   <t>EUR078260101001</t>
  </si>
  <si>
    <t>GBP078260101001</t>
  </si>
  <si>
    <t>HKD078260101001</t>
  </si>
  <si>
    <t>JPY078260101001</t>
  </si>
  <si>
    <t>KRW078260101001</t>
  </si>
  <si>
    <t>NOK078260101001</t>
  </si>
  <si>
    <t>SEK078260101001</t>
  </si>
  <si>
    <t>SGD078260101001</t>
  </si>
  <si>
    <t>THB078260101001</t>
  </si>
  <si>
    <t>USD078260101001</t>
  </si>
  <si>
    <t>VND078260101001</t>
  </si>
  <si>
    <t>CNY078260111001</t>
  </si>
  <si>
    <t>260111</t>
  </si>
  <si>
    <t>Tg t/toan cua cn (tai tw)-So gdich</t>
  </si>
  <si>
    <t>VND078260901102</t>
  </si>
  <si>
    <t>VND078270103021</t>
  </si>
  <si>
    <t>VND078270103022</t>
  </si>
  <si>
    <t>VND078270105992</t>
  </si>
  <si>
    <t>USD078270105996</t>
  </si>
  <si>
    <t>VND078270105996</t>
  </si>
  <si>
    <t>VND078270310022</t>
  </si>
  <si>
    <t>USD078270301013</t>
  </si>
  <si>
    <t>USD078270301014</t>
  </si>
  <si>
    <t>VND078270301014</t>
  </si>
  <si>
    <t>USD078270301015</t>
  </si>
  <si>
    <t>VND078270301015</t>
  </si>
  <si>
    <t>VND078270405001</t>
  </si>
  <si>
    <t>VND078270405002</t>
  </si>
  <si>
    <t>VND078270405003</t>
  </si>
  <si>
    <t>VND078270405004</t>
  </si>
  <si>
    <t>VND078270405006</t>
  </si>
  <si>
    <t>VND078270407101</t>
  </si>
  <si>
    <t>VND078270407102</t>
  </si>
  <si>
    <t>VND078270407111</t>
  </si>
  <si>
    <t>VND078330901001</t>
  </si>
  <si>
    <t>VND078470301001</t>
  </si>
  <si>
    <t>VND078470301002</t>
  </si>
  <si>
    <t>VND078470302001</t>
  </si>
  <si>
    <t>VND078470302097</t>
  </si>
  <si>
    <t>VND078410101001</t>
  </si>
  <si>
    <t>VND078410101101</t>
  </si>
  <si>
    <t>VND078410102001</t>
  </si>
  <si>
    <t>VND078410107001</t>
  </si>
  <si>
    <t>VND078410110002</t>
  </si>
  <si>
    <t>VND078410301001</t>
  </si>
  <si>
    <t>VND078410301011</t>
  </si>
  <si>
    <t>VND078419801002</t>
  </si>
  <si>
    <t>VND078430101001</t>
  </si>
  <si>
    <t>VND078430101002</t>
  </si>
  <si>
    <t>VND078430101004</t>
  </si>
  <si>
    <t>VND078430101005</t>
  </si>
  <si>
    <t>VND078430101008</t>
  </si>
  <si>
    <t>VND078430302001</t>
  </si>
  <si>
    <t>VND078430302002</t>
  </si>
  <si>
    <t>VND078430302003</t>
  </si>
  <si>
    <t>VND078430302004</t>
  </si>
  <si>
    <t>VND078430302005</t>
  </si>
  <si>
    <t>VND078430302006</t>
  </si>
  <si>
    <t>VND078430302011</t>
  </si>
  <si>
    <t>VND078471001004</t>
  </si>
  <si>
    <t>VND078430501001</t>
  </si>
  <si>
    <t>VND078430501002</t>
  </si>
  <si>
    <t>VND078430203002</t>
  </si>
  <si>
    <t>VND078430203011</t>
  </si>
  <si>
    <t>VND078430301001</t>
  </si>
  <si>
    <t>VND078430301002</t>
  </si>
  <si>
    <t>VND078430301003</t>
  </si>
  <si>
    <t>VND078430301004</t>
  </si>
  <si>
    <t>VND078430301006</t>
  </si>
  <si>
    <t>VND078430301011</t>
  </si>
  <si>
    <t>VND078430301101</t>
  </si>
  <si>
    <t>VND078430301102</t>
  </si>
  <si>
    <t>VND078430301103</t>
  </si>
  <si>
    <t>VND078430301104</t>
  </si>
  <si>
    <t>VND078430301106</t>
  </si>
  <si>
    <t>VND078430302211</t>
  </si>
  <si>
    <t>VND078439801001</t>
  </si>
  <si>
    <t>VND078439801002</t>
  </si>
  <si>
    <t>VND078439802003</t>
  </si>
  <si>
    <t>VND078439802004</t>
  </si>
  <si>
    <t>VND078439802005</t>
  </si>
  <si>
    <t>VND078439802997</t>
  </si>
  <si>
    <t>VND078439802998</t>
  </si>
  <si>
    <t>VND078420101001</t>
  </si>
  <si>
    <t>VND078420101002</t>
  </si>
  <si>
    <t>VND078470401002</t>
  </si>
  <si>
    <t>VND078460202001</t>
  </si>
  <si>
    <t>VND078460203001</t>
  </si>
  <si>
    <t>VND078460205001</t>
  </si>
  <si>
    <t>VND078461001001</t>
  </si>
  <si>
    <t>VND078461001002</t>
  </si>
  <si>
    <t>VND078469898998</t>
  </si>
  <si>
    <t>VND078471097011</t>
  </si>
  <si>
    <t>VND078471097100</t>
  </si>
  <si>
    <t>VND078510202001</t>
  </si>
  <si>
    <t>VND078510203001</t>
  </si>
  <si>
    <t>VND078510205001</t>
  </si>
  <si>
    <t>VND078510205002</t>
  </si>
  <si>
    <t>VND078510205003</t>
  </si>
  <si>
    <t>VND078510205004</t>
  </si>
  <si>
    <t>VND078510205014</t>
  </si>
  <si>
    <t>VND078570301001</t>
  </si>
  <si>
    <t>VND078570301002</t>
  </si>
  <si>
    <t>VND078570302001</t>
  </si>
  <si>
    <t>VND078570302002</t>
  </si>
  <si>
    <t>VND078529801002</t>
  </si>
  <si>
    <t>VND078529801998</t>
  </si>
  <si>
    <t>VND078530101001</t>
  </si>
  <si>
    <t>VND078530101002</t>
  </si>
  <si>
    <t>VND078530301001</t>
  </si>
  <si>
    <t>VND078540201998</t>
  </si>
  <si>
    <t>VND078530401001</t>
  </si>
  <si>
    <t>VND078530401003</t>
  </si>
  <si>
    <t>VND078530402003</t>
  </si>
  <si>
    <t>VND078520102001</t>
  </si>
  <si>
    <t>VND078570401002</t>
  </si>
  <si>
    <t>VND078550102001</t>
  </si>
  <si>
    <t>VND078550103001</t>
  </si>
  <si>
    <t>VND078550104001</t>
  </si>
  <si>
    <t>VND078569898001</t>
  </si>
  <si>
    <t>VND078540401001</t>
  </si>
  <si>
    <t>VND078540401002</t>
  </si>
  <si>
    <t>VND078540401068</t>
  </si>
  <si>
    <t>VND078540405001</t>
  </si>
  <si>
    <t>VND078540402002</t>
  </si>
  <si>
    <t>VND078540402001</t>
  </si>
  <si>
    <t>VND078540402004</t>
  </si>
  <si>
    <t>VND078540402006</t>
  </si>
  <si>
    <t>VND078540404001</t>
  </si>
  <si>
    <t>VND078549801002</t>
  </si>
  <si>
    <t>VND078540203002</t>
  </si>
  <si>
    <t>VND078540203003</t>
  </si>
  <si>
    <t>VND078540203103</t>
  </si>
  <si>
    <t>VND078540204001</t>
  </si>
  <si>
    <t>VND078540203001</t>
  </si>
  <si>
    <t>VND078540203101</t>
  </si>
  <si>
    <t>VND078540302001</t>
  </si>
  <si>
    <t>VND078540302002</t>
  </si>
  <si>
    <t>VND078540301001</t>
  </si>
  <si>
    <t>VND078540202001</t>
  </si>
  <si>
    <t>VND078540202002</t>
  </si>
  <si>
    <t>VND078540303001</t>
  </si>
  <si>
    <t>VND078540303005</t>
  </si>
  <si>
    <t>VND078540601002</t>
  </si>
  <si>
    <t>VND078549801001</t>
  </si>
  <si>
    <t>VND078540303003</t>
  </si>
  <si>
    <t>VND078540303002</t>
  </si>
  <si>
    <t>VND078540402005</t>
  </si>
  <si>
    <t>VND078549801004</t>
  </si>
  <si>
    <t>VND078569898998</t>
  </si>
  <si>
    <t>VND078540101001</t>
  </si>
  <si>
    <t>VND078540102001</t>
  </si>
  <si>
    <t>VND078540101002</t>
  </si>
  <si>
    <t>VND078540101003</t>
  </si>
  <si>
    <t>VND078540102002</t>
  </si>
  <si>
    <t>VND078540102003</t>
  </si>
  <si>
    <t>VND078540101004</t>
  </si>
  <si>
    <t>VND078540102004</t>
  </si>
  <si>
    <t>VND078561101003</t>
  </si>
  <si>
    <t>VND078540101005</t>
  </si>
  <si>
    <t>VND078540102005</t>
  </si>
  <si>
    <t>VND078561101001</t>
  </si>
  <si>
    <t>VND078540601100</t>
  </si>
  <si>
    <t>VND078561203002</t>
  </si>
  <si>
    <t>VND078571097002</t>
  </si>
  <si>
    <t>VND078571098998</t>
  </si>
  <si>
    <t>VND079110101001</t>
  </si>
  <si>
    <t>Vĩnh Long</t>
  </si>
  <si>
    <t>VND079110101005</t>
  </si>
  <si>
    <t>VND079110103998</t>
  </si>
  <si>
    <t>VND079110101006</t>
  </si>
  <si>
    <t>VND079110103002</t>
  </si>
  <si>
    <t>VND079110103004</t>
  </si>
  <si>
    <t>VND079110103005</t>
  </si>
  <si>
    <t>VND079110103007</t>
  </si>
  <si>
    <t>VND079110103008</t>
  </si>
  <si>
    <t>VND079110103009</t>
  </si>
  <si>
    <t>VND079110103010</t>
  </si>
  <si>
    <t>VND079110103011</t>
  </si>
  <si>
    <t>VND079110103012</t>
  </si>
  <si>
    <t>VND079110103013</t>
  </si>
  <si>
    <t>VND079110103014</t>
  </si>
  <si>
    <t>VND079110103015</t>
  </si>
  <si>
    <t>VND079110103016</t>
  </si>
  <si>
    <t>VND079110103017</t>
  </si>
  <si>
    <t>VND079110103018</t>
  </si>
  <si>
    <t>VND079110103019</t>
  </si>
  <si>
    <t>VND079110101004</t>
  </si>
  <si>
    <t>VND079110103997</t>
  </si>
  <si>
    <t>AUD079110101001</t>
  </si>
  <si>
    <t>CAD079110101001</t>
  </si>
  <si>
    <t>EUR079110101001</t>
  </si>
  <si>
    <t>JPY079110101001</t>
  </si>
  <si>
    <t>SGD079110101001</t>
  </si>
  <si>
    <t>USD079110101001</t>
  </si>
  <si>
    <t>AUD079110101005</t>
  </si>
  <si>
    <t>CAD079110101005</t>
  </si>
  <si>
    <t>EUR079110101005</t>
  </si>
  <si>
    <t>JPY079110101005</t>
  </si>
  <si>
    <t>USD079110101005</t>
  </si>
  <si>
    <t>AUD079110101004</t>
  </si>
  <si>
    <t>CAD079110101004</t>
  </si>
  <si>
    <t>EUR079110101004</t>
  </si>
  <si>
    <t>USD079110101004</t>
  </si>
  <si>
    <t>VND079120101001</t>
  </si>
  <si>
    <t>VND079140201002</t>
  </si>
  <si>
    <t>VND079140701001</t>
  </si>
  <si>
    <t>VND079140701002</t>
  </si>
  <si>
    <t>VND079140701003</t>
  </si>
  <si>
    <t>VND079140701004</t>
  </si>
  <si>
    <t>VND079140701101</t>
  </si>
  <si>
    <t>VND079140701102</t>
  </si>
  <si>
    <t>VND079140701103</t>
  </si>
  <si>
    <t>VND079140701104</t>
  </si>
  <si>
    <t>VND079140702001</t>
  </si>
  <si>
    <t>VND079140702002</t>
  </si>
  <si>
    <t>VND079140702008</t>
  </si>
  <si>
    <t>VND079140702111</t>
  </si>
  <si>
    <t>VND079140702112</t>
  </si>
  <si>
    <t>VND079140702113</t>
  </si>
  <si>
    <t>VND079140702118</t>
  </si>
  <si>
    <t>VND079140790001</t>
  </si>
  <si>
    <t>VND079140790002</t>
  </si>
  <si>
    <t>VND079140790004</t>
  </si>
  <si>
    <t>VND079140790008</t>
  </si>
  <si>
    <t>VND079140801001</t>
  </si>
  <si>
    <t>VND079140801003</t>
  </si>
  <si>
    <t>VND079140802001</t>
  </si>
  <si>
    <t>VND079140802002</t>
  </si>
  <si>
    <t>VND079140802003</t>
  </si>
  <si>
    <t>VND079140802008</t>
  </si>
  <si>
    <t>VND079140890001</t>
  </si>
  <si>
    <t>VND079140890002</t>
  </si>
  <si>
    <t>VND079140890003</t>
  </si>
  <si>
    <t>VND079140890004</t>
  </si>
  <si>
    <t>VND079140890008</t>
  </si>
  <si>
    <t>VND079140901001</t>
  </si>
  <si>
    <t>VND079140901002</t>
  </si>
  <si>
    <t>VND079140901003</t>
  </si>
  <si>
    <t>VND079140901008</t>
  </si>
  <si>
    <t>VND079140902001</t>
  </si>
  <si>
    <t>VND079140902002</t>
  </si>
  <si>
    <t>VND079140902003</t>
  </si>
  <si>
    <t>VND079140902008</t>
  </si>
  <si>
    <t>VND079140990001</t>
  </si>
  <si>
    <t>VND079140990003</t>
  </si>
  <si>
    <t>VND079140990004</t>
  </si>
  <si>
    <t>VND079140990008</t>
  </si>
  <si>
    <t>USD079140701002</t>
  </si>
  <si>
    <t>VND079289701002</t>
  </si>
  <si>
    <t>VND079289703002</t>
  </si>
  <si>
    <t>VND079141102001</t>
  </si>
  <si>
    <t>VND079150301001</t>
  </si>
  <si>
    <t>VND079150301004</t>
  </si>
  <si>
    <t>VND079150303001</t>
  </si>
  <si>
    <t>VND079150303002</t>
  </si>
  <si>
    <t>VND079150303003</t>
  </si>
  <si>
    <t>VND079150303004</t>
  </si>
  <si>
    <t>VND079150303006</t>
  </si>
  <si>
    <t>VND079150303008</t>
  </si>
  <si>
    <t>VND079150303010</t>
  </si>
  <si>
    <t>VND079150303998</t>
  </si>
  <si>
    <t>VND079150302001</t>
  </si>
  <si>
    <t>VND079150304001</t>
  </si>
  <si>
    <t>VND079150304002</t>
  </si>
  <si>
    <t>VND079150304003</t>
  </si>
  <si>
    <t>VND079150304004</t>
  </si>
  <si>
    <t>VND079150398001</t>
  </si>
  <si>
    <t>VND079151101001</t>
  </si>
  <si>
    <t>VND079150401001</t>
  </si>
  <si>
    <t>VND079150402001</t>
  </si>
  <si>
    <t>VND079150403001</t>
  </si>
  <si>
    <t>VND079150404001</t>
  </si>
  <si>
    <t>VND079150498001</t>
  </si>
  <si>
    <t>VND079151201001</t>
  </si>
  <si>
    <t>VND079154401001</t>
  </si>
  <si>
    <t>VND079180603002</t>
  </si>
  <si>
    <t>VND079180603003</t>
  </si>
  <si>
    <t>VND079280201001</t>
  </si>
  <si>
    <t>VND079280201002</t>
  </si>
  <si>
    <t>VND079170310005</t>
  </si>
  <si>
    <t>VND079170401001</t>
  </si>
  <si>
    <t>VND079170401002</t>
  </si>
  <si>
    <t>VND079170401003</t>
  </si>
  <si>
    <t>VND079170401004</t>
  </si>
  <si>
    <t>VND079179801011</t>
  </si>
  <si>
    <t>VND079179898998</t>
  </si>
  <si>
    <t>VND079179898004</t>
  </si>
  <si>
    <t>VND079180101001</t>
  </si>
  <si>
    <t>VND079180101007</t>
  </si>
  <si>
    <t>VND079180101996</t>
  </si>
  <si>
    <t>VND079180101998</t>
  </si>
  <si>
    <t>VND079170310102</t>
  </si>
  <si>
    <t>VND079170310105</t>
  </si>
  <si>
    <t>VND079181001001</t>
  </si>
  <si>
    <t>VND079181001998</t>
  </si>
  <si>
    <t>VND079179808001</t>
  </si>
  <si>
    <t>VND079170101007</t>
  </si>
  <si>
    <t>VND079170101992</t>
  </si>
  <si>
    <t>VND079170101994</t>
  </si>
  <si>
    <t>VND079170101996</t>
  </si>
  <si>
    <t>VND079170101995</t>
  </si>
  <si>
    <t>USD079170101996</t>
  </si>
  <si>
    <t>VND079170101107</t>
  </si>
  <si>
    <t>AUD079170101198</t>
  </si>
  <si>
    <t>CAD079170101198</t>
  </si>
  <si>
    <t>CHF079170101198</t>
  </si>
  <si>
    <t>EUR079170101198</t>
  </si>
  <si>
    <t>GBP079170101198</t>
  </si>
  <si>
    <t>JPY079170101198</t>
  </si>
  <si>
    <t>USD079170101198</t>
  </si>
  <si>
    <t>VND079170101198</t>
  </si>
  <si>
    <t>VND079210201001</t>
  </si>
  <si>
    <t>VND079210201002</t>
  </si>
  <si>
    <t>VND079210301001</t>
  </si>
  <si>
    <t>USD079210301001</t>
  </si>
  <si>
    <t>VND079220101001</t>
  </si>
  <si>
    <t>VND079220101002</t>
  </si>
  <si>
    <t>VND079220201001</t>
  </si>
  <si>
    <t>VND079220201002</t>
  </si>
  <si>
    <t>VND079220201003</t>
  </si>
  <si>
    <t>VND079220201004</t>
  </si>
  <si>
    <t>VND079220103001</t>
  </si>
  <si>
    <t>EUR079220101001</t>
  </si>
  <si>
    <t>JPY079220101001</t>
  </si>
  <si>
    <t>USD079220101001</t>
  </si>
  <si>
    <t>AUD079220101002</t>
  </si>
  <si>
    <t>CAD079220101002</t>
  </si>
  <si>
    <t>CHF079220101002</t>
  </si>
  <si>
    <t>EUR079220101002</t>
  </si>
  <si>
    <t>GBP079220101002</t>
  </si>
  <si>
    <t>JPY079220101002</t>
  </si>
  <si>
    <t>SGD079220101002</t>
  </si>
  <si>
    <t>USD079220101002</t>
  </si>
  <si>
    <t>USD079220103001</t>
  </si>
  <si>
    <t>USD079220103002</t>
  </si>
  <si>
    <t>USD079220103003</t>
  </si>
  <si>
    <t>VND079220102002</t>
  </si>
  <si>
    <t>VND079220202001</t>
  </si>
  <si>
    <t>VND079220202002</t>
  </si>
  <si>
    <t>EUR079220102002</t>
  </si>
  <si>
    <t>USD079220102002</t>
  </si>
  <si>
    <t>EUR079220202001</t>
  </si>
  <si>
    <t>USD079220202001</t>
  </si>
  <si>
    <t>EUR079220202002</t>
  </si>
  <si>
    <t>USD079220202002</t>
  </si>
  <si>
    <t>VND079220101004</t>
  </si>
  <si>
    <t>VND079220201005</t>
  </si>
  <si>
    <t>VND079220201007</t>
  </si>
  <si>
    <t>AUD079220101004</t>
  </si>
  <si>
    <t>CAD079220101004</t>
  </si>
  <si>
    <t>EUR079220101004</t>
  </si>
  <si>
    <t>USD079220101004</t>
  </si>
  <si>
    <t>VND079220401003</t>
  </si>
  <si>
    <t>VND079220401004</t>
  </si>
  <si>
    <t>VND079220401207</t>
  </si>
  <si>
    <t>USD079220401003</t>
  </si>
  <si>
    <t>VND079220303002</t>
  </si>
  <si>
    <t>VND079220305002</t>
  </si>
  <si>
    <t>VND079289801002</t>
  </si>
  <si>
    <t>EUR079272001002</t>
  </si>
  <si>
    <t>JPY079272001002</t>
  </si>
  <si>
    <t>SGD079272001002</t>
  </si>
  <si>
    <t>USD079272001002</t>
  </si>
  <si>
    <t>AUD079280202002</t>
  </si>
  <si>
    <t>CAD079280202002</t>
  </si>
  <si>
    <t>CHF079280202002</t>
  </si>
  <si>
    <t>EUR079280202002</t>
  </si>
  <si>
    <t>GBP079280202002</t>
  </si>
  <si>
    <t>JPY079280202002</t>
  </si>
  <si>
    <t>SGD079280202002</t>
  </si>
  <si>
    <t>USD079280202002</t>
  </si>
  <si>
    <t>VND079280202002</t>
  </si>
  <si>
    <t>VND079280202998</t>
  </si>
  <si>
    <t>VND079280203001</t>
  </si>
  <si>
    <t>VND079270301001</t>
  </si>
  <si>
    <t>VND079270302003</t>
  </si>
  <si>
    <t>VND079270310004</t>
  </si>
  <si>
    <t>VND079270310005</t>
  </si>
  <si>
    <t>USD079270310012</t>
  </si>
  <si>
    <t>VND079270310012</t>
  </si>
  <si>
    <t>USD079270310103</t>
  </si>
  <si>
    <t>VND079270310103</t>
  </si>
  <si>
    <t>VND079270310106</t>
  </si>
  <si>
    <t>VND079270310201</t>
  </si>
  <si>
    <t>VND079270310302</t>
  </si>
  <si>
    <t>VND079270310303</t>
  </si>
  <si>
    <t>VND079270410002</t>
  </si>
  <si>
    <t>VND079272001005</t>
  </si>
  <si>
    <t>VND079289801001</t>
  </si>
  <si>
    <t>VND079280501002</t>
  </si>
  <si>
    <t>VND079280301003</t>
  </si>
  <si>
    <t>VND079280302001</t>
  </si>
  <si>
    <t>VND079270310101</t>
  </si>
  <si>
    <t>VND079270310108</t>
  </si>
  <si>
    <t>VND079289801998</t>
  </si>
  <si>
    <t>AUD079250101001</t>
  </si>
  <si>
    <t>CAD079250101001</t>
  </si>
  <si>
    <t>CHF079250101001</t>
  </si>
  <si>
    <t>DKK079250101001</t>
  </si>
  <si>
    <t>EUR079250101001</t>
  </si>
  <si>
    <t>GBP079250101001</t>
  </si>
  <si>
    <t>HKD079250101001</t>
  </si>
  <si>
    <t>JPY079250101001</t>
  </si>
  <si>
    <t>NOK079250101001</t>
  </si>
  <si>
    <t>SEK079250101001</t>
  </si>
  <si>
    <t>SGD079250101001</t>
  </si>
  <si>
    <t>THB079250101001</t>
  </si>
  <si>
    <t>USD079250101001</t>
  </si>
  <si>
    <t>VND079250101014</t>
  </si>
  <si>
    <t>VND079250101035</t>
  </si>
  <si>
    <t>VND079250101036</t>
  </si>
  <si>
    <t>VND079250101037</t>
  </si>
  <si>
    <t>VND079250101039</t>
  </si>
  <si>
    <t>VND079250101041</t>
  </si>
  <si>
    <t>VND079250101045</t>
  </si>
  <si>
    <t>VND079250101048</t>
  </si>
  <si>
    <t>VND079250101049</t>
  </si>
  <si>
    <t>VND079250101050</t>
  </si>
  <si>
    <t>VND079250101052</t>
  </si>
  <si>
    <t>VND079250101053</t>
  </si>
  <si>
    <t>VND079250101054</t>
  </si>
  <si>
    <t>VND079273001001</t>
  </si>
  <si>
    <t>VND079321001001</t>
  </si>
  <si>
    <t>VND079321002001</t>
  </si>
  <si>
    <t>VND079270102994</t>
  </si>
  <si>
    <t>VND079270102996</t>
  </si>
  <si>
    <t>USD079270102994</t>
  </si>
  <si>
    <t>VND079270101001</t>
  </si>
  <si>
    <t>VND079270101003</t>
  </si>
  <si>
    <t>VND079263202001</t>
  </si>
  <si>
    <t>VND079154101004</t>
  </si>
  <si>
    <t>VND079154103002</t>
  </si>
  <si>
    <t>VND079154103003</t>
  </si>
  <si>
    <t>VND079154103006</t>
  </si>
  <si>
    <t>VND079154103009</t>
  </si>
  <si>
    <t>VND079154103010</t>
  </si>
  <si>
    <t>VND079154103998</t>
  </si>
  <si>
    <t>VND079154104001</t>
  </si>
  <si>
    <t>VND079154104002</t>
  </si>
  <si>
    <t>VND079154104003</t>
  </si>
  <si>
    <t>VND079154104004</t>
  </si>
  <si>
    <t>VND079154104998</t>
  </si>
  <si>
    <t>VND079154198001</t>
  </si>
  <si>
    <t>VND079154201001</t>
  </si>
  <si>
    <t>VND079170103021</t>
  </si>
  <si>
    <t>VND079170103022</t>
  </si>
  <si>
    <t>VND079170105992</t>
  </si>
  <si>
    <t>VND079170105994</t>
  </si>
  <si>
    <t>USD079170105996</t>
  </si>
  <si>
    <t>VND079170105996</t>
  </si>
  <si>
    <t>VND079250101001</t>
  </si>
  <si>
    <t>AUD079250102001</t>
  </si>
  <si>
    <t>CAD079250102001</t>
  </si>
  <si>
    <t>CHF079250102001</t>
  </si>
  <si>
    <t>DKK079250102001</t>
  </si>
  <si>
    <t>EUR079250102001</t>
  </si>
  <si>
    <t>GBP079250102001</t>
  </si>
  <si>
    <t>HKD079250102001</t>
  </si>
  <si>
    <t>JPY079250102001</t>
  </si>
  <si>
    <t>NOK079250102001</t>
  </si>
  <si>
    <t>SEK079250102001</t>
  </si>
  <si>
    <t>SGD079250102001</t>
  </si>
  <si>
    <t>USD079250102001</t>
  </si>
  <si>
    <t>VND079250102002</t>
  </si>
  <si>
    <t>AUD079260101001</t>
  </si>
  <si>
    <t>CAD079260101001</t>
  </si>
  <si>
    <t>CHF079260101001</t>
  </si>
  <si>
    <t>DKK079260101001</t>
  </si>
  <si>
    <t>EUR079260101001</t>
  </si>
  <si>
    <t>GBP079260101001</t>
  </si>
  <si>
    <t>HKD079260101001</t>
  </si>
  <si>
    <t>JPY079260101001</t>
  </si>
  <si>
    <t>NOK079260101001</t>
  </si>
  <si>
    <t>SEK079260101001</t>
  </si>
  <si>
    <t>SGD079260101001</t>
  </si>
  <si>
    <t>THB079260101001</t>
  </si>
  <si>
    <t>USD079260101001</t>
  </si>
  <si>
    <t>VND079260101001</t>
  </si>
  <si>
    <t>VND079270103021</t>
  </si>
  <si>
    <t>VND079270103022</t>
  </si>
  <si>
    <t>VND079270105992</t>
  </si>
  <si>
    <t>VND079270105994</t>
  </si>
  <si>
    <t>USD079270105996</t>
  </si>
  <si>
    <t>VND079270105996</t>
  </si>
  <si>
    <t>USD079270301013</t>
  </si>
  <si>
    <t>VND079270301014</t>
  </si>
  <si>
    <t>VND079270301015</t>
  </si>
  <si>
    <t>VND079270405001</t>
  </si>
  <si>
    <t>VND079270405002</t>
  </si>
  <si>
    <t>VND079270405003</t>
  </si>
  <si>
    <t>VND079270405004</t>
  </si>
  <si>
    <t>VND079270407101</t>
  </si>
  <si>
    <t>VND079270407102</t>
  </si>
  <si>
    <t>VND079270407103</t>
  </si>
  <si>
    <t>VND079270407111</t>
  </si>
  <si>
    <t>VND079330901001</t>
  </si>
  <si>
    <t>VND079470301001</t>
  </si>
  <si>
    <t>VND079470301002</t>
  </si>
  <si>
    <t>VND079470302001</t>
  </si>
  <si>
    <t>VND079470302097</t>
  </si>
  <si>
    <t>VND079410101001</t>
  </si>
  <si>
    <t>VND079410102001</t>
  </si>
  <si>
    <t>VND079410107001</t>
  </si>
  <si>
    <t>VND079410109002</t>
  </si>
  <si>
    <t>VND079410110002</t>
  </si>
  <si>
    <t>VND079410301001</t>
  </si>
  <si>
    <t>VND079410301011</t>
  </si>
  <si>
    <t>VND079419801001</t>
  </si>
  <si>
    <t>VND079419801002</t>
  </si>
  <si>
    <t>VND079430101001</t>
  </si>
  <si>
    <t>VND079430101002</t>
  </si>
  <si>
    <t>VND079430101005</t>
  </si>
  <si>
    <t>VND079430101008</t>
  </si>
  <si>
    <t>VND079430101101</t>
  </si>
  <si>
    <t>VND079430302001</t>
  </si>
  <si>
    <t>VND079430302002</t>
  </si>
  <si>
    <t>VND079430302003</t>
  </si>
  <si>
    <t>VND079430302004</t>
  </si>
  <si>
    <t>VND079430302006</t>
  </si>
  <si>
    <t>VND079430302011</t>
  </si>
  <si>
    <t>VND079471001004</t>
  </si>
  <si>
    <t>VND079430501001</t>
  </si>
  <si>
    <t>VND079430501002</t>
  </si>
  <si>
    <t>VND079430203001</t>
  </si>
  <si>
    <t>VND079430203002</t>
  </si>
  <si>
    <t>VND079430203011</t>
  </si>
  <si>
    <t>VND079430301001</t>
  </si>
  <si>
    <t>VND079430301002</t>
  </si>
  <si>
    <t>VND079430301003</t>
  </si>
  <si>
    <t>VND079430301004</t>
  </si>
  <si>
    <t>VND079430301011</t>
  </si>
  <si>
    <t>VND079430301101</t>
  </si>
  <si>
    <t>VND079430301102</t>
  </si>
  <si>
    <t>VND079430301103</t>
  </si>
  <si>
    <t>VND079430301104</t>
  </si>
  <si>
    <t>VND079430302211</t>
  </si>
  <si>
    <t>VND079439801001</t>
  </si>
  <si>
    <t>VND079439801002</t>
  </si>
  <si>
    <t>VND079439802003</t>
  </si>
  <si>
    <t>VND079439802005</t>
  </si>
  <si>
    <t>VND079439802103</t>
  </si>
  <si>
    <t>VND079439802998</t>
  </si>
  <si>
    <t>VND079420101001</t>
  </si>
  <si>
    <t>VND079420101002</t>
  </si>
  <si>
    <t>VND079460203001</t>
  </si>
  <si>
    <t>VND079461001001</t>
  </si>
  <si>
    <t>VND079461001002</t>
  </si>
  <si>
    <t>VND079471097011</t>
  </si>
  <si>
    <t>VND079471097100</t>
  </si>
  <si>
    <t>VND079510202001</t>
  </si>
  <si>
    <t>VND079510203001</t>
  </si>
  <si>
    <t>VND079510205001</t>
  </si>
  <si>
    <t>VND079510205002</t>
  </si>
  <si>
    <t>VND079510205003</t>
  </si>
  <si>
    <t>VND079510205004</t>
  </si>
  <si>
    <t>VND079570301001</t>
  </si>
  <si>
    <t>VND079570301002</t>
  </si>
  <si>
    <t>VND079570302001</t>
  </si>
  <si>
    <t>VND079570302002</t>
  </si>
  <si>
    <t>VND079510205005</t>
  </si>
  <si>
    <t>VND079529801998</t>
  </si>
  <si>
    <t>VND079530101001</t>
  </si>
  <si>
    <t>VND079530301001</t>
  </si>
  <si>
    <t>VND079540201001</t>
  </si>
  <si>
    <t>VND079540201003</t>
  </si>
  <si>
    <t>VND079540201998</t>
  </si>
  <si>
    <t>VND079530401001</t>
  </si>
  <si>
    <t>VND079520102001</t>
  </si>
  <si>
    <t>VND079550102001</t>
  </si>
  <si>
    <t>VND079550103001</t>
  </si>
  <si>
    <t>VND079550104001</t>
  </si>
  <si>
    <t>VND079569898001</t>
  </si>
  <si>
    <t>VND079540401001</t>
  </si>
  <si>
    <t>VND079540401002</t>
  </si>
  <si>
    <t>VND079540401068</t>
  </si>
  <si>
    <t>VND079540405001</t>
  </si>
  <si>
    <t>VND079540402002</t>
  </si>
  <si>
    <t>VND079540402001</t>
  </si>
  <si>
    <t>VND079540402004</t>
  </si>
  <si>
    <t>VND079540402006</t>
  </si>
  <si>
    <t>VND079540404001</t>
  </si>
  <si>
    <t>VND079549801002</t>
  </si>
  <si>
    <t>VND079540203002</t>
  </si>
  <si>
    <t>VND079540203003</t>
  </si>
  <si>
    <t>VND079540203103</t>
  </si>
  <si>
    <t>VND079540204001</t>
  </si>
  <si>
    <t>VND079540203001</t>
  </si>
  <si>
    <t>VND079540203101</t>
  </si>
  <si>
    <t>VND079540302001</t>
  </si>
  <si>
    <t>VND079540302002</t>
  </si>
  <si>
    <t>VND079540202001</t>
  </si>
  <si>
    <t>VND079540202002</t>
  </si>
  <si>
    <t>VND079540303001</t>
  </si>
  <si>
    <t>VND079540303005</t>
  </si>
  <si>
    <t>VND079540301003</t>
  </si>
  <si>
    <t>VND079540601002</t>
  </si>
  <si>
    <t>VND079549801001</t>
  </si>
  <si>
    <t>VND079540303002</t>
  </si>
  <si>
    <t>VND079549801004</t>
  </si>
  <si>
    <t>VND079569898998</t>
  </si>
  <si>
    <t>VND079540101001</t>
  </si>
  <si>
    <t>VND079540101008</t>
  </si>
  <si>
    <t>VND079540102001</t>
  </si>
  <si>
    <t>VND079540101002</t>
  </si>
  <si>
    <t>VND079540101003</t>
  </si>
  <si>
    <t>VND079540102002</t>
  </si>
  <si>
    <t>VND079540102003</t>
  </si>
  <si>
    <t>VND079540101004</t>
  </si>
  <si>
    <t>VND079540102004</t>
  </si>
  <si>
    <t>VND079561101003</t>
  </si>
  <si>
    <t>VND079540101005</t>
  </si>
  <si>
    <t>VND079540102005</t>
  </si>
  <si>
    <t>VND079561101001</t>
  </si>
  <si>
    <t>VND079540601100</t>
  </si>
  <si>
    <t>VND079571097002</t>
  </si>
  <si>
    <t>VND079571098998</t>
  </si>
  <si>
    <t>VND080110101001</t>
  </si>
  <si>
    <t>Phú Thọ (Việt Trì)</t>
  </si>
  <si>
    <t>VND080110101005</t>
  </si>
  <si>
    <t>VND080110103998</t>
  </si>
  <si>
    <t>VND080110101006</t>
  </si>
  <si>
    <t>VND080110103002</t>
  </si>
  <si>
    <t>VND080110103003</t>
  </si>
  <si>
    <t>VND080110103004</t>
  </si>
  <si>
    <t>VND080110103005</t>
  </si>
  <si>
    <t>VND080110103006</t>
  </si>
  <si>
    <t>VND080110103007</t>
  </si>
  <si>
    <t>VND080110103008</t>
  </si>
  <si>
    <t>VND080110103009</t>
  </si>
  <si>
    <t>VND080110103010</t>
  </si>
  <si>
    <t>VND080110103011</t>
  </si>
  <si>
    <t>VND080110103012</t>
  </si>
  <si>
    <t>VND080110103013</t>
  </si>
  <si>
    <t>VND080110103014</t>
  </si>
  <si>
    <t>VND080110103015</t>
  </si>
  <si>
    <t>VND080110103016</t>
  </si>
  <si>
    <t>VND080110103017</t>
  </si>
  <si>
    <t>VND080110103018</t>
  </si>
  <si>
    <t>VND080110103019</t>
  </si>
  <si>
    <t>VND080110103020</t>
  </si>
  <si>
    <t>VND080110103021</t>
  </si>
  <si>
    <t>VND080110103022</t>
  </si>
  <si>
    <t>VND080110103024</t>
  </si>
  <si>
    <t>VND080110103026</t>
  </si>
  <si>
    <t>VND080110103052</t>
  </si>
  <si>
    <t>VND080110101004</t>
  </si>
  <si>
    <t>VND080110103997</t>
  </si>
  <si>
    <t>EUR080110101001</t>
  </si>
  <si>
    <t>JPY080110101001</t>
  </si>
  <si>
    <t>USD080110101001</t>
  </si>
  <si>
    <t>EUR080110101005</t>
  </si>
  <si>
    <t>JPY080110101005</t>
  </si>
  <si>
    <t>USD080110101005</t>
  </si>
  <si>
    <t>JPY080110101004</t>
  </si>
  <si>
    <t>USD080110101004</t>
  </si>
  <si>
    <t>VND080120101001</t>
  </si>
  <si>
    <t>VND080140701001</t>
  </si>
  <si>
    <t>VND080140701003</t>
  </si>
  <si>
    <t>VND080140701004</t>
  </si>
  <si>
    <t>VND080140701101</t>
  </si>
  <si>
    <t>VND080140701102</t>
  </si>
  <si>
    <t>VND080140701103</t>
  </si>
  <si>
    <t>VND080140701104</t>
  </si>
  <si>
    <t>VND080140701106</t>
  </si>
  <si>
    <t>VND080140702001</t>
  </si>
  <si>
    <t>VND080140702002</t>
  </si>
  <si>
    <t>VND080140702003</t>
  </si>
  <si>
    <t>VND080140702111</t>
  </si>
  <si>
    <t>VND080140702112</t>
  </si>
  <si>
    <t>VND080140702113</t>
  </si>
  <si>
    <t>VND080140702118</t>
  </si>
  <si>
    <t>VND080140790001</t>
  </si>
  <si>
    <t>VND080140790002</t>
  </si>
  <si>
    <t>VND080140790003</t>
  </si>
  <si>
    <t>VND080140790008</t>
  </si>
  <si>
    <t>VND080140801001</t>
  </si>
  <si>
    <t>VND080140801002</t>
  </si>
  <si>
    <t>VND080140801003</t>
  </si>
  <si>
    <t>VND080140802001</t>
  </si>
  <si>
    <t>VND080140802002</t>
  </si>
  <si>
    <t>VND080140802008</t>
  </si>
  <si>
    <t>VND080140890001</t>
  </si>
  <si>
    <t>VND080140890002</t>
  </si>
  <si>
    <t>VND080140890008</t>
  </si>
  <si>
    <t>VND080140901001</t>
  </si>
  <si>
    <t>VND080140901002</t>
  </si>
  <si>
    <t>VND080140901003</t>
  </si>
  <si>
    <t>VND080140902001</t>
  </si>
  <si>
    <t>VND080140902002</t>
  </si>
  <si>
    <t>VND080140902008</t>
  </si>
  <si>
    <t>VND080140990001</t>
  </si>
  <si>
    <t>VND080140990002</t>
  </si>
  <si>
    <t>VND080140990008</t>
  </si>
  <si>
    <t>USD080140701001</t>
  </si>
  <si>
    <t>USD080140701002</t>
  </si>
  <si>
    <t>USD080140701003</t>
  </si>
  <si>
    <t>USD080140801001</t>
  </si>
  <si>
    <t>USD080140901001</t>
  </si>
  <si>
    <t>VND080289701002</t>
  </si>
  <si>
    <t>VND080289703002</t>
  </si>
  <si>
    <t>VND080141102001</t>
  </si>
  <si>
    <t>VND080150301004</t>
  </si>
  <si>
    <t>VND080150303001</t>
  </si>
  <si>
    <t>VND080150303002</t>
  </si>
  <si>
    <t>VND080150303003</t>
  </si>
  <si>
    <t>VND080150303004</t>
  </si>
  <si>
    <t>VND080150303006</t>
  </si>
  <si>
    <t>VND080150303008</t>
  </si>
  <si>
    <t>VND080150303010</t>
  </si>
  <si>
    <t>VND080150303998</t>
  </si>
  <si>
    <t>VND080150302001</t>
  </si>
  <si>
    <t>VND080150304001</t>
  </si>
  <si>
    <t>VND080150304002</t>
  </si>
  <si>
    <t>VND080150304003</t>
  </si>
  <si>
    <t>VND080150304004</t>
  </si>
  <si>
    <t>VND080150398001</t>
  </si>
  <si>
    <t>VND080150401001</t>
  </si>
  <si>
    <t>VND080150402001</t>
  </si>
  <si>
    <t>VND080150403001</t>
  </si>
  <si>
    <t>VND080150404001</t>
  </si>
  <si>
    <t>VND080150498001</t>
  </si>
  <si>
    <t>VND080154401001</t>
  </si>
  <si>
    <t>VND080180603002</t>
  </si>
  <si>
    <t>VND080180603003</t>
  </si>
  <si>
    <t>VND080280201001</t>
  </si>
  <si>
    <t>VND080280201002</t>
  </si>
  <si>
    <t>VND080179898007</t>
  </si>
  <si>
    <t>VND080179898008</t>
  </si>
  <si>
    <t>VND080170310004</t>
  </si>
  <si>
    <t>USD080170310005</t>
  </si>
  <si>
    <t>VND080170401001</t>
  </si>
  <si>
    <t>VND080170401002</t>
  </si>
  <si>
    <t>VND080170401003</t>
  </si>
  <si>
    <t>VND080170401004</t>
  </si>
  <si>
    <t>VND080170401006</t>
  </si>
  <si>
    <t>VND080173003003</t>
  </si>
  <si>
    <t>VND080180101001</t>
  </si>
  <si>
    <t>VND080180101007</t>
  </si>
  <si>
    <t>VND080185001001</t>
  </si>
  <si>
    <t>VND080185001010</t>
  </si>
  <si>
    <t>VND080180101996</t>
  </si>
  <si>
    <t>VND080180101998</t>
  </si>
  <si>
    <t>VND080170310102</t>
  </si>
  <si>
    <t>VND080170310105</t>
  </si>
  <si>
    <t>VND080181001001</t>
  </si>
  <si>
    <t>VND080181001011</t>
  </si>
  <si>
    <t>VND080181001998</t>
  </si>
  <si>
    <t>VND080179808001</t>
  </si>
  <si>
    <t>VND080170101007</t>
  </si>
  <si>
    <t>VND080170101992</t>
  </si>
  <si>
    <t>VND080170101996</t>
  </si>
  <si>
    <t>USD080170101992</t>
  </si>
  <si>
    <t>VND080170101995</t>
  </si>
  <si>
    <t>USD080170101996</t>
  </si>
  <si>
    <t>VND080170101107</t>
  </si>
  <si>
    <t>ATS080170101198</t>
  </si>
  <si>
    <t>AUD080170101198</t>
  </si>
  <si>
    <t>EUR080170101198</t>
  </si>
  <si>
    <t>GBP080170101198</t>
  </si>
  <si>
    <t>JPY080170101198</t>
  </si>
  <si>
    <t>USD080170101198</t>
  </si>
  <si>
    <t>VND080170101198</t>
  </si>
  <si>
    <t>VND080210201001</t>
  </si>
  <si>
    <t>VND080210201002</t>
  </si>
  <si>
    <t>VND080210301002</t>
  </si>
  <si>
    <t>VND080220101001</t>
  </si>
  <si>
    <t>VND080220101002</t>
  </si>
  <si>
    <t>VND080220201001</t>
  </si>
  <si>
    <t>VND080220201002</t>
  </si>
  <si>
    <t>VND080220201003</t>
  </si>
  <si>
    <t>VND080220201004</t>
  </si>
  <si>
    <t>VND080220103001</t>
  </si>
  <si>
    <t>VND080220103003</t>
  </si>
  <si>
    <t>EUR080220101001</t>
  </si>
  <si>
    <t>JPY080220101001</t>
  </si>
  <si>
    <t>USD080220101001</t>
  </si>
  <si>
    <t>AUD080220101002</t>
  </si>
  <si>
    <t>CHF080220101002</t>
  </si>
  <si>
    <t>EUR080220101002</t>
  </si>
  <si>
    <t>GBP080220101002</t>
  </si>
  <si>
    <t>JPY080220101002</t>
  </si>
  <si>
    <t>SGD080220101002</t>
  </si>
  <si>
    <t>USD080220101002</t>
  </si>
  <si>
    <t>USD080220201003</t>
  </si>
  <si>
    <t>USD080220103001</t>
  </si>
  <si>
    <t>USD080220103003</t>
  </si>
  <si>
    <t>USD080220103102</t>
  </si>
  <si>
    <t>VND080220102002</t>
  </si>
  <si>
    <t>VND080220202001</t>
  </si>
  <si>
    <t>VND080220202002</t>
  </si>
  <si>
    <t>AUD080220202001</t>
  </si>
  <si>
    <t>EUR080220202001</t>
  </si>
  <si>
    <t>USD080220202001</t>
  </si>
  <si>
    <t>EUR080220202002</t>
  </si>
  <si>
    <t>USD080220202002</t>
  </si>
  <si>
    <t>VND080220101003</t>
  </si>
  <si>
    <t>VND080220101004</t>
  </si>
  <si>
    <t>VND080220201007</t>
  </si>
  <si>
    <t>VND080220201008</t>
  </si>
  <si>
    <t>USD080220101003</t>
  </si>
  <si>
    <t>AUD080220101004</t>
  </si>
  <si>
    <t>USD080220101004</t>
  </si>
  <si>
    <t>EUR080220103004</t>
  </si>
  <si>
    <t>VND080220401007</t>
  </si>
  <si>
    <t>VND080220401207</t>
  </si>
  <si>
    <t>VND080220303002</t>
  </si>
  <si>
    <t>VND080273003003</t>
  </si>
  <si>
    <t>VND080289801002</t>
  </si>
  <si>
    <t>AUD080272001002</t>
  </si>
  <si>
    <t>EUR080272001002</t>
  </si>
  <si>
    <t>USD080272001002</t>
  </si>
  <si>
    <t>AUD080280202002</t>
  </si>
  <si>
    <t>CHF080280202002</t>
  </si>
  <si>
    <t>EUR080280202002</t>
  </si>
  <si>
    <t>GBP080280202002</t>
  </si>
  <si>
    <t>JPY080280202002</t>
  </si>
  <si>
    <t>SGD080280202002</t>
  </si>
  <si>
    <t>USD080280202002</t>
  </si>
  <si>
    <t>VND080280202002</t>
  </si>
  <si>
    <t>VND080280202998</t>
  </si>
  <si>
    <t>VND080280203001</t>
  </si>
  <si>
    <t>VND080289802010</t>
  </si>
  <si>
    <t>VND080270301001</t>
  </si>
  <si>
    <t>USD080270201002</t>
  </si>
  <si>
    <t>USD080270301001</t>
  </si>
  <si>
    <t>VND080270302003</t>
  </si>
  <si>
    <t>VND080270310004</t>
  </si>
  <si>
    <t>USD080270310005</t>
  </si>
  <si>
    <t>VND080270310005</t>
  </si>
  <si>
    <t>USD080270310012</t>
  </si>
  <si>
    <t>VND080270310012</t>
  </si>
  <si>
    <t>VND080270310013</t>
  </si>
  <si>
    <t>VND080270310014</t>
  </si>
  <si>
    <t>USD080270310103</t>
  </si>
  <si>
    <t>VND080270310103</t>
  </si>
  <si>
    <t>VND080270310106</t>
  </si>
  <si>
    <t>USD080270310201</t>
  </si>
  <si>
    <t>VND080270310201</t>
  </si>
  <si>
    <t>VND080270310303</t>
  </si>
  <si>
    <t>VND080270410002</t>
  </si>
  <si>
    <t>VND080272001011</t>
  </si>
  <si>
    <t>VND080289801001</t>
  </si>
  <si>
    <t>VND080289802006</t>
  </si>
  <si>
    <t>VND080289802009</t>
  </si>
  <si>
    <t>VND080280501001</t>
  </si>
  <si>
    <t>VND080280501002</t>
  </si>
  <si>
    <t>VND080280301003</t>
  </si>
  <si>
    <t>VND080280302001</t>
  </si>
  <si>
    <t>VND080270310101</t>
  </si>
  <si>
    <t>VND080270310108</t>
  </si>
  <si>
    <t>VND080289801998</t>
  </si>
  <si>
    <t>ATS080250101001</t>
  </si>
  <si>
    <t>AUD080250101001</t>
  </si>
  <si>
    <t>CAD080250101001</t>
  </si>
  <si>
    <t>CHF080250101001</t>
  </si>
  <si>
    <t>EUR080250101001</t>
  </si>
  <si>
    <t>GBP080250101001</t>
  </si>
  <si>
    <t>JPY080250101001</t>
  </si>
  <si>
    <t>SEK080250101001</t>
  </si>
  <si>
    <t>SGD080250101001</t>
  </si>
  <si>
    <t>THB080250101001</t>
  </si>
  <si>
    <t>USD080250101001</t>
  </si>
  <si>
    <t>VND080250101014</t>
  </si>
  <si>
    <t>VND080250101035</t>
  </si>
  <si>
    <t>VND080250101037</t>
  </si>
  <si>
    <t>VND080250101039</t>
  </si>
  <si>
    <t>VND080250101041</t>
  </si>
  <si>
    <t>VND080250101045</t>
  </si>
  <si>
    <t>VND080250101048</t>
  </si>
  <si>
    <t>VND080250101052</t>
  </si>
  <si>
    <t>VND080250101053</t>
  </si>
  <si>
    <t>VND080250101054</t>
  </si>
  <si>
    <t>VND080250101085</t>
  </si>
  <si>
    <t>VND080321001001</t>
  </si>
  <si>
    <t>VND080321001002</t>
  </si>
  <si>
    <t>VND080321002001</t>
  </si>
  <si>
    <t>VND080321002002</t>
  </si>
  <si>
    <t>VND080270102994</t>
  </si>
  <si>
    <t>VND080270102996</t>
  </si>
  <si>
    <t>USD080270102996</t>
  </si>
  <si>
    <t>VND080270101001</t>
  </si>
  <si>
    <t>VND080270101003</t>
  </si>
  <si>
    <t>VND080263202001</t>
  </si>
  <si>
    <t>VND080154103002</t>
  </si>
  <si>
    <t>VND080154103003</t>
  </si>
  <si>
    <t>VND080154103004</t>
  </si>
  <si>
    <t>VND080154103006</t>
  </si>
  <si>
    <t>VND080154103009</t>
  </si>
  <si>
    <t>VND080154103010</t>
  </si>
  <si>
    <t>VND080154103998</t>
  </si>
  <si>
    <t>VND080154104001</t>
  </si>
  <si>
    <t>VND080154104002</t>
  </si>
  <si>
    <t>VND080154104003</t>
  </si>
  <si>
    <t>VND080154104004</t>
  </si>
  <si>
    <t>VND080154104998</t>
  </si>
  <si>
    <t>VND080154198001</t>
  </si>
  <si>
    <t>VND080154201001</t>
  </si>
  <si>
    <t>VND080170103021</t>
  </si>
  <si>
    <t>VND080170103022</t>
  </si>
  <si>
    <t>USD080170105992</t>
  </si>
  <si>
    <t>VND080170105992</t>
  </si>
  <si>
    <t>USD080170105996</t>
  </si>
  <si>
    <t>VND080170105996</t>
  </si>
  <si>
    <t>VND080250101001</t>
  </si>
  <si>
    <t>AUD080250102001</t>
  </si>
  <si>
    <t>CHF080250102001</t>
  </si>
  <si>
    <t>EUR080250102001</t>
  </si>
  <si>
    <t>GBP080250102001</t>
  </si>
  <si>
    <t>JPY080250102001</t>
  </si>
  <si>
    <t>SGD080250102001</t>
  </si>
  <si>
    <t>USD080250102001</t>
  </si>
  <si>
    <t>VND080250102002</t>
  </si>
  <si>
    <t>AUD080260101001</t>
  </si>
  <si>
    <t>CAD080260101001</t>
  </si>
  <si>
    <t>CHF080260101001</t>
  </si>
  <si>
    <t>EUR080260101001</t>
  </si>
  <si>
    <t>GBP080260101001</t>
  </si>
  <si>
    <t>JPY080260101001</t>
  </si>
  <si>
    <t>SEK080260101001</t>
  </si>
  <si>
    <t>SGD080260101001</t>
  </si>
  <si>
    <t>THB080260101001</t>
  </si>
  <si>
    <t>USD080260101001</t>
  </si>
  <si>
    <t>VND080260101001</t>
  </si>
  <si>
    <t>VND080270103021</t>
  </si>
  <si>
    <t>VND080270103022</t>
  </si>
  <si>
    <t>VND080270103023</t>
  </si>
  <si>
    <t>USD080270105992</t>
  </si>
  <si>
    <t>VND080270105992</t>
  </si>
  <si>
    <t>USD080270105996</t>
  </si>
  <si>
    <t>VND080270105996</t>
  </si>
  <si>
    <t>VND080270310022</t>
  </si>
  <si>
    <t>USD080270301014</t>
  </si>
  <si>
    <t>VND080270301014</t>
  </si>
  <si>
    <t>VND080270301015</t>
  </si>
  <si>
    <t>VND080270405001</t>
  </si>
  <si>
    <t>VND080270405002</t>
  </si>
  <si>
    <t>VND080270405003</t>
  </si>
  <si>
    <t>VND080270405004</t>
  </si>
  <si>
    <t>VND080270405006</t>
  </si>
  <si>
    <t>VND080270407101</t>
  </si>
  <si>
    <t>VND080270407102</t>
  </si>
  <si>
    <t>VND080270407111</t>
  </si>
  <si>
    <t>VND080330901001</t>
  </si>
  <si>
    <t>VND080470301001</t>
  </si>
  <si>
    <t>VND080470301002</t>
  </si>
  <si>
    <t>VND080470302001</t>
  </si>
  <si>
    <t>VND080470302097</t>
  </si>
  <si>
    <t>VND080410101001</t>
  </si>
  <si>
    <t>VND080410101101</t>
  </si>
  <si>
    <t>VND080410101103</t>
  </si>
  <si>
    <t>VND080410102001</t>
  </si>
  <si>
    <t>VND080410107001</t>
  </si>
  <si>
    <t>VND080410110002</t>
  </si>
  <si>
    <t>VND080410301001</t>
  </si>
  <si>
    <t>VND080410301011</t>
  </si>
  <si>
    <t>VND080419801002</t>
  </si>
  <si>
    <t>VND080430101001</t>
  </si>
  <si>
    <t>VND080430101002</t>
  </si>
  <si>
    <t>VND080430101005</t>
  </si>
  <si>
    <t>VND080430101008</t>
  </si>
  <si>
    <t>VND080430101101</t>
  </si>
  <si>
    <t>VND080430101102</t>
  </si>
  <si>
    <t>VND080430101107</t>
  </si>
  <si>
    <t>VND080430101108</t>
  </si>
  <si>
    <t>VND080430302001</t>
  </si>
  <si>
    <t>VND080430302002</t>
  </si>
  <si>
    <t>VND080430302003</t>
  </si>
  <si>
    <t>VND080430302004</t>
  </si>
  <si>
    <t>VND080430302005</t>
  </si>
  <si>
    <t>VND080430302006</t>
  </si>
  <si>
    <t>VND080430302011</t>
  </si>
  <si>
    <t>VND080471001004</t>
  </si>
  <si>
    <t>VND080430501001</t>
  </si>
  <si>
    <t>VND080430203001</t>
  </si>
  <si>
    <t>VND080430203002</t>
  </si>
  <si>
    <t>VND080430203011</t>
  </si>
  <si>
    <t>VND080430301001</t>
  </si>
  <si>
    <t>VND080430301002</t>
  </si>
  <si>
    <t>VND080430301003</t>
  </si>
  <si>
    <t>VND080430301004</t>
  </si>
  <si>
    <t>VND080430301006</t>
  </si>
  <si>
    <t>VND080430301011</t>
  </si>
  <si>
    <t>VND080430301101</t>
  </si>
  <si>
    <t>VND080430301102</t>
  </si>
  <si>
    <t>VND080430301103</t>
  </si>
  <si>
    <t>VND080430301104</t>
  </si>
  <si>
    <t>VND080430301106</t>
  </si>
  <si>
    <t>VND080430302211</t>
  </si>
  <si>
    <t>VND080439801001</t>
  </si>
  <si>
    <t>VND080439801002</t>
  </si>
  <si>
    <t>VND080439802003</t>
  </si>
  <si>
    <t>VND080439802005</t>
  </si>
  <si>
    <t>VND080439802103</t>
  </si>
  <si>
    <t>VND080439802105</t>
  </si>
  <si>
    <t>VND080439802998</t>
  </si>
  <si>
    <t>VND080420101001</t>
  </si>
  <si>
    <t>VND080420101002</t>
  </si>
  <si>
    <t>VND080460202001</t>
  </si>
  <si>
    <t>VND080460203001</t>
  </si>
  <si>
    <t>VND080460205001</t>
  </si>
  <si>
    <t>VND080461001001</t>
  </si>
  <si>
    <t>VND080461001002</t>
  </si>
  <si>
    <t>VND080469898998</t>
  </si>
  <si>
    <t>VND080471097011</t>
  </si>
  <si>
    <t>VND080471097100</t>
  </si>
  <si>
    <t>VND080510202001</t>
  </si>
  <si>
    <t>VND080510205001</t>
  </si>
  <si>
    <t>VND080510205002</t>
  </si>
  <si>
    <t>VND080510205003</t>
  </si>
  <si>
    <t>VND080510205004</t>
  </si>
  <si>
    <t>VND080570301001</t>
  </si>
  <si>
    <t>VND080570301002</t>
  </si>
  <si>
    <t>VND080570302001</t>
  </si>
  <si>
    <t>VND080570302002</t>
  </si>
  <si>
    <t>VND080510205005</t>
  </si>
  <si>
    <t>VND080529801998</t>
  </si>
  <si>
    <t>VND080530101001</t>
  </si>
  <si>
    <t>VND080530101002</t>
  </si>
  <si>
    <t>VND080571001001</t>
  </si>
  <si>
    <t>VND080530301001</t>
  </si>
  <si>
    <t>VND080540201001</t>
  </si>
  <si>
    <t>VND080540201998</t>
  </si>
  <si>
    <t>VND080520102001</t>
  </si>
  <si>
    <t>VND080550102001</t>
  </si>
  <si>
    <t>VND080550103001</t>
  </si>
  <si>
    <t>VND080550104001</t>
  </si>
  <si>
    <t>VND080569898001</t>
  </si>
  <si>
    <t>VND080540401001</t>
  </si>
  <si>
    <t>VND080540401002</t>
  </si>
  <si>
    <t>VND080540401068</t>
  </si>
  <si>
    <t>VND080540405001</t>
  </si>
  <si>
    <t>VND080540402002</t>
  </si>
  <si>
    <t>VND080540402001</t>
  </si>
  <si>
    <t>VND080540402004</t>
  </si>
  <si>
    <t>VND080540402006</t>
  </si>
  <si>
    <t>VND080540404001</t>
  </si>
  <si>
    <t>VND080549801002</t>
  </si>
  <si>
    <t>VND080540203002</t>
  </si>
  <si>
    <t>VND080540203102</t>
  </si>
  <si>
    <t>VND080540203003</t>
  </si>
  <si>
    <t>VND080540204001</t>
  </si>
  <si>
    <t>VND080540203001</t>
  </si>
  <si>
    <t>VND080540302001</t>
  </si>
  <si>
    <t>VND080540302002</t>
  </si>
  <si>
    <t>VND080540301001</t>
  </si>
  <si>
    <t>VND080540202001</t>
  </si>
  <si>
    <t>VND080540202002</t>
  </si>
  <si>
    <t>VND080540303001</t>
  </si>
  <si>
    <t>VND080540303005</t>
  </si>
  <si>
    <t>VND080540601002</t>
  </si>
  <si>
    <t>VND080549801001</t>
  </si>
  <si>
    <t>VND080540303003</t>
  </si>
  <si>
    <t>VND080540303002</t>
  </si>
  <si>
    <t>VND080540402005</t>
  </si>
  <si>
    <t>VND080549801004</t>
  </si>
  <si>
    <t>VND080569898998</t>
  </si>
  <si>
    <t>VND080540101001</t>
  </si>
  <si>
    <t>VND080540102001</t>
  </si>
  <si>
    <t>VND080540101002</t>
  </si>
  <si>
    <t>VND080540101003</t>
  </si>
  <si>
    <t>VND080540102002</t>
  </si>
  <si>
    <t>VND080540102003</t>
  </si>
  <si>
    <t>VND080540101004</t>
  </si>
  <si>
    <t>VND080540102004</t>
  </si>
  <si>
    <t>VND080540101005</t>
  </si>
  <si>
    <t>VND080561101001</t>
  </si>
  <si>
    <t>VND080540601100</t>
  </si>
  <si>
    <t>VND080571097002</t>
  </si>
  <si>
    <t>VND080571098998</t>
  </si>
  <si>
    <t>VND081110101001</t>
  </si>
  <si>
    <t>Ninh Thuận</t>
  </si>
  <si>
    <t>VND081110101005</t>
  </si>
  <si>
    <t>VND081110103998</t>
  </si>
  <si>
    <t>VND081110101006</t>
  </si>
  <si>
    <t>VND081110103002</t>
  </si>
  <si>
    <t>VND081110103003</t>
  </si>
  <si>
    <t>VND081110103004</t>
  </si>
  <si>
    <t>VND081110103006</t>
  </si>
  <si>
    <t>VND081110103007</t>
  </si>
  <si>
    <t>VND081110103008</t>
  </si>
  <si>
    <t>VND081110103009</t>
  </si>
  <si>
    <t>VND081110103010</t>
  </si>
  <si>
    <t>VND081110103011</t>
  </si>
  <si>
    <t>VND081110103012</t>
  </si>
  <si>
    <t>VND081110103013</t>
  </si>
  <si>
    <t>VND081110103014</t>
  </si>
  <si>
    <t>VND081110103015</t>
  </si>
  <si>
    <t>VND081110103016</t>
  </si>
  <si>
    <t>VND081110101004</t>
  </si>
  <si>
    <t>VND081110103997</t>
  </si>
  <si>
    <t>AUD081110101001</t>
  </si>
  <si>
    <t>CAD081110101001</t>
  </si>
  <si>
    <t>EUR081110101001</t>
  </si>
  <si>
    <t>GBP081110101001</t>
  </si>
  <si>
    <t>JPY081110101001</t>
  </si>
  <si>
    <t>SGD081110101001</t>
  </si>
  <si>
    <t>USD081110101001</t>
  </si>
  <si>
    <t>AUD081110101005</t>
  </si>
  <si>
    <t>CAD081110101005</t>
  </si>
  <si>
    <t>EUR081110101005</t>
  </si>
  <si>
    <t>GBP081110101005</t>
  </si>
  <si>
    <t>JPY081110101005</t>
  </si>
  <si>
    <t>SGD081110101005</t>
  </si>
  <si>
    <t>USD081110101005</t>
  </si>
  <si>
    <t>AUD081110101004</t>
  </si>
  <si>
    <t>JPY081110101004</t>
  </si>
  <si>
    <t>USD081110101004</t>
  </si>
  <si>
    <t>VND081120101001</t>
  </si>
  <si>
    <t>VND081140201002</t>
  </si>
  <si>
    <t>VND081140701001</t>
  </si>
  <si>
    <t>VND081140701004</t>
  </si>
  <si>
    <t>VND081140701101</t>
  </si>
  <si>
    <t>VND081140701102</t>
  </si>
  <si>
    <t>VND081140701103</t>
  </si>
  <si>
    <t>VND081140701104</t>
  </si>
  <si>
    <t>VND081140702001</t>
  </si>
  <si>
    <t>VND081140702002</t>
  </si>
  <si>
    <t>VND081140702111</t>
  </si>
  <si>
    <t>VND081140702112</t>
  </si>
  <si>
    <t>VND081140702118</t>
  </si>
  <si>
    <t>VND081140790001</t>
  </si>
  <si>
    <t>VND081140790008</t>
  </si>
  <si>
    <t>VND081140801001</t>
  </si>
  <si>
    <t>VND081140801002</t>
  </si>
  <si>
    <t>VND081140801003</t>
  </si>
  <si>
    <t>VND081140802001</t>
  </si>
  <si>
    <t>VND081140802002</t>
  </si>
  <si>
    <t>VND081140802008</t>
  </si>
  <si>
    <t>VND081140890001</t>
  </si>
  <si>
    <t>VND081140890002</t>
  </si>
  <si>
    <t>VND081140890003</t>
  </si>
  <si>
    <t>VND081140890004</t>
  </si>
  <si>
    <t>VND081140890008</t>
  </si>
  <si>
    <t>VND081140901001</t>
  </si>
  <si>
    <t>VND081140901002</t>
  </si>
  <si>
    <t>VND081140901003</t>
  </si>
  <si>
    <t>VND081140902001</t>
  </si>
  <si>
    <t>VND081140902002</t>
  </si>
  <si>
    <t>VND081140902003</t>
  </si>
  <si>
    <t>VND081140990001</t>
  </si>
  <si>
    <t>VND081140990002</t>
  </si>
  <si>
    <t>VND081140990003</t>
  </si>
  <si>
    <t>VND081140990004</t>
  </si>
  <si>
    <t>USD081140701001</t>
  </si>
  <si>
    <t>VND081289701002</t>
  </si>
  <si>
    <t>VND081289703002</t>
  </si>
  <si>
    <t>USD081141102001</t>
  </si>
  <si>
    <t>VND081141102001</t>
  </si>
  <si>
    <t>VND081150301001</t>
  </si>
  <si>
    <t>VND081150301004</t>
  </si>
  <si>
    <t>VND081150303001</t>
  </si>
  <si>
    <t>VND081150303002</t>
  </si>
  <si>
    <t>VND081150303003</t>
  </si>
  <si>
    <t>VND081150303004</t>
  </si>
  <si>
    <t>VND081150303006</t>
  </si>
  <si>
    <t>VND081150303008</t>
  </si>
  <si>
    <t>VND081150303010</t>
  </si>
  <si>
    <t>VND081150303998</t>
  </si>
  <si>
    <t>VND081150302001</t>
  </si>
  <si>
    <t>VND081150304001</t>
  </si>
  <si>
    <t>VND081150304002</t>
  </si>
  <si>
    <t>VND081150304003</t>
  </si>
  <si>
    <t>VND081150304004</t>
  </si>
  <si>
    <t>VND081150398001</t>
  </si>
  <si>
    <t>VND081151101001</t>
  </si>
  <si>
    <t>VND081151102998</t>
  </si>
  <si>
    <t>VND081150401001</t>
  </si>
  <si>
    <t>VND081150402001</t>
  </si>
  <si>
    <t>VND081150403001</t>
  </si>
  <si>
    <t>VND081150404001</t>
  </si>
  <si>
    <t>VND081150498001</t>
  </si>
  <si>
    <t>VND081151201001</t>
  </si>
  <si>
    <t>VND081151202001</t>
  </si>
  <si>
    <t>VND081154401001</t>
  </si>
  <si>
    <t>VND081180603002</t>
  </si>
  <si>
    <t>VND081180603003</t>
  </si>
  <si>
    <t>VND081280201001</t>
  </si>
  <si>
    <t>VND081280201002</t>
  </si>
  <si>
    <t>VND081179898007</t>
  </si>
  <si>
    <t>VND081170310004</t>
  </si>
  <si>
    <t>VND081170310006</t>
  </si>
  <si>
    <t>VND081170401001</t>
  </si>
  <si>
    <t>VND081170401002</t>
  </si>
  <si>
    <t>VND081170401003</t>
  </si>
  <si>
    <t>VND081170401004</t>
  </si>
  <si>
    <t>VND081170401006</t>
  </si>
  <si>
    <t>VND081170402001</t>
  </si>
  <si>
    <t>VND081170402002</t>
  </si>
  <si>
    <t>VND081179801011</t>
  </si>
  <si>
    <t>VND081180101001</t>
  </si>
  <si>
    <t>VND081180101007</t>
  </si>
  <si>
    <t>VND081180101997</t>
  </si>
  <si>
    <t>VND081185001010</t>
  </si>
  <si>
    <t>VND081180101996</t>
  </si>
  <si>
    <t>VND081180101998</t>
  </si>
  <si>
    <t>VND081170310102</t>
  </si>
  <si>
    <t>VND081170310105</t>
  </si>
  <si>
    <t>VND081181001001</t>
  </si>
  <si>
    <t>VND081181001032</t>
  </si>
  <si>
    <t>VND081181001998</t>
  </si>
  <si>
    <t>VND081179808001</t>
  </si>
  <si>
    <t>VND081170101007</t>
  </si>
  <si>
    <t>VND081170101992</t>
  </si>
  <si>
    <t>VND081170101994</t>
  </si>
  <si>
    <t>VND081170101996</t>
  </si>
  <si>
    <t>VND081170101995</t>
  </si>
  <si>
    <t>USD081170101996</t>
  </si>
  <si>
    <t>VND081170101107</t>
  </si>
  <si>
    <t>AUD081170101198</t>
  </si>
  <si>
    <t>CAD081170101198</t>
  </si>
  <si>
    <t>EUR081170101198</t>
  </si>
  <si>
    <t>KRW081170101198</t>
  </si>
  <si>
    <t>USD081170101198</t>
  </si>
  <si>
    <t>VND081170101198</t>
  </si>
  <si>
    <t>VND081210201002</t>
  </si>
  <si>
    <t>VND081210301001</t>
  </si>
  <si>
    <t>VND081210301002</t>
  </si>
  <si>
    <t>USD081210301001</t>
  </si>
  <si>
    <t>VND081220101001</t>
  </si>
  <si>
    <t>VND081220101002</t>
  </si>
  <si>
    <t>VND081220201001</t>
  </si>
  <si>
    <t>VND081220201002</t>
  </si>
  <si>
    <t>VND081220201003</t>
  </si>
  <si>
    <t>VND081220201004</t>
  </si>
  <si>
    <t>VND081220103001</t>
  </si>
  <si>
    <t>EUR081220101001</t>
  </si>
  <si>
    <t>JPY081220101001</t>
  </si>
  <si>
    <t>USD081220101001</t>
  </si>
  <si>
    <t>AUD081220101002</t>
  </si>
  <si>
    <t>EUR081220101002</t>
  </si>
  <si>
    <t>JPY081220101002</t>
  </si>
  <si>
    <t>NOK081220101002</t>
  </si>
  <si>
    <t>USD081220101002</t>
  </si>
  <si>
    <t>USD081220201003</t>
  </si>
  <si>
    <t>USD081220103001</t>
  </si>
  <si>
    <t>JPY081220103003</t>
  </si>
  <si>
    <t>USD081220103003</t>
  </si>
  <si>
    <t>VND081220102002</t>
  </si>
  <si>
    <t>VND081220202001</t>
  </si>
  <si>
    <t>VND081220202002</t>
  </si>
  <si>
    <t>VND081220202011</t>
  </si>
  <si>
    <t>VND081220202012</t>
  </si>
  <si>
    <t>JPY081220202001</t>
  </si>
  <si>
    <t>USD081220202001</t>
  </si>
  <si>
    <t>USD081220202002</t>
  </si>
  <si>
    <t>VND081220101003</t>
  </si>
  <si>
    <t>VND081220101004</t>
  </si>
  <si>
    <t>VND081220201008</t>
  </si>
  <si>
    <t>VND081220103004</t>
  </si>
  <si>
    <t>USD081220101003</t>
  </si>
  <si>
    <t>CAD081220101004</t>
  </si>
  <si>
    <t>EUR081220101004</t>
  </si>
  <si>
    <t>USD081220101004</t>
  </si>
  <si>
    <t>VND081220401007</t>
  </si>
  <si>
    <t>VND081220401207</t>
  </si>
  <si>
    <t>VND081220401998</t>
  </si>
  <si>
    <t>VND081220303002</t>
  </si>
  <si>
    <t>VND081289801002</t>
  </si>
  <si>
    <t>AUD081272001002</t>
  </si>
  <si>
    <t>CAD081272001002</t>
  </si>
  <si>
    <t>EUR081272001002</t>
  </si>
  <si>
    <t>GBP081272001002</t>
  </si>
  <si>
    <t>USD081272001002</t>
  </si>
  <si>
    <t>VND081272001998</t>
  </si>
  <si>
    <t>AUD081280202002</t>
  </si>
  <si>
    <t>CAD081280202002</t>
  </si>
  <si>
    <t>EUR081280202002</t>
  </si>
  <si>
    <t>JPY081280202002</t>
  </si>
  <si>
    <t>USD081280202002</t>
  </si>
  <si>
    <t>VND081280202002</t>
  </si>
  <si>
    <t>VND081280202998</t>
  </si>
  <si>
    <t>VND081280203001</t>
  </si>
  <si>
    <t>VND081289802010</t>
  </si>
  <si>
    <t>VND081270301001</t>
  </si>
  <si>
    <t>VND081270302003</t>
  </si>
  <si>
    <t>VND081270310003</t>
  </si>
  <si>
    <t>VND081270310004</t>
  </si>
  <si>
    <t>VND081270310005</t>
  </si>
  <si>
    <t>VND081270310006</t>
  </si>
  <si>
    <t>USD081270310012</t>
  </si>
  <si>
    <t>VND081270310012</t>
  </si>
  <si>
    <t>VND081270310103</t>
  </si>
  <si>
    <t>VND081270310106</t>
  </si>
  <si>
    <t>VND081270310302</t>
  </si>
  <si>
    <t>USD081270310303</t>
  </si>
  <si>
    <t>VND081270310303</t>
  </si>
  <si>
    <t>VND081270410002</t>
  </si>
  <si>
    <t>VND081272001005</t>
  </si>
  <si>
    <t>VND081289802009</t>
  </si>
  <si>
    <t>VND081280501002</t>
  </si>
  <si>
    <t>VND081280301003</t>
  </si>
  <si>
    <t>VND081280302001</t>
  </si>
  <si>
    <t>VND081270310108</t>
  </si>
  <si>
    <t>AUD081250101001</t>
  </si>
  <si>
    <t>CAD081250101001</t>
  </si>
  <si>
    <t>CHF081250101001</t>
  </si>
  <si>
    <t>DKK081250101001</t>
  </si>
  <si>
    <t>EUR081250101001</t>
  </si>
  <si>
    <t>GBP081250101001</t>
  </si>
  <si>
    <t>HKD081250101001</t>
  </si>
  <si>
    <t>JPY081250101001</t>
  </si>
  <si>
    <t>KRW081250101001</t>
  </si>
  <si>
    <t>NOK081250101001</t>
  </si>
  <si>
    <t>SEK081250101001</t>
  </si>
  <si>
    <t>SGD081250101001</t>
  </si>
  <si>
    <t>THB081250101001</t>
  </si>
  <si>
    <t>USD081250101001</t>
  </si>
  <si>
    <t>VND081250101014</t>
  </si>
  <si>
    <t>VND081250101035</t>
  </si>
  <si>
    <t>VND081250101036</t>
  </si>
  <si>
    <t>VND081250101037</t>
  </si>
  <si>
    <t>VND081250101039</t>
  </si>
  <si>
    <t>VND081250101041</t>
  </si>
  <si>
    <t>VND081250101045</t>
  </si>
  <si>
    <t>VND081250101048</t>
  </si>
  <si>
    <t>VND081250101049</t>
  </si>
  <si>
    <t>VND081250101050</t>
  </si>
  <si>
    <t>VND081250101052</t>
  </si>
  <si>
    <t>VND081250101053</t>
  </si>
  <si>
    <t>VND081250101054</t>
  </si>
  <si>
    <t>VND081250101098</t>
  </si>
  <si>
    <t>VND081273001001</t>
  </si>
  <si>
    <t>USD081273001001</t>
  </si>
  <si>
    <t>VND081321001001</t>
  </si>
  <si>
    <t>VND081321001002</t>
  </si>
  <si>
    <t>VND081321002001</t>
  </si>
  <si>
    <t>VND081321002002</t>
  </si>
  <si>
    <t>VND081270102994</t>
  </si>
  <si>
    <t>VND081270102996</t>
  </si>
  <si>
    <t>VND081270101001</t>
  </si>
  <si>
    <t>VND081270101003</t>
  </si>
  <si>
    <t>VND081263202001</t>
  </si>
  <si>
    <t>VND081154101004</t>
  </si>
  <si>
    <t>VND081154103002</t>
  </si>
  <si>
    <t>VND081154103003</t>
  </si>
  <si>
    <t>VND081154103004</t>
  </si>
  <si>
    <t>VND081154103006</t>
  </si>
  <si>
    <t>VND081154103009</t>
  </si>
  <si>
    <t>VND081154103010</t>
  </si>
  <si>
    <t>VND081154103998</t>
  </si>
  <si>
    <t>VND081154104001</t>
  </si>
  <si>
    <t>VND081154104002</t>
  </si>
  <si>
    <t>VND081154104003</t>
  </si>
  <si>
    <t>VND081154104004</t>
  </si>
  <si>
    <t>VND081154104998</t>
  </si>
  <si>
    <t>VND081154198001</t>
  </si>
  <si>
    <t>VND081154201001</t>
  </si>
  <si>
    <t>VND081170103021</t>
  </si>
  <si>
    <t>VND081170103022</t>
  </si>
  <si>
    <t>VND081170105992</t>
  </si>
  <si>
    <t>VND081170105994</t>
  </si>
  <si>
    <t>USD081170105996</t>
  </si>
  <si>
    <t>VND081170105996</t>
  </si>
  <si>
    <t>VND081250101001</t>
  </si>
  <si>
    <t>AUD081250102001</t>
  </si>
  <si>
    <t>CAD081250102001</t>
  </si>
  <si>
    <t>CHF081250102001</t>
  </si>
  <si>
    <t>DKK081250102001</t>
  </si>
  <si>
    <t>EUR081250102001</t>
  </si>
  <si>
    <t>GBP081250102001</t>
  </si>
  <si>
    <t>JPY081250102001</t>
  </si>
  <si>
    <t>NOK081250102001</t>
  </si>
  <si>
    <t>SEK081250102001</t>
  </si>
  <si>
    <t>USD081250102001</t>
  </si>
  <si>
    <t>VND081250102002</t>
  </si>
  <si>
    <t>AUD081260101001</t>
  </si>
  <si>
    <t>CAD081260101001</t>
  </si>
  <si>
    <t>CHF081260101001</t>
  </si>
  <si>
    <t>DKK081260101001</t>
  </si>
  <si>
    <t>EUR081260101001</t>
  </si>
  <si>
    <t>GBP081260101001</t>
  </si>
  <si>
    <t>HKD081260101001</t>
  </si>
  <si>
    <t>JPY081260101001</t>
  </si>
  <si>
    <t>KRW081260101001</t>
  </si>
  <si>
    <t>NOK081260101001</t>
  </si>
  <si>
    <t>SEK081260101001</t>
  </si>
  <si>
    <t>SGD081260101001</t>
  </si>
  <si>
    <t>THB081260101001</t>
  </si>
  <si>
    <t>USD081260101001</t>
  </si>
  <si>
    <t>VND081260101001</t>
  </si>
  <si>
    <t>VND081270103021</t>
  </si>
  <si>
    <t>VND081270103022</t>
  </si>
  <si>
    <t>VND081270105992</t>
  </si>
  <si>
    <t>VND081270105994</t>
  </si>
  <si>
    <t>USD081270105996</t>
  </si>
  <si>
    <t>VND081270105996</t>
  </si>
  <si>
    <t>VND081270301013</t>
  </si>
  <si>
    <t>VND081270301014</t>
  </si>
  <si>
    <t>VND081270301015</t>
  </si>
  <si>
    <t>VND081270405001</t>
  </si>
  <si>
    <t>VND081270405002</t>
  </si>
  <si>
    <t>VND081270405003</t>
  </si>
  <si>
    <t>VND081270405004</t>
  </si>
  <si>
    <t>VND081270407002</t>
  </si>
  <si>
    <t>VND081270407011</t>
  </si>
  <si>
    <t>VND081270407101</t>
  </si>
  <si>
    <t>VND081270407102</t>
  </si>
  <si>
    <t>VND081270407104</t>
  </si>
  <si>
    <t>VND081270407111</t>
  </si>
  <si>
    <t>VND081330901001</t>
  </si>
  <si>
    <t>VND081470301001</t>
  </si>
  <si>
    <t>VND081470301002</t>
  </si>
  <si>
    <t>VND081470302001</t>
  </si>
  <si>
    <t>VND081470302097</t>
  </si>
  <si>
    <t>VND081410101001</t>
  </si>
  <si>
    <t>VND081410101101</t>
  </si>
  <si>
    <t>VND081410102001</t>
  </si>
  <si>
    <t>VND081410107001</t>
  </si>
  <si>
    <t>VND081410109002</t>
  </si>
  <si>
    <t>VND081410110002</t>
  </si>
  <si>
    <t>VND081410301001</t>
  </si>
  <si>
    <t>VND081419801002</t>
  </si>
  <si>
    <t>VND081430101001</t>
  </si>
  <si>
    <t>VND081430101002</t>
  </si>
  <si>
    <t>VND081430101004</t>
  </si>
  <si>
    <t>VND081430101008</t>
  </si>
  <si>
    <t>VND081430302001</t>
  </si>
  <si>
    <t>VND081430302002</t>
  </si>
  <si>
    <t>VND081430302003</t>
  </si>
  <si>
    <t>VND081430302004</t>
  </si>
  <si>
    <t>VND081430302005</t>
  </si>
  <si>
    <t>VND081430302006</t>
  </si>
  <si>
    <t>VND081430302011</t>
  </si>
  <si>
    <t>VND081471001004</t>
  </si>
  <si>
    <t>VND081430501001</t>
  </si>
  <si>
    <t>VND081430501002</t>
  </si>
  <si>
    <t>VND081430203001</t>
  </si>
  <si>
    <t>VND081430203002</t>
  </si>
  <si>
    <t>VND081430203011</t>
  </si>
  <si>
    <t>VND081430301001</t>
  </si>
  <si>
    <t>VND081430301002</t>
  </si>
  <si>
    <t>VND081430301003</t>
  </si>
  <si>
    <t>VND081430301004</t>
  </si>
  <si>
    <t>VND081430301011</t>
  </si>
  <si>
    <t>VND081430301101</t>
  </si>
  <si>
    <t>VND081430301102</t>
  </si>
  <si>
    <t>VND081430301103</t>
  </si>
  <si>
    <t>VND081430301104</t>
  </si>
  <si>
    <t>VND081439801001</t>
  </si>
  <si>
    <t>VND081439801002</t>
  </si>
  <si>
    <t>VND081439802003</t>
  </si>
  <si>
    <t>VND081439802005</t>
  </si>
  <si>
    <t>VND081439802998</t>
  </si>
  <si>
    <t>VND081420101001</t>
  </si>
  <si>
    <t>VND081420101002</t>
  </si>
  <si>
    <t>VND081460202001</t>
  </si>
  <si>
    <t>VND081460203001</t>
  </si>
  <si>
    <t>VND081460205001</t>
  </si>
  <si>
    <t>VND081461001001</t>
  </si>
  <si>
    <t>VND081461001002</t>
  </si>
  <si>
    <t>VND081471097011</t>
  </si>
  <si>
    <t>VND081471097100</t>
  </si>
  <si>
    <t>VND081510202001</t>
  </si>
  <si>
    <t>VND081510203001</t>
  </si>
  <si>
    <t>VND081510205001</t>
  </si>
  <si>
    <t>VND081510205002</t>
  </si>
  <si>
    <t>VND081510205003</t>
  </si>
  <si>
    <t>VND081510205004</t>
  </si>
  <si>
    <t>VND081510205014</t>
  </si>
  <si>
    <t>VND081570301001</t>
  </si>
  <si>
    <t>VND081570301002</t>
  </si>
  <si>
    <t>VND081570302001</t>
  </si>
  <si>
    <t>VND081570302002</t>
  </si>
  <si>
    <t>VND081510205005</t>
  </si>
  <si>
    <t>VND081529801998</t>
  </si>
  <si>
    <t>VND081530101001</t>
  </si>
  <si>
    <t>VND081530301001</t>
  </si>
  <si>
    <t>VND081540201001</t>
  </si>
  <si>
    <t>VND081540201998</t>
  </si>
  <si>
    <t>VND081520102001</t>
  </si>
  <si>
    <t>VND081550102001</t>
  </si>
  <si>
    <t>VND081550103001</t>
  </si>
  <si>
    <t>VND081550104001</t>
  </si>
  <si>
    <t>VND081569898001</t>
  </si>
  <si>
    <t>VND081540401001</t>
  </si>
  <si>
    <t>VND081540401002</t>
  </si>
  <si>
    <t>VND081540401068</t>
  </si>
  <si>
    <t>VND081540405001</t>
  </si>
  <si>
    <t>VND081540402002</t>
  </si>
  <si>
    <t>VND081540402001</t>
  </si>
  <si>
    <t>VND081540402004</t>
  </si>
  <si>
    <t>VND081540402006</t>
  </si>
  <si>
    <t>VND081540404001</t>
  </si>
  <si>
    <t>VND081549801002</t>
  </si>
  <si>
    <t>VND081540203002</t>
  </si>
  <si>
    <t>VND081540203102</t>
  </si>
  <si>
    <t>VND081540203003</t>
  </si>
  <si>
    <t>VND081540203103</t>
  </si>
  <si>
    <t>VND081540204001</t>
  </si>
  <si>
    <t>VND081540203001</t>
  </si>
  <si>
    <t>VND081540203101</t>
  </si>
  <si>
    <t>VND081540302001</t>
  </si>
  <si>
    <t>VND081540302002</t>
  </si>
  <si>
    <t>VND081540301001</t>
  </si>
  <si>
    <t>VND081540101006</t>
  </si>
  <si>
    <t>VND081540101007</t>
  </si>
  <si>
    <t>VND081540202001</t>
  </si>
  <si>
    <t>VND081540202002</t>
  </si>
  <si>
    <t>VND081540303001</t>
  </si>
  <si>
    <t>VND081540303005</t>
  </si>
  <si>
    <t>VND081540301003</t>
  </si>
  <si>
    <t>VND081549801001</t>
  </si>
  <si>
    <t>VND081540303003</t>
  </si>
  <si>
    <t>VND081540303002</t>
  </si>
  <si>
    <t>VND081549801003</t>
  </si>
  <si>
    <t>VND081540402005</t>
  </si>
  <si>
    <t>VND081549801004</t>
  </si>
  <si>
    <t>VND081569898998</t>
  </si>
  <si>
    <t>VND081540101001</t>
  </si>
  <si>
    <t>VND081540101008</t>
  </si>
  <si>
    <t>VND081540102001</t>
  </si>
  <si>
    <t>VND081540101002</t>
  </si>
  <si>
    <t>VND081540101003</t>
  </si>
  <si>
    <t>VND081540102002</t>
  </si>
  <si>
    <t>VND081540102003</t>
  </si>
  <si>
    <t>VND081540101004</t>
  </si>
  <si>
    <t>VND081540102004</t>
  </si>
  <si>
    <t>VND081561101003</t>
  </si>
  <si>
    <t>VND081540101005</t>
  </si>
  <si>
    <t>VND081540102005</t>
  </si>
  <si>
    <t>VND081561101001</t>
  </si>
  <si>
    <t>VND081540601100</t>
  </si>
  <si>
    <t>VND081571097002</t>
  </si>
  <si>
    <t>VND081571098998</t>
  </si>
  <si>
    <t>VND082110101001</t>
  </si>
  <si>
    <t>Thái Nguyên</t>
  </si>
  <si>
    <t>VND082110101005</t>
  </si>
  <si>
    <t>VND082110103998</t>
  </si>
  <si>
    <t>VND082110101006</t>
  </si>
  <si>
    <t>VND082110103002</t>
  </si>
  <si>
    <t>VND082110103003</t>
  </si>
  <si>
    <t>VND082110103004</t>
  </si>
  <si>
    <t>VND082110103005</t>
  </si>
  <si>
    <t>VND082110103006</t>
  </si>
  <si>
    <t>VND082110103007</t>
  </si>
  <si>
    <t>VND082110103008</t>
  </si>
  <si>
    <t>VND082110103009</t>
  </si>
  <si>
    <t>VND082110103010</t>
  </si>
  <si>
    <t>VND082110103011</t>
  </si>
  <si>
    <t>VND082110103012</t>
  </si>
  <si>
    <t>VND082110103013</t>
  </si>
  <si>
    <t>VND082110103014</t>
  </si>
  <si>
    <t>VND082110103015</t>
  </si>
  <si>
    <t>VND082110103016</t>
  </si>
  <si>
    <t>VND082110103017</t>
  </si>
  <si>
    <t>VND082110103018</t>
  </si>
  <si>
    <t>VND082110103019</t>
  </si>
  <si>
    <t>VND082110103020</t>
  </si>
  <si>
    <t>VND082110103021</t>
  </si>
  <si>
    <t>VND082110103022</t>
  </si>
  <si>
    <t>VND082110103023</t>
  </si>
  <si>
    <t>VND082110103024</t>
  </si>
  <si>
    <t>VND082110103025</t>
  </si>
  <si>
    <t>VND082110103026</t>
  </si>
  <si>
    <t>VND082110103027</t>
  </si>
  <si>
    <t>VND082110103028</t>
  </si>
  <si>
    <t>VND082110103029</t>
  </si>
  <si>
    <t>VND082110103030</t>
  </si>
  <si>
    <t>VND082110103031</t>
  </si>
  <si>
    <t>VND082110103032</t>
  </si>
  <si>
    <t>VND082110103033</t>
  </si>
  <si>
    <t>VND082110103034</t>
  </si>
  <si>
    <t>VND082110103035</t>
  </si>
  <si>
    <t>VND082110103036</t>
  </si>
  <si>
    <t>VND082110103037</t>
  </si>
  <si>
    <t>VND082110103038</t>
  </si>
  <si>
    <t>VND082110103039</t>
  </si>
  <si>
    <t>VND082110101004</t>
  </si>
  <si>
    <t>VND082110103997</t>
  </si>
  <si>
    <t>AUD082110101001</t>
  </si>
  <si>
    <t>CAD082110101001</t>
  </si>
  <si>
    <t>EUR082110101001</t>
  </si>
  <si>
    <t>GBP082110101001</t>
  </si>
  <si>
    <t>JPY082110101001</t>
  </si>
  <si>
    <t>SGD082110101001</t>
  </si>
  <si>
    <t>USD082110101001</t>
  </si>
  <si>
    <t>AUD082110101005</t>
  </si>
  <si>
    <t>CAD082110101005</t>
  </si>
  <si>
    <t>EUR082110101005</t>
  </si>
  <si>
    <t>GBP082110101005</t>
  </si>
  <si>
    <t>JPY082110101005</t>
  </si>
  <si>
    <t>SGD082110101005</t>
  </si>
  <si>
    <t>USD082110101005</t>
  </si>
  <si>
    <t>USD082110101004</t>
  </si>
  <si>
    <t>VND082120101001</t>
  </si>
  <si>
    <t>VND082140701001</t>
  </si>
  <si>
    <t>VND082140701003</t>
  </si>
  <si>
    <t>VND082140701004</t>
  </si>
  <si>
    <t>VND082140701101</t>
  </si>
  <si>
    <t>VND082140701102</t>
  </si>
  <si>
    <t>VND082140701103</t>
  </si>
  <si>
    <t>VND082140701104</t>
  </si>
  <si>
    <t>VND082140702001</t>
  </si>
  <si>
    <t>VND082140702002</t>
  </si>
  <si>
    <t>VND082140702111</t>
  </si>
  <si>
    <t>VND082140702112</t>
  </si>
  <si>
    <t>VND082140702113</t>
  </si>
  <si>
    <t>VND082140702118</t>
  </si>
  <si>
    <t>VND082140790001</t>
  </si>
  <si>
    <t>VND082140790008</t>
  </si>
  <si>
    <t>VND082140801001</t>
  </si>
  <si>
    <t>VND082140801002</t>
  </si>
  <si>
    <t>VND082140801003</t>
  </si>
  <si>
    <t>VND082140802001</t>
  </si>
  <si>
    <t>VND082140890001</t>
  </si>
  <si>
    <t>VND082140901001</t>
  </si>
  <si>
    <t>VND082140901002</t>
  </si>
  <si>
    <t>VND082140901003</t>
  </si>
  <si>
    <t>VND082140901008</t>
  </si>
  <si>
    <t>VND082140902001</t>
  </si>
  <si>
    <t>VND082140902002</t>
  </si>
  <si>
    <t>VND082140902003</t>
  </si>
  <si>
    <t>VND082140902008</t>
  </si>
  <si>
    <t>VND082140990001</t>
  </si>
  <si>
    <t>VND082140990002</t>
  </si>
  <si>
    <t>VND082140990003</t>
  </si>
  <si>
    <t>VND082140990004</t>
  </si>
  <si>
    <t>VND082140990008</t>
  </si>
  <si>
    <t>USD082140701001</t>
  </si>
  <si>
    <t>USD082140701003</t>
  </si>
  <si>
    <t>USD082140801001</t>
  </si>
  <si>
    <t>VND082289701002</t>
  </si>
  <si>
    <t>VND082289703002</t>
  </si>
  <si>
    <t>VND082141102001</t>
  </si>
  <si>
    <t>VND082150303001</t>
  </si>
  <si>
    <t>VND082150303002</t>
  </si>
  <si>
    <t>VND082150303003</t>
  </si>
  <si>
    <t>VND082150303004</t>
  </si>
  <si>
    <t>VND082150303006</t>
  </si>
  <si>
    <t>VND082150303008</t>
  </si>
  <si>
    <t>VND082150303010</t>
  </si>
  <si>
    <t>VND082150303998</t>
  </si>
  <si>
    <t>VND082150302001</t>
  </si>
  <si>
    <t>VND082150304001</t>
  </si>
  <si>
    <t>VND082150304002</t>
  </si>
  <si>
    <t>VND082150304003</t>
  </si>
  <si>
    <t>VND082150304004</t>
  </si>
  <si>
    <t>VND082150398001</t>
  </si>
  <si>
    <t>VND082151102998</t>
  </si>
  <si>
    <t>VND082150402001</t>
  </si>
  <si>
    <t>VND082150403001</t>
  </si>
  <si>
    <t>VND082150404001</t>
  </si>
  <si>
    <t>VND082150498001</t>
  </si>
  <si>
    <t>VND082151202001</t>
  </si>
  <si>
    <t>VND082154401001</t>
  </si>
  <si>
    <t>VND082180603002</t>
  </si>
  <si>
    <t>VND082180603003</t>
  </si>
  <si>
    <t>VND082280201001</t>
  </si>
  <si>
    <t>VND082280201002</t>
  </si>
  <si>
    <t>VND082170310004</t>
  </si>
  <si>
    <t>VND082170310006</t>
  </si>
  <si>
    <t>VND082170401001</t>
  </si>
  <si>
    <t>VND082170401002</t>
  </si>
  <si>
    <t>VND082170401003</t>
  </si>
  <si>
    <t>VND082170401004</t>
  </si>
  <si>
    <t>VND082170401006</t>
  </si>
  <si>
    <t>VND082179898998</t>
  </si>
  <si>
    <t>VND082180101007</t>
  </si>
  <si>
    <t>VND082180101996</t>
  </si>
  <si>
    <t>VND082180101998</t>
  </si>
  <si>
    <t>VND082170103103</t>
  </si>
  <si>
    <t>VND082170310102</t>
  </si>
  <si>
    <t>VND082170310105</t>
  </si>
  <si>
    <t>VND082181001001</t>
  </si>
  <si>
    <t>VND082181001998</t>
  </si>
  <si>
    <t>VND082179808001</t>
  </si>
  <si>
    <t>VND082170101007</t>
  </si>
  <si>
    <t>VND082170101992</t>
  </si>
  <si>
    <t>VND082170101996</t>
  </si>
  <si>
    <t>VND082170101995</t>
  </si>
  <si>
    <t>USD082170101996</t>
  </si>
  <si>
    <t>VND082170101107</t>
  </si>
  <si>
    <t>AUD082170101198</t>
  </si>
  <si>
    <t>EUR082170101198</t>
  </si>
  <si>
    <t>JPY082170101198</t>
  </si>
  <si>
    <t>USD082170101198</t>
  </si>
  <si>
    <t>VND082170101198</t>
  </si>
  <si>
    <t>VND082210201002</t>
  </si>
  <si>
    <t>VND082210301001</t>
  </si>
  <si>
    <t>VND082210301002</t>
  </si>
  <si>
    <t>USD082210301001</t>
  </si>
  <si>
    <t>VND082220101001</t>
  </si>
  <si>
    <t>VND082220101002</t>
  </si>
  <si>
    <t>VND082220201001</t>
  </si>
  <si>
    <t>VND082220201002</t>
  </si>
  <si>
    <t>VND082220201003</t>
  </si>
  <si>
    <t>VND082220201004</t>
  </si>
  <si>
    <t>VND082220103001</t>
  </si>
  <si>
    <t>EUR082220101001</t>
  </si>
  <si>
    <t>USD082220101001</t>
  </si>
  <si>
    <t>AUD082220101002</t>
  </si>
  <si>
    <t>EUR082220101002</t>
  </si>
  <si>
    <t>JPY082220101002</t>
  </si>
  <si>
    <t>USD082220101002</t>
  </si>
  <si>
    <t>USD082220103001</t>
  </si>
  <si>
    <t>EUR082220103003</t>
  </si>
  <si>
    <t>VND082220202001</t>
  </si>
  <si>
    <t>VND082220202002</t>
  </si>
  <si>
    <t>EUR082220202001</t>
  </si>
  <si>
    <t>USD082220202001</t>
  </si>
  <si>
    <t>USD082220202002</t>
  </si>
  <si>
    <t>VND082220101004</t>
  </si>
  <si>
    <t>USD082220101004</t>
  </si>
  <si>
    <t>VND082272003002</t>
  </si>
  <si>
    <t>VND082220401207</t>
  </si>
  <si>
    <t>VND082289801002</t>
  </si>
  <si>
    <t>AUD082272001002</t>
  </si>
  <si>
    <t>JPY082272001002</t>
  </si>
  <si>
    <t>USD082272001002</t>
  </si>
  <si>
    <t>VND082272001998</t>
  </si>
  <si>
    <t>AUD082280202002</t>
  </si>
  <si>
    <t>CAD082280202002</t>
  </si>
  <si>
    <t>EUR082280202002</t>
  </si>
  <si>
    <t>JPY082280202002</t>
  </si>
  <si>
    <t>USD082280202002</t>
  </si>
  <si>
    <t>VND082280202002</t>
  </si>
  <si>
    <t>VND082280202998</t>
  </si>
  <si>
    <t>VND082280203001</t>
  </si>
  <si>
    <t>VND082270301001</t>
  </si>
  <si>
    <t>VND082270302003</t>
  </si>
  <si>
    <t>VND082270310003</t>
  </si>
  <si>
    <t>VND082270310004</t>
  </si>
  <si>
    <t>VND082270310005</t>
  </si>
  <si>
    <t>VND082270310006</t>
  </si>
  <si>
    <t>EUR082270310012</t>
  </si>
  <si>
    <t>USD082270310012</t>
  </si>
  <si>
    <t>VND082270310012</t>
  </si>
  <si>
    <t>JPY082270310013</t>
  </si>
  <si>
    <t>VND082270310013</t>
  </si>
  <si>
    <t>JPY082270310014</t>
  </si>
  <si>
    <t>VND082270310014</t>
  </si>
  <si>
    <t>USD082270310103</t>
  </si>
  <si>
    <t>VND082270310103</t>
  </si>
  <si>
    <t>VND082270310303</t>
  </si>
  <si>
    <t>VND082270410002</t>
  </si>
  <si>
    <t>VND082289801001</t>
  </si>
  <si>
    <t>VND082280501002</t>
  </si>
  <si>
    <t>VND082280301001</t>
  </si>
  <si>
    <t>VND082280301003</t>
  </si>
  <si>
    <t>VND082280302001</t>
  </si>
  <si>
    <t>VND082270310101</t>
  </si>
  <si>
    <t>VND082270310108</t>
  </si>
  <si>
    <t>VND082289801998</t>
  </si>
  <si>
    <t>AUD082250101001</t>
  </si>
  <si>
    <t>CAD082250101001</t>
  </si>
  <si>
    <t>EUR082250101001</t>
  </si>
  <si>
    <t>JPY082250101001</t>
  </si>
  <si>
    <t>USD082250101001</t>
  </si>
  <si>
    <t>VND082250101014</t>
  </si>
  <si>
    <t>VND082250101037</t>
  </si>
  <si>
    <t>VND082250101041</t>
  </si>
  <si>
    <t>VND082250101052</t>
  </si>
  <si>
    <t>VND082250101053</t>
  </si>
  <si>
    <t>USD082259702001</t>
  </si>
  <si>
    <t>VND082259702001</t>
  </si>
  <si>
    <t>VND082273001001</t>
  </si>
  <si>
    <t>VND082321001001</t>
  </si>
  <si>
    <t>VND082321002001</t>
  </si>
  <si>
    <t>USD082259702012</t>
  </si>
  <si>
    <t>VND082259702012</t>
  </si>
  <si>
    <t>VND082270102994</t>
  </si>
  <si>
    <t>VND082270102996</t>
  </si>
  <si>
    <t>USD082270102994</t>
  </si>
  <si>
    <t>VND082263202001</t>
  </si>
  <si>
    <t>VND082154101004</t>
  </si>
  <si>
    <t>VND082154103002</t>
  </si>
  <si>
    <t>VND082154103003</t>
  </si>
  <si>
    <t>VND082154103006</t>
  </si>
  <si>
    <t>VND082154103009</t>
  </si>
  <si>
    <t>VND082154103010</t>
  </si>
  <si>
    <t>VND082154103998</t>
  </si>
  <si>
    <t>VND082154104001</t>
  </si>
  <si>
    <t>VND082154104002</t>
  </si>
  <si>
    <t>VND082154104003</t>
  </si>
  <si>
    <t>VND082154104004</t>
  </si>
  <si>
    <t>VND082154104998</t>
  </si>
  <si>
    <t>VND082154198001</t>
  </si>
  <si>
    <t>VND082154201001</t>
  </si>
  <si>
    <t>VND082170103021</t>
  </si>
  <si>
    <t>VND082170103022</t>
  </si>
  <si>
    <t>VND082170105992</t>
  </si>
  <si>
    <t>USD082170105996</t>
  </si>
  <si>
    <t>VND082170105996</t>
  </si>
  <si>
    <t>VND082250101001</t>
  </si>
  <si>
    <t>AUD082250102001</t>
  </si>
  <si>
    <t>CAD082250102001</t>
  </si>
  <si>
    <t>CHF082250102001</t>
  </si>
  <si>
    <t>EUR082250102001</t>
  </si>
  <si>
    <t>GBP082250102001</t>
  </si>
  <si>
    <t>JPY082250102001</t>
  </si>
  <si>
    <t>NOK082250102001</t>
  </si>
  <si>
    <t>SEK082250102001</t>
  </si>
  <si>
    <t>USD082250102001</t>
  </si>
  <si>
    <t>VND082250102002</t>
  </si>
  <si>
    <t>AUD082260101001</t>
  </si>
  <si>
    <t>CAD082260101001</t>
  </si>
  <si>
    <t>CHF082260101001</t>
  </si>
  <si>
    <t>EUR082260101001</t>
  </si>
  <si>
    <t>GBP082260101001</t>
  </si>
  <si>
    <t>JPY082260101001</t>
  </si>
  <si>
    <t>NOK082260101001</t>
  </si>
  <si>
    <t>SEK082260101001</t>
  </si>
  <si>
    <t>SGD082260101001</t>
  </si>
  <si>
    <t>USD082260101001</t>
  </si>
  <si>
    <t>VND082260101001</t>
  </si>
  <si>
    <t>VND082260901102</t>
  </si>
  <si>
    <t>USD082269702002</t>
  </si>
  <si>
    <t>VND082269702002</t>
  </si>
  <si>
    <t>USD082269702012</t>
  </si>
  <si>
    <t>VND082269702012</t>
  </si>
  <si>
    <t>VND082270103021</t>
  </si>
  <si>
    <t>VND082270103022</t>
  </si>
  <si>
    <t>VND082270105992</t>
  </si>
  <si>
    <t>USD082270105996</t>
  </si>
  <si>
    <t>VND082270105996</t>
  </si>
  <si>
    <t>VND082270301014</t>
  </si>
  <si>
    <t>VND082270301015</t>
  </si>
  <si>
    <t>VND082270405001</t>
  </si>
  <si>
    <t>VND082270405002</t>
  </si>
  <si>
    <t>VND082270405003</t>
  </si>
  <si>
    <t>VND082270405004</t>
  </si>
  <si>
    <t>VND082270407101</t>
  </si>
  <si>
    <t>VND082270407102</t>
  </si>
  <si>
    <t>VND082270407104</t>
  </si>
  <si>
    <t>VND082270407111</t>
  </si>
  <si>
    <t>VND082330901001</t>
  </si>
  <si>
    <t>VND082330901102</t>
  </si>
  <si>
    <t>VND082470301001</t>
  </si>
  <si>
    <t>VND082470301002</t>
  </si>
  <si>
    <t>VND082470302001</t>
  </si>
  <si>
    <t>VND082470302097</t>
  </si>
  <si>
    <t>VND082410101001</t>
  </si>
  <si>
    <t>VND082410102001</t>
  </si>
  <si>
    <t>VND082410107001</t>
  </si>
  <si>
    <t>VND082410110002</t>
  </si>
  <si>
    <t>VND082410205003</t>
  </si>
  <si>
    <t>VND082410301001</t>
  </si>
  <si>
    <t>VND082410301011</t>
  </si>
  <si>
    <t>VND082419801002</t>
  </si>
  <si>
    <t>VND082430101001</t>
  </si>
  <si>
    <t>VND082430101002</t>
  </si>
  <si>
    <t>VND082430101005</t>
  </si>
  <si>
    <t>VND082430101006</t>
  </si>
  <si>
    <t>VND082430101008</t>
  </si>
  <si>
    <t>VND082430101101</t>
  </si>
  <si>
    <t>VND082430101102</t>
  </si>
  <si>
    <t>VND082430302001</t>
  </si>
  <si>
    <t>VND082430302002</t>
  </si>
  <si>
    <t>VND082430302003</t>
  </si>
  <si>
    <t>VND082430302004</t>
  </si>
  <si>
    <t>VND082430302005</t>
  </si>
  <si>
    <t>VND082430302006</t>
  </si>
  <si>
    <t>VND082430302011</t>
  </si>
  <si>
    <t>VND082471001004</t>
  </si>
  <si>
    <t>VND082430501001</t>
  </si>
  <si>
    <t>VND082430501002</t>
  </si>
  <si>
    <t>VND082430501101</t>
  </si>
  <si>
    <t>VND082430203011</t>
  </si>
  <si>
    <t>VND082430301001</t>
  </si>
  <si>
    <t>VND082430301002</t>
  </si>
  <si>
    <t>VND082430301003</t>
  </si>
  <si>
    <t>VND082430301004</t>
  </si>
  <si>
    <t>VND082430301006</t>
  </si>
  <si>
    <t>VND082430301011</t>
  </si>
  <si>
    <t>VND082430301101</t>
  </si>
  <si>
    <t>VND082430301102</t>
  </si>
  <si>
    <t>VND082430301103</t>
  </si>
  <si>
    <t>VND082430301104</t>
  </si>
  <si>
    <t>VND082430301106</t>
  </si>
  <si>
    <t>VND082439801001</t>
  </si>
  <si>
    <t>VND082439801002</t>
  </si>
  <si>
    <t>VND082439801101</t>
  </si>
  <si>
    <t>VND082439802003</t>
  </si>
  <si>
    <t>VND082439802005</t>
  </si>
  <si>
    <t>VND082439802998</t>
  </si>
  <si>
    <t>VND082420101001</t>
  </si>
  <si>
    <t>VND082420101002</t>
  </si>
  <si>
    <t>VND082420401002</t>
  </si>
  <si>
    <t>VND082460203001</t>
  </si>
  <si>
    <t>VND082460205001</t>
  </si>
  <si>
    <t>VND082461001001</t>
  </si>
  <si>
    <t>VND082461001002</t>
  </si>
  <si>
    <t>VND082469898998</t>
  </si>
  <si>
    <t>VND082471097011</t>
  </si>
  <si>
    <t>VND082471097100</t>
  </si>
  <si>
    <t>VND082471098998</t>
  </si>
  <si>
    <t>VND082510202001</t>
  </si>
  <si>
    <t>VND082510203001</t>
  </si>
  <si>
    <t>VND082510205001</t>
  </si>
  <si>
    <t>VND082510205002</t>
  </si>
  <si>
    <t>VND082510205004</t>
  </si>
  <si>
    <t>VND082570301001</t>
  </si>
  <si>
    <t>VND082570301002</t>
  </si>
  <si>
    <t>VND082570302001</t>
  </si>
  <si>
    <t>VND082570302002</t>
  </si>
  <si>
    <t>VND082529801998</t>
  </si>
  <si>
    <t>VND082530101001</t>
  </si>
  <si>
    <t>VND082530301001</t>
  </si>
  <si>
    <t>VND082540201002</t>
  </si>
  <si>
    <t>VND082540201003</t>
  </si>
  <si>
    <t>VND082540201998</t>
  </si>
  <si>
    <t>VND082530401001</t>
  </si>
  <si>
    <t>VND082530401003</t>
  </si>
  <si>
    <t>VND082520102001</t>
  </si>
  <si>
    <t>VND082570401002</t>
  </si>
  <si>
    <t>VND082550102001</t>
  </si>
  <si>
    <t>VND082550104001</t>
  </si>
  <si>
    <t>VND082569898001</t>
  </si>
  <si>
    <t>VND082540401001</t>
  </si>
  <si>
    <t>VND082540401002</t>
  </si>
  <si>
    <t>VND082540401068</t>
  </si>
  <si>
    <t>VND082540405001</t>
  </si>
  <si>
    <t>VND082540402002</t>
  </si>
  <si>
    <t>VND082540402001</t>
  </si>
  <si>
    <t>VND082540402004</t>
  </si>
  <si>
    <t>VND082540402006</t>
  </si>
  <si>
    <t>VND082540404001</t>
  </si>
  <si>
    <t>VND082549801002</t>
  </si>
  <si>
    <t>VND082540203002</t>
  </si>
  <si>
    <t>VND082540203102</t>
  </si>
  <si>
    <t>VND082540203003</t>
  </si>
  <si>
    <t>VND082540203103</t>
  </si>
  <si>
    <t>VND082540204001</t>
  </si>
  <si>
    <t>VND082540203001</t>
  </si>
  <si>
    <t>VND082540302001</t>
  </si>
  <si>
    <t>VND082540302002</t>
  </si>
  <si>
    <t>VND082540301001</t>
  </si>
  <si>
    <t>VND082540202001</t>
  </si>
  <si>
    <t>VND082540202002</t>
  </si>
  <si>
    <t>VND082540303001</t>
  </si>
  <si>
    <t>VND082549801001</t>
  </si>
  <si>
    <t>VND082540303003</t>
  </si>
  <si>
    <t>VND082540303002</t>
  </si>
  <si>
    <t>VND082549801004</t>
  </si>
  <si>
    <t>VND082569898998</t>
  </si>
  <si>
    <t>VND082540101001</t>
  </si>
  <si>
    <t>VND082540102001</t>
  </si>
  <si>
    <t>VND082540101002</t>
  </si>
  <si>
    <t>VND082540101003</t>
  </si>
  <si>
    <t>VND082540102003</t>
  </si>
  <si>
    <t>VND082540101004</t>
  </si>
  <si>
    <t>VND082540102004</t>
  </si>
  <si>
    <t>VND082561101003</t>
  </si>
  <si>
    <t>VND082540101005</t>
  </si>
  <si>
    <t>VND082561101001</t>
  </si>
  <si>
    <t>VND082540601100</t>
  </si>
  <si>
    <t>VND082561206011</t>
  </si>
  <si>
    <t>VND082571097002</t>
  </si>
  <si>
    <t>VND082571098998</t>
  </si>
  <si>
    <t>VND083110101001</t>
  </si>
  <si>
    <t>Nam Định</t>
  </si>
  <si>
    <t>VND083110101005</t>
  </si>
  <si>
    <t>VND083110103998</t>
  </si>
  <si>
    <t>VND083110101006</t>
  </si>
  <si>
    <t>VND083110103002</t>
  </si>
  <si>
    <t>VND083110103003</t>
  </si>
  <si>
    <t>VND083110103004</t>
  </si>
  <si>
    <t>VND083110103005</t>
  </si>
  <si>
    <t>VND083110103006</t>
  </si>
  <si>
    <t>VND083110103007</t>
  </si>
  <si>
    <t>VND083110103008</t>
  </si>
  <si>
    <t>VND083110103009</t>
  </si>
  <si>
    <t>VND083110103010</t>
  </si>
  <si>
    <t>VND083110103011</t>
  </si>
  <si>
    <t>VND083110103012</t>
  </si>
  <si>
    <t>VND083110103013</t>
  </si>
  <si>
    <t>VND083110103014</t>
  </si>
  <si>
    <t>VND083110103015</t>
  </si>
  <si>
    <t>VND083110103016</t>
  </si>
  <si>
    <t>VND083110103017</t>
  </si>
  <si>
    <t>VND083110103018</t>
  </si>
  <si>
    <t>VND083110103019</t>
  </si>
  <si>
    <t>VND083110103020</t>
  </si>
  <si>
    <t>VND083110103021</t>
  </si>
  <si>
    <t>VND083110103022</t>
  </si>
  <si>
    <t>VND083110101004</t>
  </si>
  <si>
    <t>VND083110103997</t>
  </si>
  <si>
    <t>EUR083110101001</t>
  </si>
  <si>
    <t>JPY083110101001</t>
  </si>
  <si>
    <t>USD083110101001</t>
  </si>
  <si>
    <t>EUR083110101005</t>
  </si>
  <si>
    <t>JPY083110101005</t>
  </si>
  <si>
    <t>USD083110101005</t>
  </si>
  <si>
    <t>EUR083110101004</t>
  </si>
  <si>
    <t>JPY083110101004</t>
  </si>
  <si>
    <t>USD083110101004</t>
  </si>
  <si>
    <t>VND083120101001</t>
  </si>
  <si>
    <t>VND083140201002</t>
  </si>
  <si>
    <t>VND083140701001</t>
  </si>
  <si>
    <t>VND083140701002</t>
  </si>
  <si>
    <t>VND083140701003</t>
  </si>
  <si>
    <t>VND083140701004</t>
  </si>
  <si>
    <t>VND083140701101</t>
  </si>
  <si>
    <t>VND083140701102</t>
  </si>
  <si>
    <t>VND083140701103</t>
  </si>
  <si>
    <t>VND083140701104</t>
  </si>
  <si>
    <t>VND083140701106</t>
  </si>
  <si>
    <t>VND083140702001</t>
  </si>
  <si>
    <t>VND083140702002</t>
  </si>
  <si>
    <t>VND083140702008</t>
  </si>
  <si>
    <t>VND083140702111</t>
  </si>
  <si>
    <t>VND083140702112</t>
  </si>
  <si>
    <t>VND083140702113</t>
  </si>
  <si>
    <t>VND083140702118</t>
  </si>
  <si>
    <t>VND083140790001</t>
  </si>
  <si>
    <t>VND083140790002</t>
  </si>
  <si>
    <t>VND083140790003</t>
  </si>
  <si>
    <t>VND083140790008</t>
  </si>
  <si>
    <t>VND083140801001</t>
  </si>
  <si>
    <t>VND083140801002</t>
  </si>
  <si>
    <t>VND083140801003</t>
  </si>
  <si>
    <t>VND083140890001</t>
  </si>
  <si>
    <t>VND083140901001</t>
  </si>
  <si>
    <t>VND083140901002</t>
  </si>
  <si>
    <t>VND083140901003</t>
  </si>
  <si>
    <t>USD083140701002</t>
  </si>
  <si>
    <t>USD083140701003</t>
  </si>
  <si>
    <t>USD083140901002</t>
  </si>
  <si>
    <t>VND083289701002</t>
  </si>
  <si>
    <t>VND083289703002</t>
  </si>
  <si>
    <t>VND083141102001</t>
  </si>
  <si>
    <t>VND083150301001</t>
  </si>
  <si>
    <t>VND083150301004</t>
  </si>
  <si>
    <t>VND083150303001</t>
  </si>
  <si>
    <t>VND083150303002</t>
  </si>
  <si>
    <t>VND083150303003</t>
  </si>
  <si>
    <t>VND083150303004</t>
  </si>
  <si>
    <t>VND083150303006</t>
  </si>
  <si>
    <t>VND083150303008</t>
  </si>
  <si>
    <t>VND083150303010</t>
  </si>
  <si>
    <t>VND083150303998</t>
  </si>
  <si>
    <t>VND083150302001</t>
  </si>
  <si>
    <t>VND083150304001</t>
  </si>
  <si>
    <t>VND083150304002</t>
  </si>
  <si>
    <t>VND083150304003</t>
  </si>
  <si>
    <t>VND083150304004</t>
  </si>
  <si>
    <t>VND083150304998</t>
  </si>
  <si>
    <t>VND083150398001</t>
  </si>
  <si>
    <t>VND083150401001</t>
  </si>
  <si>
    <t>VND083150402001</t>
  </si>
  <si>
    <t>VND083150403001</t>
  </si>
  <si>
    <t>VND083150404001</t>
  </si>
  <si>
    <t>VND083150498001</t>
  </si>
  <si>
    <t>VND083154401001</t>
  </si>
  <si>
    <t>VND083180603002</t>
  </si>
  <si>
    <t>VND083180603003</t>
  </si>
  <si>
    <t>VND083280201001</t>
  </si>
  <si>
    <t>VND083280201002</t>
  </si>
  <si>
    <t>VND083170310004</t>
  </si>
  <si>
    <t>VND083170310005</t>
  </si>
  <si>
    <t>VND083170310006</t>
  </si>
  <si>
    <t>VND083170401001</t>
  </si>
  <si>
    <t>VND083170401002</t>
  </si>
  <si>
    <t>VND083170401003</t>
  </si>
  <si>
    <t>VND083170401004</t>
  </si>
  <si>
    <t>VND083170401006</t>
  </si>
  <si>
    <t>VND083179898998</t>
  </si>
  <si>
    <t>VND083180101001</t>
  </si>
  <si>
    <t>VND083180101007</t>
  </si>
  <si>
    <t>VND083185001001</t>
  </si>
  <si>
    <t>VND083185001010</t>
  </si>
  <si>
    <t>VND083180101006</t>
  </si>
  <si>
    <t>VND083180101996</t>
  </si>
  <si>
    <t>VND083180101998</t>
  </si>
  <si>
    <t>VND083170103102</t>
  </si>
  <si>
    <t>VND083170310102</t>
  </si>
  <si>
    <t>VND083170310105</t>
  </si>
  <si>
    <t>VND083181001001</t>
  </si>
  <si>
    <t>VND083181001011</t>
  </si>
  <si>
    <t>VND083179808001</t>
  </si>
  <si>
    <t>VND083170101007</t>
  </si>
  <si>
    <t>VND083170101992</t>
  </si>
  <si>
    <t>VND083170101994</t>
  </si>
  <si>
    <t>VND083170101996</t>
  </si>
  <si>
    <t>USD083170101992</t>
  </si>
  <si>
    <t>VND083170101995</t>
  </si>
  <si>
    <t>USD083170101996</t>
  </si>
  <si>
    <t>VND083170101107</t>
  </si>
  <si>
    <t>AUD083170101198</t>
  </si>
  <si>
    <t>CAD083170101198</t>
  </si>
  <si>
    <t>EUR083170101198</t>
  </si>
  <si>
    <t>GBP083170101198</t>
  </si>
  <si>
    <t>JPY083170101198</t>
  </si>
  <si>
    <t>USD083170101198</t>
  </si>
  <si>
    <t>VND083170101198</t>
  </si>
  <si>
    <t>VND083210201002</t>
  </si>
  <si>
    <t>VND083220101001</t>
  </si>
  <si>
    <t>VND083220101002</t>
  </si>
  <si>
    <t>VND083220201001</t>
  </si>
  <si>
    <t>VND083220201002</t>
  </si>
  <si>
    <t>VND083220201003</t>
  </si>
  <si>
    <t>VND083220201004</t>
  </si>
  <si>
    <t>VND083220103001</t>
  </si>
  <si>
    <t>VND083220103003</t>
  </si>
  <si>
    <t>AUD083220101001</t>
  </si>
  <si>
    <t>JPY083220101001</t>
  </si>
  <si>
    <t>USD083220101001</t>
  </si>
  <si>
    <t>AUD083220101002</t>
  </si>
  <si>
    <t>CAD083220101002</t>
  </si>
  <si>
    <t>EUR083220101002</t>
  </si>
  <si>
    <t>GBP083220101002</t>
  </si>
  <si>
    <t>JPY083220101002</t>
  </si>
  <si>
    <t>USD083220101002</t>
  </si>
  <si>
    <t>USD083220103001</t>
  </si>
  <si>
    <t>USD083220103003</t>
  </si>
  <si>
    <t>VND083220202001</t>
  </si>
  <si>
    <t>VND083220202002</t>
  </si>
  <si>
    <t>EUR083220202001</t>
  </si>
  <si>
    <t>USD083220202001</t>
  </si>
  <si>
    <t>EUR083220202002</t>
  </si>
  <si>
    <t>USD083220202002</t>
  </si>
  <si>
    <t>VND083220101004</t>
  </si>
  <si>
    <t>VND083220201007</t>
  </si>
  <si>
    <t>VND083220201008</t>
  </si>
  <si>
    <t>USD083220101004</t>
  </si>
  <si>
    <t>VND083272003002</t>
  </si>
  <si>
    <t>VND083272003998</t>
  </si>
  <si>
    <t>VND083220401207</t>
  </si>
  <si>
    <t>VND083220303002</t>
  </si>
  <si>
    <t>VND083289801002</t>
  </si>
  <si>
    <t>AUD083272001002</t>
  </si>
  <si>
    <t>EUR083272001002</t>
  </si>
  <si>
    <t>GBP083272001002</t>
  </si>
  <si>
    <t>JPY083272001002</t>
  </si>
  <si>
    <t>USD083272001002</t>
  </si>
  <si>
    <t>VND083272001998</t>
  </si>
  <si>
    <t>AUD083280202002</t>
  </si>
  <si>
    <t>CAD083280202002</t>
  </si>
  <si>
    <t>EUR083280202002</t>
  </si>
  <si>
    <t>GBP083280202002</t>
  </si>
  <si>
    <t>JPY083280202002</t>
  </si>
  <si>
    <t>USD083280202002</t>
  </si>
  <si>
    <t>VND083280202002</t>
  </si>
  <si>
    <t>VND083280202998</t>
  </si>
  <si>
    <t>VND083280203001</t>
  </si>
  <si>
    <t>VND083270301001</t>
  </si>
  <si>
    <t>VND083270302003</t>
  </si>
  <si>
    <t>USD083270310003</t>
  </si>
  <si>
    <t>VND083270310003</t>
  </si>
  <si>
    <t>VND083270310004</t>
  </si>
  <si>
    <t>VND083270310005</t>
  </si>
  <si>
    <t>VND083270310006</t>
  </si>
  <si>
    <t>USD083270310012</t>
  </si>
  <si>
    <t>VND083270310012</t>
  </si>
  <si>
    <t>VND083270310103</t>
  </si>
  <si>
    <t>VND083270310303</t>
  </si>
  <si>
    <t>VND083270410002</t>
  </si>
  <si>
    <t>VND083272001005</t>
  </si>
  <si>
    <t>VND083289801001</t>
  </si>
  <si>
    <t>VND083280501001</t>
  </si>
  <si>
    <t>VND083280501002</t>
  </si>
  <si>
    <t>VND083280301001</t>
  </si>
  <si>
    <t>VND083280301003</t>
  </si>
  <si>
    <t>VND083270103102</t>
  </si>
  <si>
    <t>VND083270310101</t>
  </si>
  <si>
    <t>VND083270310108</t>
  </si>
  <si>
    <t>VND083289801998</t>
  </si>
  <si>
    <t>AUD083250101001</t>
  </si>
  <si>
    <t>CAD083250101001</t>
  </si>
  <si>
    <t>CHF083250101001</t>
  </si>
  <si>
    <t>EUR083250101001</t>
  </si>
  <si>
    <t>GBP083250101001</t>
  </si>
  <si>
    <t>HKD083250101001</t>
  </si>
  <si>
    <t>JPY083250101001</t>
  </si>
  <si>
    <t>KRW083250101001</t>
  </si>
  <si>
    <t>NOK083250101001</t>
  </si>
  <si>
    <t>SEK083250101001</t>
  </si>
  <si>
    <t>SGD083250101001</t>
  </si>
  <si>
    <t>THB083250101001</t>
  </si>
  <si>
    <t>USD083250101001</t>
  </si>
  <si>
    <t>VND083250101014</t>
  </si>
  <si>
    <t>VND083250101035</t>
  </si>
  <si>
    <t>VND083250101036</t>
  </si>
  <si>
    <t>VND083250101037</t>
  </si>
  <si>
    <t>VND083250101039</t>
  </si>
  <si>
    <t>VND083250101041</t>
  </si>
  <si>
    <t>VND083250101045</t>
  </si>
  <si>
    <t>VND083250101048</t>
  </si>
  <si>
    <t>VND083250101049</t>
  </si>
  <si>
    <t>VND083250101052</t>
  </si>
  <si>
    <t>VND083250101053</t>
  </si>
  <si>
    <t>VND083250101054</t>
  </si>
  <si>
    <t>VND083250101098</t>
  </si>
  <si>
    <t>VND083273001001</t>
  </si>
  <si>
    <t>VND083321001001</t>
  </si>
  <si>
    <t>VND083321002001</t>
  </si>
  <si>
    <t>VND083321002002</t>
  </si>
  <si>
    <t>USD083259701011</t>
  </si>
  <si>
    <t>VND083259701011</t>
  </si>
  <si>
    <t>VND083270102994</t>
  </si>
  <si>
    <t>VND083270102996</t>
  </si>
  <si>
    <t>EUR083270102996</t>
  </si>
  <si>
    <t>VND083270101001</t>
  </si>
  <si>
    <t>VND083270101003</t>
  </si>
  <si>
    <t>VND083270104002</t>
  </si>
  <si>
    <t>VND083263202001</t>
  </si>
  <si>
    <t>VND083263203001</t>
  </si>
  <si>
    <t>VND083154101004</t>
  </si>
  <si>
    <t>VND083154103002</t>
  </si>
  <si>
    <t>VND083154103003</t>
  </si>
  <si>
    <t>VND083154103006</t>
  </si>
  <si>
    <t>VND083154103009</t>
  </si>
  <si>
    <t>VND083154103010</t>
  </si>
  <si>
    <t>VND083154103998</t>
  </si>
  <si>
    <t>VND083154104001</t>
  </si>
  <si>
    <t>VND083154104002</t>
  </si>
  <si>
    <t>VND083154104003</t>
  </si>
  <si>
    <t>VND083154104004</t>
  </si>
  <si>
    <t>VND083154104998</t>
  </si>
  <si>
    <t>VND083154198001</t>
  </si>
  <si>
    <t>VND083154201001</t>
  </si>
  <si>
    <t>VND083170103021</t>
  </si>
  <si>
    <t>VND083170103022</t>
  </si>
  <si>
    <t>USD083170105992</t>
  </si>
  <si>
    <t>VND083170105992</t>
  </si>
  <si>
    <t>VND083170105994</t>
  </si>
  <si>
    <t>USD083170105996</t>
  </si>
  <si>
    <t>VND083170105996</t>
  </si>
  <si>
    <t>VND083250101001</t>
  </si>
  <si>
    <t>AUD083250102001</t>
  </si>
  <si>
    <t>CHF083250102001</t>
  </si>
  <si>
    <t>EUR083250102001</t>
  </si>
  <si>
    <t>GBP083250102001</t>
  </si>
  <si>
    <t>JPY083250102001</t>
  </si>
  <si>
    <t>NOK083250102001</t>
  </si>
  <si>
    <t>SEK083250102001</t>
  </si>
  <si>
    <t>SGD083250102001</t>
  </si>
  <si>
    <t>USD083250102001</t>
  </si>
  <si>
    <t>VND083250102002</t>
  </si>
  <si>
    <t>AUD083260101001</t>
  </si>
  <si>
    <t>CAD083260101001</t>
  </si>
  <si>
    <t>CHF083260101001</t>
  </si>
  <si>
    <t>EUR083260101001</t>
  </si>
  <si>
    <t>GBP083260101001</t>
  </si>
  <si>
    <t>HKD083260101001</t>
  </si>
  <si>
    <t>JPY083260101001</t>
  </si>
  <si>
    <t>KRW083260101001</t>
  </si>
  <si>
    <t>NOK083260101001</t>
  </si>
  <si>
    <t>SEK083260101001</t>
  </si>
  <si>
    <t>SGD083260101001</t>
  </si>
  <si>
    <t>THB083260101001</t>
  </si>
  <si>
    <t>USD083260101001</t>
  </si>
  <si>
    <t>VND083260101001</t>
  </si>
  <si>
    <t>USD083269701011</t>
  </si>
  <si>
    <t>VND083269701011</t>
  </si>
  <si>
    <t>VND083270103021</t>
  </si>
  <si>
    <t>VND083270103022</t>
  </si>
  <si>
    <t>USD083270105992</t>
  </si>
  <si>
    <t>VND083270105992</t>
  </si>
  <si>
    <t>VND083270105994</t>
  </si>
  <si>
    <t>USD083270105996</t>
  </si>
  <si>
    <t>VND083270105996</t>
  </si>
  <si>
    <t>USD083270301014</t>
  </si>
  <si>
    <t>VND083270301014</t>
  </si>
  <si>
    <t>USD083270301015</t>
  </si>
  <si>
    <t>VND083270301015</t>
  </si>
  <si>
    <t>VND083270405001</t>
  </si>
  <si>
    <t>VND083270405002</t>
  </si>
  <si>
    <t>VND083270405003</t>
  </si>
  <si>
    <t>VND083270405004</t>
  </si>
  <si>
    <t>VND083270407101</t>
  </si>
  <si>
    <t>VND083270407102</t>
  </si>
  <si>
    <t>VND083270407111</t>
  </si>
  <si>
    <t>VND083330901001</t>
  </si>
  <si>
    <t>VND083470301001</t>
  </si>
  <si>
    <t>VND083470301002</t>
  </si>
  <si>
    <t>VND083470302001</t>
  </si>
  <si>
    <t>VND083470302097</t>
  </si>
  <si>
    <t>VND083410101001</t>
  </si>
  <si>
    <t>VND083410102001</t>
  </si>
  <si>
    <t>VND083410107001</t>
  </si>
  <si>
    <t>VND083410109002</t>
  </si>
  <si>
    <t>VND083410110002</t>
  </si>
  <si>
    <t>VND083410301001</t>
  </si>
  <si>
    <t>VND083410301011</t>
  </si>
  <si>
    <t>VND083419801002</t>
  </si>
  <si>
    <t>VND083430101001</t>
  </si>
  <si>
    <t>VND083430101002</t>
  </si>
  <si>
    <t>VND083430101003</t>
  </si>
  <si>
    <t>VND083430101004</t>
  </si>
  <si>
    <t>VND083430101005</t>
  </si>
  <si>
    <t>VND083430101006</t>
  </si>
  <si>
    <t>VND083430101008</t>
  </si>
  <si>
    <t>VND083430101101</t>
  </si>
  <si>
    <t>VND083430101102</t>
  </si>
  <si>
    <t>VND083430302001</t>
  </si>
  <si>
    <t>VND083430302002</t>
  </si>
  <si>
    <t>VND083430302003</t>
  </si>
  <si>
    <t>VND083430302004</t>
  </si>
  <si>
    <t>VND083430302006</t>
  </si>
  <si>
    <t>VND083430302011</t>
  </si>
  <si>
    <t>VND083471001004</t>
  </si>
  <si>
    <t>VND083430501001</t>
  </si>
  <si>
    <t>VND083430203001</t>
  </si>
  <si>
    <t>VND083430203002</t>
  </si>
  <si>
    <t>VND083430203011</t>
  </si>
  <si>
    <t>VND083430301001</t>
  </si>
  <si>
    <t>VND083430301002</t>
  </si>
  <si>
    <t>VND083430301003</t>
  </si>
  <si>
    <t>VND083430301004</t>
  </si>
  <si>
    <t>VND083430301006</t>
  </si>
  <si>
    <t>VND083430301011</t>
  </si>
  <si>
    <t>VND083430301101</t>
  </si>
  <si>
    <t>VND083430301102</t>
  </si>
  <si>
    <t>VND083430301103</t>
  </si>
  <si>
    <t>VND083430301104</t>
  </si>
  <si>
    <t>VND083430302211</t>
  </si>
  <si>
    <t>VND083439801001</t>
  </si>
  <si>
    <t>VND083439801002</t>
  </si>
  <si>
    <t>VND083439802003</t>
  </si>
  <si>
    <t>VND083439802004</t>
  </si>
  <si>
    <t>VND083439802005</t>
  </si>
  <si>
    <t>VND083439802103</t>
  </si>
  <si>
    <t>VND083439802998</t>
  </si>
  <si>
    <t>VND083420101001</t>
  </si>
  <si>
    <t>VND083420101002</t>
  </si>
  <si>
    <t>VND083420401001</t>
  </si>
  <si>
    <t>VND083470401001</t>
  </si>
  <si>
    <t>VND083460203001</t>
  </si>
  <si>
    <t>VND083461001001</t>
  </si>
  <si>
    <t>VND083461001002</t>
  </si>
  <si>
    <t>VND083471097003</t>
  </si>
  <si>
    <t>VND083471097011</t>
  </si>
  <si>
    <t>VND083471097100</t>
  </si>
  <si>
    <t>VND083510202001</t>
  </si>
  <si>
    <t>VND083510205001</t>
  </si>
  <si>
    <t>VND083510205002</t>
  </si>
  <si>
    <t>VND083510205004</t>
  </si>
  <si>
    <t>VND083570301001</t>
  </si>
  <si>
    <t>VND083570301002</t>
  </si>
  <si>
    <t>VND083570302001</t>
  </si>
  <si>
    <t>VND083570302002</t>
  </si>
  <si>
    <t>VND083510205005</t>
  </si>
  <si>
    <t>VND083529801998</t>
  </si>
  <si>
    <t>VND083530101001</t>
  </si>
  <si>
    <t>VND083530101002</t>
  </si>
  <si>
    <t>VND083530301001</t>
  </si>
  <si>
    <t>VND083540201002</t>
  </si>
  <si>
    <t>VND083540201003</t>
  </si>
  <si>
    <t>VND083540201998</t>
  </si>
  <si>
    <t>VND083520102001</t>
  </si>
  <si>
    <t>VND083570401001</t>
  </si>
  <si>
    <t>VND083550102001</t>
  </si>
  <si>
    <t>VND083550103001</t>
  </si>
  <si>
    <t>VND083550104001</t>
  </si>
  <si>
    <t>VND083569898001</t>
  </si>
  <si>
    <t>VND083540401001</t>
  </si>
  <si>
    <t>VND083540401002</t>
  </si>
  <si>
    <t>VND083540401068</t>
  </si>
  <si>
    <t>VND083540405001</t>
  </si>
  <si>
    <t>VND083540402002</t>
  </si>
  <si>
    <t>VND083540402001</t>
  </si>
  <si>
    <t>VND083540402004</t>
  </si>
  <si>
    <t>VND083540402006</t>
  </si>
  <si>
    <t>VND083540404001</t>
  </si>
  <si>
    <t>VND083549801002</t>
  </si>
  <si>
    <t>VND083540203002</t>
  </si>
  <si>
    <t>VND083540203102</t>
  </si>
  <si>
    <t>VND083540203003</t>
  </si>
  <si>
    <t>VND083540203103</t>
  </si>
  <si>
    <t>VND083540204001</t>
  </si>
  <si>
    <t>VND083540203001</t>
  </si>
  <si>
    <t>VND083540302001</t>
  </si>
  <si>
    <t>VND083540302002</t>
  </si>
  <si>
    <t>VND083540301001</t>
  </si>
  <si>
    <t>VND083540202001</t>
  </si>
  <si>
    <t>VND083540202002</t>
  </si>
  <si>
    <t>VND083540303001</t>
  </si>
  <si>
    <t>VND083540601002</t>
  </si>
  <si>
    <t>VND083549801001</t>
  </si>
  <si>
    <t>VND083540303003</t>
  </si>
  <si>
    <t>VND083540303002</t>
  </si>
  <si>
    <t>VND083540402005</t>
  </si>
  <si>
    <t>VND083549801004</t>
  </si>
  <si>
    <t>VND083569898998</t>
  </si>
  <si>
    <t>VND083540101001</t>
  </si>
  <si>
    <t>VND083540102001</t>
  </si>
  <si>
    <t>VND083540101002</t>
  </si>
  <si>
    <t>VND083540101003</t>
  </si>
  <si>
    <t>VND083540102002</t>
  </si>
  <si>
    <t>VND083540102003</t>
  </si>
  <si>
    <t>VND083540101004</t>
  </si>
  <si>
    <t>VND083540102004</t>
  </si>
  <si>
    <t>VND083561101003</t>
  </si>
  <si>
    <t>VND083540101005</t>
  </si>
  <si>
    <t>VND083540102005</t>
  </si>
  <si>
    <t>VND083561101001</t>
  </si>
  <si>
    <t>VND083540601100</t>
  </si>
  <si>
    <t>VND083571097101</t>
  </si>
  <si>
    <t>VND083571098998</t>
  </si>
  <si>
    <t>VND084110101001</t>
  </si>
  <si>
    <t>Bắc Bình Dương</t>
  </si>
  <si>
    <t>VND084110101005</t>
  </si>
  <si>
    <t>VND084110103998</t>
  </si>
  <si>
    <t>VND084110101006</t>
  </si>
  <si>
    <t>VND084110103002</t>
  </si>
  <si>
    <t>VND084110103004</t>
  </si>
  <si>
    <t>VND084110103005</t>
  </si>
  <si>
    <t>VND084110103006</t>
  </si>
  <si>
    <t>VND084110103007</t>
  </si>
  <si>
    <t>VND084110103008</t>
  </si>
  <si>
    <t>VND084110103009</t>
  </si>
  <si>
    <t>VND084110103010</t>
  </si>
  <si>
    <t>VND084110103011</t>
  </si>
  <si>
    <t>VND084110103012</t>
  </si>
  <si>
    <t>VND084110103013</t>
  </si>
  <si>
    <t>VND084110103014</t>
  </si>
  <si>
    <t>VND084110103015</t>
  </si>
  <si>
    <t>VND084110103016</t>
  </si>
  <si>
    <t>VND084110103017</t>
  </si>
  <si>
    <t>VND084110103018</t>
  </si>
  <si>
    <t>VND084110103019</t>
  </si>
  <si>
    <t>VND084110103020</t>
  </si>
  <si>
    <t>VND084110103021</t>
  </si>
  <si>
    <t>VND084110103022</t>
  </si>
  <si>
    <t>VND084110103023</t>
  </si>
  <si>
    <t>VND084110103024</t>
  </si>
  <si>
    <t>VND084110103025</t>
  </si>
  <si>
    <t>VND084110103026</t>
  </si>
  <si>
    <t>VND084110103027</t>
  </si>
  <si>
    <t>VND084110103028</t>
  </si>
  <si>
    <t>VND084110103029</t>
  </si>
  <si>
    <t>VND084110103030</t>
  </si>
  <si>
    <t>VND084110103031</t>
  </si>
  <si>
    <t>VND084110103032</t>
  </si>
  <si>
    <t>VND084110103033</t>
  </si>
  <si>
    <t>VND084110101004</t>
  </si>
  <si>
    <t>VND084110103997</t>
  </si>
  <si>
    <t>CAD084110101001</t>
  </si>
  <si>
    <t>EUR084110101001</t>
  </si>
  <si>
    <t>JPY084110101001</t>
  </si>
  <si>
    <t>USD084110101001</t>
  </si>
  <si>
    <t>CAD084110101005</t>
  </si>
  <si>
    <t>EUR084110101005</t>
  </si>
  <si>
    <t>JPY084110101005</t>
  </si>
  <si>
    <t>USD084110101005</t>
  </si>
  <si>
    <t>CAD084110101004</t>
  </si>
  <si>
    <t>EUR084110101004</t>
  </si>
  <si>
    <t>JPY084110101004</t>
  </si>
  <si>
    <t>USD084110101004</t>
  </si>
  <si>
    <t>VND084140701001</t>
  </si>
  <si>
    <t>VND084140701004</t>
  </si>
  <si>
    <t>VND084140701101</t>
  </si>
  <si>
    <t>VND084140701102</t>
  </si>
  <si>
    <t>VND084140701103</t>
  </si>
  <si>
    <t>VND084140701104</t>
  </si>
  <si>
    <t>VND084140701106</t>
  </si>
  <si>
    <t>VND084140702111</t>
  </si>
  <si>
    <t>VND084140702112</t>
  </si>
  <si>
    <t>VND084140702113</t>
  </si>
  <si>
    <t>VND084140702118</t>
  </si>
  <si>
    <t>VND084140790001</t>
  </si>
  <si>
    <t>VND084140790008</t>
  </si>
  <si>
    <t>VND084140801001</t>
  </si>
  <si>
    <t>VND084140801003</t>
  </si>
  <si>
    <t>VND084140801008</t>
  </si>
  <si>
    <t>VND084140802001</t>
  </si>
  <si>
    <t>VND084140802002</t>
  </si>
  <si>
    <t>VND084140890001</t>
  </si>
  <si>
    <t>VND084140890002</t>
  </si>
  <si>
    <t>VND084140890003</t>
  </si>
  <si>
    <t>VND084140901001</t>
  </si>
  <si>
    <t>VND084140901003</t>
  </si>
  <si>
    <t>VND084140901008</t>
  </si>
  <si>
    <t>VND084140902001</t>
  </si>
  <si>
    <t>VND084140902002</t>
  </si>
  <si>
    <t>VND084140990001</t>
  </si>
  <si>
    <t>VND084140990002</t>
  </si>
  <si>
    <t>VND084140990003</t>
  </si>
  <si>
    <t>USD084140701001</t>
  </si>
  <si>
    <t>USD084140701002</t>
  </si>
  <si>
    <t>USD084140801001</t>
  </si>
  <si>
    <t>VND084289701002</t>
  </si>
  <si>
    <t>VND084289703002</t>
  </si>
  <si>
    <t>USD084140501001</t>
  </si>
  <si>
    <t>VND084150301001</t>
  </si>
  <si>
    <t>VND084150301004</t>
  </si>
  <si>
    <t>VND084150303001</t>
  </si>
  <si>
    <t>VND084150303002</t>
  </si>
  <si>
    <t>VND084150303003</t>
  </si>
  <si>
    <t>VND084150303004</t>
  </si>
  <si>
    <t>VND084150303006</t>
  </si>
  <si>
    <t>VND084150303008</t>
  </si>
  <si>
    <t>VND084150303010</t>
  </si>
  <si>
    <t>VND084150303998</t>
  </si>
  <si>
    <t>VND084150302001</t>
  </si>
  <si>
    <t>VND084150304001</t>
  </si>
  <si>
    <t>VND084150304002</t>
  </si>
  <si>
    <t>VND084150304003</t>
  </si>
  <si>
    <t>VND084150304004</t>
  </si>
  <si>
    <t>VND084150398001</t>
  </si>
  <si>
    <t>VND084151102998</t>
  </si>
  <si>
    <t>VND084150401001</t>
  </si>
  <si>
    <t>VND084150402001</t>
  </si>
  <si>
    <t>VND084150403001</t>
  </si>
  <si>
    <t>VND084150404001</t>
  </si>
  <si>
    <t>VND084150498001</t>
  </si>
  <si>
    <t>VND084151202001</t>
  </si>
  <si>
    <t>VND084154401001</t>
  </si>
  <si>
    <t>VND084180603002</t>
  </si>
  <si>
    <t>VND084180603003</t>
  </si>
  <si>
    <t>VND084320202102</t>
  </si>
  <si>
    <t>VND084320202001</t>
  </si>
  <si>
    <t>VND084280201001</t>
  </si>
  <si>
    <t>VND084280201002</t>
  </si>
  <si>
    <t>VND084179898005</t>
  </si>
  <si>
    <t>VND084170310004</t>
  </si>
  <si>
    <t>VND084170401001</t>
  </si>
  <si>
    <t>VND084170401002</t>
  </si>
  <si>
    <t>VND084170401003</t>
  </si>
  <si>
    <t>VND084170401004</t>
  </si>
  <si>
    <t>VND084170401006</t>
  </si>
  <si>
    <t>VND084170402002</t>
  </si>
  <si>
    <t>VND084179801011</t>
  </si>
  <si>
    <t>VND084180101001</t>
  </si>
  <si>
    <t>VND084180101007</t>
  </si>
  <si>
    <t>VND084180101996</t>
  </si>
  <si>
    <t>VND084180101998</t>
  </si>
  <si>
    <t>VND084170310101</t>
  </si>
  <si>
    <t>VND084170310102</t>
  </si>
  <si>
    <t>VND084170310105</t>
  </si>
  <si>
    <t>VND084181001001</t>
  </si>
  <si>
    <t>VND084181001005</t>
  </si>
  <si>
    <t>VND084181001012</t>
  </si>
  <si>
    <t>VND084181001998</t>
  </si>
  <si>
    <t>VND084179808001</t>
  </si>
  <si>
    <t>VND084170101007</t>
  </si>
  <si>
    <t>VND084170101992</t>
  </si>
  <si>
    <t>VND084170101996</t>
  </si>
  <si>
    <t>VND084170101995</t>
  </si>
  <si>
    <t>USD084170101996</t>
  </si>
  <si>
    <t>VND084170104003</t>
  </si>
  <si>
    <t>VND084170101107</t>
  </si>
  <si>
    <t>AUD084170101198</t>
  </si>
  <si>
    <t>EUR084170101198</t>
  </si>
  <si>
    <t>JPY084170101198</t>
  </si>
  <si>
    <t>USD084170101198</t>
  </si>
  <si>
    <t>VND084170101198</t>
  </si>
  <si>
    <t>VND084210201001</t>
  </si>
  <si>
    <t>VND084210201002</t>
  </si>
  <si>
    <t>VND084220101001</t>
  </si>
  <si>
    <t>VND084220101002</t>
  </si>
  <si>
    <t>VND084220201001</t>
  </si>
  <si>
    <t>VND084220201002</t>
  </si>
  <si>
    <t>VND084220201003</t>
  </si>
  <si>
    <t>VND084220201004</t>
  </si>
  <si>
    <t>VND084220103001</t>
  </si>
  <si>
    <t>VND084220103003</t>
  </si>
  <si>
    <t>VND084220103005</t>
  </si>
  <si>
    <t>VND084220103101</t>
  </si>
  <si>
    <t>VND084220103103</t>
  </si>
  <si>
    <t>EUR084220101001</t>
  </si>
  <si>
    <t>JPY084220101001</t>
  </si>
  <si>
    <t>SGD084220101001</t>
  </si>
  <si>
    <t>USD084220101001</t>
  </si>
  <si>
    <t>AUD084220101002</t>
  </si>
  <si>
    <t>EUR084220101002</t>
  </si>
  <si>
    <t>GBP084220101002</t>
  </si>
  <si>
    <t>JPY084220101002</t>
  </si>
  <si>
    <t>SGD084220101002</t>
  </si>
  <si>
    <t>USD084220101002</t>
  </si>
  <si>
    <t>USD084220201001</t>
  </si>
  <si>
    <t>USD084220201003</t>
  </si>
  <si>
    <t>USD084220103001</t>
  </si>
  <si>
    <t>USD084220103003</t>
  </si>
  <si>
    <t>VND084220102002</t>
  </si>
  <si>
    <t>VND084220202001</t>
  </si>
  <si>
    <t>VND084220202002</t>
  </si>
  <si>
    <t>USD084220102002</t>
  </si>
  <si>
    <t>AUD084220202001</t>
  </si>
  <si>
    <t>CAD084220202001</t>
  </si>
  <si>
    <t>EUR084220202001</t>
  </si>
  <si>
    <t>USD084220202001</t>
  </si>
  <si>
    <t>USD084220202002</t>
  </si>
  <si>
    <t>VND084220101003</t>
  </si>
  <si>
    <t>VND084220101004</t>
  </si>
  <si>
    <t>VND084220201007</t>
  </si>
  <si>
    <t>VND084220201008</t>
  </si>
  <si>
    <t>VND084220103006</t>
  </si>
  <si>
    <t>EUR084220101004</t>
  </si>
  <si>
    <t>JPY084220101004</t>
  </si>
  <si>
    <t>USD084220101004</t>
  </si>
  <si>
    <t>VND084220401004</t>
  </si>
  <si>
    <t>VND084220401005</t>
  </si>
  <si>
    <t>VND084289801002</t>
  </si>
  <si>
    <t>EUR084272001002</t>
  </si>
  <si>
    <t>JPY084272001002</t>
  </si>
  <si>
    <t>SGD084272001002</t>
  </si>
  <si>
    <t>USD084272001002</t>
  </si>
  <si>
    <t>VND084272001002</t>
  </si>
  <si>
    <t>AUD084280202002</t>
  </si>
  <si>
    <t>EUR084280202002</t>
  </si>
  <si>
    <t>GBP084280202002</t>
  </si>
  <si>
    <t>JPY084280202002</t>
  </si>
  <si>
    <t>SGD084280202002</t>
  </si>
  <si>
    <t>USD084280202002</t>
  </si>
  <si>
    <t>VND084280202002</t>
  </si>
  <si>
    <t>VND084280202998</t>
  </si>
  <si>
    <t>VND084280203001</t>
  </si>
  <si>
    <t>VND084280298002</t>
  </si>
  <si>
    <t>VND084270301001</t>
  </si>
  <si>
    <t>USD084270301001</t>
  </si>
  <si>
    <t>VND084270302003</t>
  </si>
  <si>
    <t>VND084270310003</t>
  </si>
  <si>
    <t>USD084270310005</t>
  </si>
  <si>
    <t>VND084270310005</t>
  </si>
  <si>
    <t>USD084270310012</t>
  </si>
  <si>
    <t>VND084270310012</t>
  </si>
  <si>
    <t>VND084270310014</t>
  </si>
  <si>
    <t>USD084270310103</t>
  </si>
  <si>
    <t>VND084270310103</t>
  </si>
  <si>
    <t>VND084270310106</t>
  </si>
  <si>
    <t>USD084270310201</t>
  </si>
  <si>
    <t>VND084270310201</t>
  </si>
  <si>
    <t>VND084270310303</t>
  </si>
  <si>
    <t>VND084270410002</t>
  </si>
  <si>
    <t>VND084272001005</t>
  </si>
  <si>
    <t>VND084289801001</t>
  </si>
  <si>
    <t>VND084280501002</t>
  </si>
  <si>
    <t>VND084280301003</t>
  </si>
  <si>
    <t>VND084280302001</t>
  </si>
  <si>
    <t>VND084270103103</t>
  </si>
  <si>
    <t>VND084270310108</t>
  </si>
  <si>
    <t>VND084289801998</t>
  </si>
  <si>
    <t>AUD084250101001</t>
  </si>
  <si>
    <t>CAD084250101001</t>
  </si>
  <si>
    <t>CHF084250101001</t>
  </si>
  <si>
    <t>DKK084250101001</t>
  </si>
  <si>
    <t>EUR084250101001</t>
  </si>
  <si>
    <t>GBP084250101001</t>
  </si>
  <si>
    <t>JPY084250101001</t>
  </si>
  <si>
    <t>NOK084250101001</t>
  </si>
  <si>
    <t>SGD084250101001</t>
  </si>
  <si>
    <t>THB084250101001</t>
  </si>
  <si>
    <t>USD084250101001</t>
  </si>
  <si>
    <t>VND084250101014</t>
  </si>
  <si>
    <t>VND084250101035</t>
  </si>
  <si>
    <t>VND084250101037</t>
  </si>
  <si>
    <t>VND084250101039</t>
  </si>
  <si>
    <t>VND084250101041</t>
  </si>
  <si>
    <t>VND084250101045</t>
  </si>
  <si>
    <t>VND084250101049</t>
  </si>
  <si>
    <t>VND084250101050</t>
  </si>
  <si>
    <t>VND084250101052</t>
  </si>
  <si>
    <t>VND084250101053</t>
  </si>
  <si>
    <t>VND084250101054</t>
  </si>
  <si>
    <t>USD084259702001</t>
  </si>
  <si>
    <t>VND084259702001</t>
  </si>
  <si>
    <t>VND084259702002</t>
  </si>
  <si>
    <t>VND084321001001</t>
  </si>
  <si>
    <t>VND084321001002</t>
  </si>
  <si>
    <t>VND084321002001</t>
  </si>
  <si>
    <t>VND084321002002</t>
  </si>
  <si>
    <t>USD084259702012</t>
  </si>
  <si>
    <t>VND084259702012</t>
  </si>
  <si>
    <t>VND084270102994</t>
  </si>
  <si>
    <t>VND084270102996</t>
  </si>
  <si>
    <t>VND084270101001</t>
  </si>
  <si>
    <t>VND084263202001</t>
  </si>
  <si>
    <t>VND084154101004</t>
  </si>
  <si>
    <t>VND084154103002</t>
  </si>
  <si>
    <t>VND084154103003</t>
  </si>
  <si>
    <t>VND084154103004</t>
  </si>
  <si>
    <t>VND084154103006</t>
  </si>
  <si>
    <t>VND084154103009</t>
  </si>
  <si>
    <t>VND084154103010</t>
  </si>
  <si>
    <t>VND084154103998</t>
  </si>
  <si>
    <t>VND084154104001</t>
  </si>
  <si>
    <t>VND084154104002</t>
  </si>
  <si>
    <t>VND084154104003</t>
  </si>
  <si>
    <t>VND084154104004</t>
  </si>
  <si>
    <t>VND084154104998</t>
  </si>
  <si>
    <t>VND084154198001</t>
  </si>
  <si>
    <t>VND084154201001</t>
  </si>
  <si>
    <t>VND084170103021</t>
  </si>
  <si>
    <t>VND084170103022</t>
  </si>
  <si>
    <t>USD084170105992</t>
  </si>
  <si>
    <t>VND084170105992</t>
  </si>
  <si>
    <t>USD084170105996</t>
  </si>
  <si>
    <t>VND084170105996</t>
  </si>
  <si>
    <t>VND084250101001</t>
  </si>
  <si>
    <t>AUD084250102001</t>
  </si>
  <si>
    <t>CAD084250102001</t>
  </si>
  <si>
    <t>CHF084250102001</t>
  </si>
  <si>
    <t>DKK084250102001</t>
  </si>
  <si>
    <t>EUR084250102001</t>
  </si>
  <si>
    <t>GBP084250102001</t>
  </si>
  <si>
    <t>JPY084250102001</t>
  </si>
  <si>
    <t>NOK084250102001</t>
  </si>
  <si>
    <t>SEK084250102001</t>
  </si>
  <si>
    <t>SGD084250102001</t>
  </si>
  <si>
    <t>USD084250102001</t>
  </si>
  <si>
    <t>VND084250102002</t>
  </si>
  <si>
    <t>AUD084260101001</t>
  </si>
  <si>
    <t>CAD084260101001</t>
  </si>
  <si>
    <t>CHF084260101001</t>
  </si>
  <si>
    <t>DKK084260101001</t>
  </si>
  <si>
    <t>EUR084260101001</t>
  </si>
  <si>
    <t>GBP084260101001</t>
  </si>
  <si>
    <t>JPY084260101001</t>
  </si>
  <si>
    <t>NOK084260101001</t>
  </si>
  <si>
    <t>SEK084260101001</t>
  </si>
  <si>
    <t>SGD084260101001</t>
  </si>
  <si>
    <t>THB084260101001</t>
  </si>
  <si>
    <t>USD084260101001</t>
  </si>
  <si>
    <t>VND084260101001</t>
  </si>
  <si>
    <t>VND084260901102</t>
  </si>
  <si>
    <t>USD084269702002</t>
  </si>
  <si>
    <t>VND084269702002</t>
  </si>
  <si>
    <t>USD084269702012</t>
  </si>
  <si>
    <t>VND084269702012</t>
  </si>
  <si>
    <t>VND084270103021</t>
  </si>
  <si>
    <t>VND084270103022</t>
  </si>
  <si>
    <t>USD084270105992</t>
  </si>
  <si>
    <t>VND084270105992</t>
  </si>
  <si>
    <t>USD084270105996</t>
  </si>
  <si>
    <t>VND084270105996</t>
  </si>
  <si>
    <t>USD084270301013</t>
  </si>
  <si>
    <t>VND084270301014</t>
  </si>
  <si>
    <t>VND084270301015</t>
  </si>
  <si>
    <t>VND084270405001</t>
  </si>
  <si>
    <t>VND084270405002</t>
  </si>
  <si>
    <t>VND084270405003</t>
  </si>
  <si>
    <t>VND084270405004</t>
  </si>
  <si>
    <t>VND084270405006</t>
  </si>
  <si>
    <t>VND084270407101</t>
  </si>
  <si>
    <t>VND084270407102</t>
  </si>
  <si>
    <t>VND084270407103</t>
  </si>
  <si>
    <t>VND084270407111</t>
  </si>
  <si>
    <t>VND084330901001</t>
  </si>
  <si>
    <t>VND084330901102</t>
  </si>
  <si>
    <t>VND084470301001</t>
  </si>
  <si>
    <t>VND084470301002</t>
  </si>
  <si>
    <t>VND084470302001</t>
  </si>
  <si>
    <t>VND084470302097</t>
  </si>
  <si>
    <t>VND084410101001</t>
  </si>
  <si>
    <t>VND084410101101</t>
  </si>
  <si>
    <t>VND084410102001</t>
  </si>
  <si>
    <t>VND084410107001</t>
  </si>
  <si>
    <t>VND084410301001</t>
  </si>
  <si>
    <t>VND084410301011</t>
  </si>
  <si>
    <t>VND084419801002</t>
  </si>
  <si>
    <t>VND084430101001</t>
  </si>
  <si>
    <t>VND084430101002</t>
  </si>
  <si>
    <t>VND084430101003</t>
  </si>
  <si>
    <t>VND084430101005</t>
  </si>
  <si>
    <t>VND084430101008</t>
  </si>
  <si>
    <t>VND084430101101</t>
  </si>
  <si>
    <t>VND084430101102</t>
  </si>
  <si>
    <t>VND084430101105</t>
  </si>
  <si>
    <t>VND084430101108</t>
  </si>
  <si>
    <t>VND084430302001</t>
  </si>
  <si>
    <t>VND084430302002</t>
  </si>
  <si>
    <t>VND084430302003</t>
  </si>
  <si>
    <t>VND084430302004</t>
  </si>
  <si>
    <t>VND084430302005</t>
  </si>
  <si>
    <t>VND084430302006</t>
  </si>
  <si>
    <t>VND084430302011</t>
  </si>
  <si>
    <t>VND084430302101</t>
  </si>
  <si>
    <t>VND084430302102</t>
  </si>
  <si>
    <t>VND084430302103</t>
  </si>
  <si>
    <t>Thu phi tt the JCB-GTGT 0%</t>
  </si>
  <si>
    <t>VND084471001004</t>
  </si>
  <si>
    <t>VND084430501001</t>
  </si>
  <si>
    <t>VND084430601001</t>
  </si>
  <si>
    <t>VND084430203001</t>
  </si>
  <si>
    <t>VND084430203002</t>
  </si>
  <si>
    <t>VND084430203011</t>
  </si>
  <si>
    <t>VND084430301001</t>
  </si>
  <si>
    <t>VND084430301002</t>
  </si>
  <si>
    <t>VND084430301003</t>
  </si>
  <si>
    <t>VND084430301004</t>
  </si>
  <si>
    <t>VND084430301006</t>
  </si>
  <si>
    <t>VND084430301011</t>
  </si>
  <si>
    <t>VND084430301101</t>
  </si>
  <si>
    <t>VND084430301102</t>
  </si>
  <si>
    <t>VND084430301103</t>
  </si>
  <si>
    <t>VND084430301104</t>
  </si>
  <si>
    <t>VND084430301106</t>
  </si>
  <si>
    <t>VND084430301211</t>
  </si>
  <si>
    <t>VND084430302211</t>
  </si>
  <si>
    <t>VND084439801001</t>
  </si>
  <si>
    <t>VND084439801002</t>
  </si>
  <si>
    <t>VND084439802003</t>
  </si>
  <si>
    <t>VND084439802005</t>
  </si>
  <si>
    <t>VND084439802103</t>
  </si>
  <si>
    <t>VND084439802105</t>
  </si>
  <si>
    <t>VND084439802998</t>
  </si>
  <si>
    <t>VND084420101001</t>
  </si>
  <si>
    <t>VND084420101002</t>
  </si>
  <si>
    <t>VND084470401002</t>
  </si>
  <si>
    <t>VND084460202001</t>
  </si>
  <si>
    <t>VND084460203001</t>
  </si>
  <si>
    <t>VND084461001001</t>
  </si>
  <si>
    <t>VND084461001002</t>
  </si>
  <si>
    <t>VND084469898003</t>
  </si>
  <si>
    <t>VND084469898998</t>
  </si>
  <si>
    <t>VND084471097011</t>
  </si>
  <si>
    <t>VND084510202001</t>
  </si>
  <si>
    <t>VND084510205001</t>
  </si>
  <si>
    <t>VND084510205002</t>
  </si>
  <si>
    <t>VND084510205003</t>
  </si>
  <si>
    <t>VND084510205004</t>
  </si>
  <si>
    <t>VND084570301001</t>
  </si>
  <si>
    <t>VND084570301002</t>
  </si>
  <si>
    <t>VND084570302001</t>
  </si>
  <si>
    <t>VND084570302002</t>
  </si>
  <si>
    <t>VND084529801002</t>
  </si>
  <si>
    <t>VND084529801998</t>
  </si>
  <si>
    <t>VND084530101002</t>
  </si>
  <si>
    <t>VND084530101008</t>
  </si>
  <si>
    <t>VND084530301001</t>
  </si>
  <si>
    <t>VND084540201001</t>
  </si>
  <si>
    <t>VND084540201998</t>
  </si>
  <si>
    <t>VND084530401001</t>
  </si>
  <si>
    <t>VND084520102001</t>
  </si>
  <si>
    <t>VND084520401002</t>
  </si>
  <si>
    <t>VND084570401002</t>
  </si>
  <si>
    <t>VND084550102001</t>
  </si>
  <si>
    <t>VND084550103001</t>
  </si>
  <si>
    <t>VND084550104001</t>
  </si>
  <si>
    <t>VND084569898001</t>
  </si>
  <si>
    <t>VND084540401001</t>
  </si>
  <si>
    <t>VND084540401002</t>
  </si>
  <si>
    <t>VND084540401068</t>
  </si>
  <si>
    <t>VND084540405001</t>
  </si>
  <si>
    <t>VND084540402002</t>
  </si>
  <si>
    <t>VND084540402001</t>
  </si>
  <si>
    <t>VND084540402004</t>
  </si>
  <si>
    <t>VND084540402006</t>
  </si>
  <si>
    <t>VND084540404001</t>
  </si>
  <si>
    <t>VND084549801002</t>
  </si>
  <si>
    <t>VND084540203002</t>
  </si>
  <si>
    <t>VND084540203003</t>
  </si>
  <si>
    <t>VND084540203103</t>
  </si>
  <si>
    <t>VND084540204001</t>
  </si>
  <si>
    <t>VND084540203001</t>
  </si>
  <si>
    <t>VND084540203101</t>
  </si>
  <si>
    <t>VND084540302001</t>
  </si>
  <si>
    <t>VND084540302002</t>
  </si>
  <si>
    <t>VND084540301001</t>
  </si>
  <si>
    <t>VND084540101006</t>
  </si>
  <si>
    <t>VND084540202001</t>
  </si>
  <si>
    <t>VND084540202002</t>
  </si>
  <si>
    <t>VND084540303001</t>
  </si>
  <si>
    <t>VND084540303005</t>
  </si>
  <si>
    <t>VND084540301003</t>
  </si>
  <si>
    <t>VND084540601002</t>
  </si>
  <si>
    <t>VND084549801001</t>
  </si>
  <si>
    <t>VND084540303003</t>
  </si>
  <si>
    <t>VND084540303002</t>
  </si>
  <si>
    <t>VND084549801003</t>
  </si>
  <si>
    <t>VND084540402005</t>
  </si>
  <si>
    <t>VND084549801004</t>
  </si>
  <si>
    <t>VND084569898998</t>
  </si>
  <si>
    <t>VND084540101001</t>
  </si>
  <si>
    <t>VND084540102001</t>
  </si>
  <si>
    <t>VND084540101002</t>
  </si>
  <si>
    <t>VND084540101003</t>
  </si>
  <si>
    <t>VND084540102002</t>
  </si>
  <si>
    <t>VND084540102003</t>
  </si>
  <si>
    <t>VND084540101004</t>
  </si>
  <si>
    <t>VND084540102004</t>
  </si>
  <si>
    <t>VND084561101003</t>
  </si>
  <si>
    <t>VND084540101005</t>
  </si>
  <si>
    <t>VND084540102005</t>
  </si>
  <si>
    <t>VND084561101001</t>
  </si>
  <si>
    <t>VND084540601100</t>
  </si>
  <si>
    <t>VND084561206001</t>
  </si>
  <si>
    <t>VND084569801002</t>
  </si>
  <si>
    <t>VND084571097002</t>
  </si>
  <si>
    <t>VND084571097101</t>
  </si>
  <si>
    <t>VND084571098998</t>
  </si>
  <si>
    <t>VND085110101001</t>
  </si>
  <si>
    <t>Hà Thành (KHĐB)</t>
  </si>
  <si>
    <t>VND085110101003</t>
  </si>
  <si>
    <t>VND085110101005</t>
  </si>
  <si>
    <t>VND085110101006</t>
  </si>
  <si>
    <t>VND085110101004</t>
  </si>
  <si>
    <t>AUD085110101001</t>
  </si>
  <si>
    <t>CAD085110101001</t>
  </si>
  <si>
    <t>CHF085110101001</t>
  </si>
  <si>
    <t>EUR085110101001</t>
  </si>
  <si>
    <t>JPY085110101001</t>
  </si>
  <si>
    <t>USD085110101001</t>
  </si>
  <si>
    <t>AUD085110101003</t>
  </si>
  <si>
    <t>CAD085110101003</t>
  </si>
  <si>
    <t>CHF085110101003</t>
  </si>
  <si>
    <t>EUR085110101003</t>
  </si>
  <si>
    <t>JPY085110101003</t>
  </si>
  <si>
    <t>USD085110101003</t>
  </si>
  <si>
    <t>AUD085110101005</t>
  </si>
  <si>
    <t>EUR085110101005</t>
  </si>
  <si>
    <t>JPY085110101005</t>
  </si>
  <si>
    <t>USD085110101005</t>
  </si>
  <si>
    <t>AUD085110101004</t>
  </si>
  <si>
    <t>VND085140701001</t>
  </si>
  <si>
    <t>VND085140701003</t>
  </si>
  <si>
    <t>VND085140701004</t>
  </si>
  <si>
    <t>VND085140701101</t>
  </si>
  <si>
    <t>VND085140701102</t>
  </si>
  <si>
    <t>VND085140701103</t>
  </si>
  <si>
    <t>VND085140701104</t>
  </si>
  <si>
    <t>VND085140701106</t>
  </si>
  <si>
    <t>VND085140702001</t>
  </si>
  <si>
    <t>VND085140702111</t>
  </si>
  <si>
    <t>VND085140702112</t>
  </si>
  <si>
    <t>VND085140702113</t>
  </si>
  <si>
    <t>VND085140702118</t>
  </si>
  <si>
    <t>VND085140790001</t>
  </si>
  <si>
    <t>VND085140790002</t>
  </si>
  <si>
    <t>VND085140790003</t>
  </si>
  <si>
    <t>VND085140790004</t>
  </si>
  <si>
    <t>VND085140801001</t>
  </si>
  <si>
    <t>VND085140801002</t>
  </si>
  <si>
    <t>VND085140801003</t>
  </si>
  <si>
    <t>VND085140901001</t>
  </si>
  <si>
    <t>VND085140901002</t>
  </si>
  <si>
    <t>VND085140901003</t>
  </si>
  <si>
    <t>VND085140901008</t>
  </si>
  <si>
    <t>VND085140902001</t>
  </si>
  <si>
    <t>VND085140902002</t>
  </si>
  <si>
    <t>VND085140902003</t>
  </si>
  <si>
    <t>VND085140902008</t>
  </si>
  <si>
    <t>VND085140990001</t>
  </si>
  <si>
    <t>VND085140990002</t>
  </si>
  <si>
    <t>VND085140990003</t>
  </si>
  <si>
    <t>VND085140990004</t>
  </si>
  <si>
    <t>USD085140701002</t>
  </si>
  <si>
    <t>VND085289701002</t>
  </si>
  <si>
    <t>VND085289703002</t>
  </si>
  <si>
    <t>VND085141102001</t>
  </si>
  <si>
    <t>VND085150301001</t>
  </si>
  <si>
    <t>VND085150301004</t>
  </si>
  <si>
    <t>VND085150303001</t>
  </si>
  <si>
    <t>VND085150303002</t>
  </si>
  <si>
    <t>VND085150303003</t>
  </si>
  <si>
    <t>VND085150303004</t>
  </si>
  <si>
    <t>VND085150303006</t>
  </si>
  <si>
    <t>VND085150303008</t>
  </si>
  <si>
    <t>VND085150303010</t>
  </si>
  <si>
    <t>VND085150303998</t>
  </si>
  <si>
    <t>VND085150302001</t>
  </si>
  <si>
    <t>VND085150304001</t>
  </si>
  <si>
    <t>VND085150304002</t>
  </si>
  <si>
    <t>VND085150304004</t>
  </si>
  <si>
    <t>VND085150398001</t>
  </si>
  <si>
    <t>VND085150401001</t>
  </si>
  <si>
    <t>VND085150402001</t>
  </si>
  <si>
    <t>VND085150403001</t>
  </si>
  <si>
    <t>VND085150404001</t>
  </si>
  <si>
    <t>VND085150498001</t>
  </si>
  <si>
    <t>VND085154401001</t>
  </si>
  <si>
    <t>VND085180603002</t>
  </si>
  <si>
    <t>VND085180603003</t>
  </si>
  <si>
    <t>VND085280201001</t>
  </si>
  <si>
    <t>VND085280201002</t>
  </si>
  <si>
    <t>USD085170205001</t>
  </si>
  <si>
    <t>VND085170310004</t>
  </si>
  <si>
    <t>VND085170401001</t>
  </si>
  <si>
    <t>VND085170401002</t>
  </si>
  <si>
    <t>VND085170401003</t>
  </si>
  <si>
    <t>VND085170401004</t>
  </si>
  <si>
    <t>VND085170401006</t>
  </si>
  <si>
    <t>VND085179801011</t>
  </si>
  <si>
    <t>VND085179898998</t>
  </si>
  <si>
    <t>VND085180101001</t>
  </si>
  <si>
    <t>VND085180101007</t>
  </si>
  <si>
    <t>VND085180101996</t>
  </si>
  <si>
    <t>VND085180101998</t>
  </si>
  <si>
    <t>VND085185001102</t>
  </si>
  <si>
    <t>VND085170310105</t>
  </si>
  <si>
    <t>VND085181001001</t>
  </si>
  <si>
    <t>VND085181001032</t>
  </si>
  <si>
    <t>VND085181001998</t>
  </si>
  <si>
    <t>VND085179808001</t>
  </si>
  <si>
    <t>VND085170101007</t>
  </si>
  <si>
    <t>VND085170101992</t>
  </si>
  <si>
    <t>VND085170101996</t>
  </si>
  <si>
    <t>VND085170101995</t>
  </si>
  <si>
    <t>USD085170101996</t>
  </si>
  <si>
    <t>VND085170101107</t>
  </si>
  <si>
    <t>AUD085170101198</t>
  </si>
  <si>
    <t>CAD085170101198</t>
  </si>
  <si>
    <t>CHF085170101198</t>
  </si>
  <si>
    <t>EUR085170101198</t>
  </si>
  <si>
    <t>GBP085170101198</t>
  </si>
  <si>
    <t>HKD085170101198</t>
  </si>
  <si>
    <t>JPY085170101198</t>
  </si>
  <si>
    <t>USD085170101198</t>
  </si>
  <si>
    <t>VND085170101198</t>
  </si>
  <si>
    <t>VND085210301002</t>
  </si>
  <si>
    <t>VND085220101001</t>
  </si>
  <si>
    <t>VND085220101002</t>
  </si>
  <si>
    <t>VND085220201001</t>
  </si>
  <si>
    <t>VND085220201002</t>
  </si>
  <si>
    <t>VND085220201003</t>
  </si>
  <si>
    <t>VND085220201004</t>
  </si>
  <si>
    <t>VND085220103001</t>
  </si>
  <si>
    <t>VND085220103003</t>
  </si>
  <si>
    <t>VND085220103103</t>
  </si>
  <si>
    <t>AUD085220101001</t>
  </si>
  <si>
    <t>CAD085220101001</t>
  </si>
  <si>
    <t>EUR085220101001</t>
  </si>
  <si>
    <t>GBP085220101001</t>
  </si>
  <si>
    <t>JPY085220101001</t>
  </si>
  <si>
    <t>SGD085220101001</t>
  </si>
  <si>
    <t>USD085220101001</t>
  </si>
  <si>
    <t>AUD085220101002</t>
  </si>
  <si>
    <t>CAD085220101002</t>
  </si>
  <si>
    <t>CHF085220101002</t>
  </si>
  <si>
    <t>EUR085220101002</t>
  </si>
  <si>
    <t>GBP085220101002</t>
  </si>
  <si>
    <t>HKD085220101002</t>
  </si>
  <si>
    <t>JPY085220101002</t>
  </si>
  <si>
    <t>NOK085220101002</t>
  </si>
  <si>
    <t>SGD085220101002</t>
  </si>
  <si>
    <t>USD085220101002</t>
  </si>
  <si>
    <t>USD085220201001</t>
  </si>
  <si>
    <t>USD085220201003</t>
  </si>
  <si>
    <t>USD085220201004</t>
  </si>
  <si>
    <t>JPY085220103001</t>
  </si>
  <si>
    <t>USD085220103001</t>
  </si>
  <si>
    <t>JPY085220103003</t>
  </si>
  <si>
    <t>USD085220103003</t>
  </si>
  <si>
    <t>VND085220102002</t>
  </si>
  <si>
    <t>VND085220202001</t>
  </si>
  <si>
    <t>VND085220202002</t>
  </si>
  <si>
    <t>VND085220202011</t>
  </si>
  <si>
    <t>VND085220202012</t>
  </si>
  <si>
    <t>EUR085220102002</t>
  </si>
  <si>
    <t>GBP085220102002</t>
  </si>
  <si>
    <t>SGD085220102002</t>
  </si>
  <si>
    <t>USD085220102002</t>
  </si>
  <si>
    <t>AUD085220202001</t>
  </si>
  <si>
    <t>EUR085220202001</t>
  </si>
  <si>
    <t>GBP085220202001</t>
  </si>
  <si>
    <t>USD085220202001</t>
  </si>
  <si>
    <t>EUR085220202002</t>
  </si>
  <si>
    <t>GBP085220202002</t>
  </si>
  <si>
    <t>USD085220202002</t>
  </si>
  <si>
    <t>VND085220101003</t>
  </si>
  <si>
    <t>VND085220101004</t>
  </si>
  <si>
    <t>VND085220201005</t>
  </si>
  <si>
    <t>VND085220201006</t>
  </si>
  <si>
    <t>VND085220201007</t>
  </si>
  <si>
    <t>JPY085220101003</t>
  </si>
  <si>
    <t>USD085220101003</t>
  </si>
  <si>
    <t>EUR085220101004</t>
  </si>
  <si>
    <t>GBP085220101004</t>
  </si>
  <si>
    <t>JPY085220101004</t>
  </si>
  <si>
    <t>USD085220101004</t>
  </si>
  <si>
    <t>VND085220401005</t>
  </si>
  <si>
    <t>VND085272003002</t>
  </si>
  <si>
    <t>VND085220401007</t>
  </si>
  <si>
    <t>VND085220401207</t>
  </si>
  <si>
    <t>VND085289801002</t>
  </si>
  <si>
    <t>AUD085272001002</t>
  </si>
  <si>
    <t>CAD085272001002</t>
  </si>
  <si>
    <t>EUR085272001002</t>
  </si>
  <si>
    <t>GBP085272001002</t>
  </si>
  <si>
    <t>JPY085272001002</t>
  </si>
  <si>
    <t>SGD085272001002</t>
  </si>
  <si>
    <t>THB085272001002</t>
  </si>
  <si>
    <t>USD085272001002</t>
  </si>
  <si>
    <t>VND085272001002</t>
  </si>
  <si>
    <t>AUD085280202002</t>
  </si>
  <si>
    <t>CAD085280202002</t>
  </si>
  <si>
    <t>CHF085280202002</t>
  </si>
  <si>
    <t>EUR085280202002</t>
  </si>
  <si>
    <t>GBP085280202002</t>
  </si>
  <si>
    <t>HKD085280202002</t>
  </si>
  <si>
    <t>JPY085280202002</t>
  </si>
  <si>
    <t>SGD085280202002</t>
  </si>
  <si>
    <t>THB085280202002</t>
  </si>
  <si>
    <t>USD085280202002</t>
  </si>
  <si>
    <t>VND085280202002</t>
  </si>
  <si>
    <t>VND085280202998</t>
  </si>
  <si>
    <t>VND085280203001</t>
  </si>
  <si>
    <t>VND085270301001</t>
  </si>
  <si>
    <t>VND085270302003</t>
  </si>
  <si>
    <t>USD085270310003</t>
  </si>
  <si>
    <t>VND085270310003</t>
  </si>
  <si>
    <t>VND085270310004</t>
  </si>
  <si>
    <t>VND085270310005</t>
  </si>
  <si>
    <t>JPY085270310012</t>
  </si>
  <si>
    <t>USD085270310012</t>
  </si>
  <si>
    <t>VND085270310012</t>
  </si>
  <si>
    <t>CHF085270310013</t>
  </si>
  <si>
    <t>VND085270310013</t>
  </si>
  <si>
    <t>CHF085270310014</t>
  </si>
  <si>
    <t>VND085270310014</t>
  </si>
  <si>
    <t>VND085270310103</t>
  </si>
  <si>
    <t>VND085270310106</t>
  </si>
  <si>
    <t>VND085270310303</t>
  </si>
  <si>
    <t>VND085270410002</t>
  </si>
  <si>
    <t>VND085272001005</t>
  </si>
  <si>
    <t>VND085289801001</t>
  </si>
  <si>
    <t>VND085280301001</t>
  </si>
  <si>
    <t>VND085280301003</t>
  </si>
  <si>
    <t>VND085280302001</t>
  </si>
  <si>
    <t>VND085270310108</t>
  </si>
  <si>
    <t>VND085289801998</t>
  </si>
  <si>
    <t>AUD085250101001</t>
  </si>
  <si>
    <t>CAD085250101001</t>
  </si>
  <si>
    <t>CHF085250101001</t>
  </si>
  <si>
    <t>DKK085250101001</t>
  </si>
  <si>
    <t>EUR085250101001</t>
  </si>
  <si>
    <t>GBP085250101001</t>
  </si>
  <si>
    <t>HKD085250101001</t>
  </si>
  <si>
    <t>JPY085250101001</t>
  </si>
  <si>
    <t>KRW085250101001</t>
  </si>
  <si>
    <t>NOK085250101001</t>
  </si>
  <si>
    <t>SEK085250101001</t>
  </si>
  <si>
    <t>SGD085250101001</t>
  </si>
  <si>
    <t>THB085250101001</t>
  </si>
  <si>
    <t>USD085250101001</t>
  </si>
  <si>
    <t>VND085250101014</t>
  </si>
  <si>
    <t>VND085250101035</t>
  </si>
  <si>
    <t>VND085250101036</t>
  </si>
  <si>
    <t>VND085250101037</t>
  </si>
  <si>
    <t>VND085250101039</t>
  </si>
  <si>
    <t>VND085250101041</t>
  </si>
  <si>
    <t>VND085250101045</t>
  </si>
  <si>
    <t>VND085250101048</t>
  </si>
  <si>
    <t>VND085250101049</t>
  </si>
  <si>
    <t>VND085250101050</t>
  </si>
  <si>
    <t>VND085250101052</t>
  </si>
  <si>
    <t>VND085250101053</t>
  </si>
  <si>
    <t>VND085250101054</t>
  </si>
  <si>
    <t>VND085250101098</t>
  </si>
  <si>
    <t>VND085321001001</t>
  </si>
  <si>
    <t>VND085321002001</t>
  </si>
  <si>
    <t>VND085270102994</t>
  </si>
  <si>
    <t>VND085270102996</t>
  </si>
  <si>
    <t>USD085270102996</t>
  </si>
  <si>
    <t>VND085270101001</t>
  </si>
  <si>
    <t>USD085270101001</t>
  </si>
  <si>
    <t>VND085263202001</t>
  </si>
  <si>
    <t>VND085154101004</t>
  </si>
  <si>
    <t>VND085154103002</t>
  </si>
  <si>
    <t>VND085154103003</t>
  </si>
  <si>
    <t>VND085154103004</t>
  </si>
  <si>
    <t>VND085154103006</t>
  </si>
  <si>
    <t>VND085154103009</t>
  </si>
  <si>
    <t>VND085154103010</t>
  </si>
  <si>
    <t>VND085154103998</t>
  </si>
  <si>
    <t>VND085154104001</t>
  </si>
  <si>
    <t>VND085154104002</t>
  </si>
  <si>
    <t>VND085154104003</t>
  </si>
  <si>
    <t>VND085154104004</t>
  </si>
  <si>
    <t>VND085154104998</t>
  </si>
  <si>
    <t>VND085154198001</t>
  </si>
  <si>
    <t>VND085154201001</t>
  </si>
  <si>
    <t>VND085170103021</t>
  </si>
  <si>
    <t>VND085170103022</t>
  </si>
  <si>
    <t>VND085170105992</t>
  </si>
  <si>
    <t>USD085170105996</t>
  </si>
  <si>
    <t>VND085170105996</t>
  </si>
  <si>
    <t>VND085250101001</t>
  </si>
  <si>
    <t>AUD085250102001</t>
  </si>
  <si>
    <t>CAD085250102001</t>
  </si>
  <si>
    <t>CHF085250102001</t>
  </si>
  <si>
    <t>DKK085250102001</t>
  </si>
  <si>
    <t>EUR085250102001</t>
  </si>
  <si>
    <t>GBP085250102001</t>
  </si>
  <si>
    <t>HKD085250102001</t>
  </si>
  <si>
    <t>JPY085250102001</t>
  </si>
  <si>
    <t>SEK085250102001</t>
  </si>
  <si>
    <t>SGD085250102001</t>
  </si>
  <si>
    <t>USD085250102001</t>
  </si>
  <si>
    <t>VND085250102002</t>
  </si>
  <si>
    <t>AUD085260101001</t>
  </si>
  <si>
    <t>CAD085260101001</t>
  </si>
  <si>
    <t>CHF085260101001</t>
  </si>
  <si>
    <t>DKK085260101001</t>
  </si>
  <si>
    <t>EUR085260101001</t>
  </si>
  <si>
    <t>GBP085260101001</t>
  </si>
  <si>
    <t>HKD085260101001</t>
  </si>
  <si>
    <t>JPY085260101001</t>
  </si>
  <si>
    <t>KRW085260101001</t>
  </si>
  <si>
    <t>NOK085260101001</t>
  </si>
  <si>
    <t>SEK085260101001</t>
  </si>
  <si>
    <t>SGD085260101001</t>
  </si>
  <si>
    <t>THB085260101001</t>
  </si>
  <si>
    <t>USD085260101001</t>
  </si>
  <si>
    <t>VND085260101001</t>
  </si>
  <si>
    <t>VND085270103021</t>
  </si>
  <si>
    <t>VND085270103022</t>
  </si>
  <si>
    <t>VND085270105992</t>
  </si>
  <si>
    <t>USD085270105996</t>
  </si>
  <si>
    <t>VND085270105996</t>
  </si>
  <si>
    <t>USD085270301014</t>
  </si>
  <si>
    <t>VND085270301014</t>
  </si>
  <si>
    <t>VND085270301015</t>
  </si>
  <si>
    <t>VND085270405001</t>
  </si>
  <si>
    <t>VND085270405002</t>
  </si>
  <si>
    <t>VND085270405003</t>
  </si>
  <si>
    <t>VND085270405004</t>
  </si>
  <si>
    <t>VND085270405006</t>
  </si>
  <si>
    <t>VND085270407101</t>
  </si>
  <si>
    <t>VND085270407102</t>
  </si>
  <si>
    <t>VND085270407103</t>
  </si>
  <si>
    <t>VND085270407104</t>
  </si>
  <si>
    <t>VND085330901001</t>
  </si>
  <si>
    <t>VND085470301001</t>
  </si>
  <si>
    <t>VND085470301002</t>
  </si>
  <si>
    <t>VND085470302001</t>
  </si>
  <si>
    <t>VND085470302097</t>
  </si>
  <si>
    <t>VND085410101001</t>
  </si>
  <si>
    <t>VND085410102001</t>
  </si>
  <si>
    <t>VND085410107001</t>
  </si>
  <si>
    <t>VND085410110002</t>
  </si>
  <si>
    <t>VND085410301001</t>
  </si>
  <si>
    <t>VND085410301011</t>
  </si>
  <si>
    <t>VND085419801002</t>
  </si>
  <si>
    <t>VND085430101001</t>
  </si>
  <si>
    <t>VND085430101002</t>
  </si>
  <si>
    <t>VND085430101005</t>
  </si>
  <si>
    <t>VND085430101008</t>
  </si>
  <si>
    <t>VND085430302001</t>
  </si>
  <si>
    <t>VND085430302002</t>
  </si>
  <si>
    <t>VND085430302003</t>
  </si>
  <si>
    <t>VND085430302004</t>
  </si>
  <si>
    <t>VND085430302006</t>
  </si>
  <si>
    <t>VND085430302011</t>
  </si>
  <si>
    <t>VND085471001004</t>
  </si>
  <si>
    <t>VND085430501001</t>
  </si>
  <si>
    <t>VND085430203001</t>
  </si>
  <si>
    <t>VND085430203002</t>
  </si>
  <si>
    <t>VND085430203011</t>
  </si>
  <si>
    <t>VND085430301001</t>
  </si>
  <si>
    <t>VND085430301002</t>
  </si>
  <si>
    <t>VND085430301003</t>
  </si>
  <si>
    <t>VND085430301004</t>
  </si>
  <si>
    <t>VND085430301006</t>
  </si>
  <si>
    <t>VND085430301011</t>
  </si>
  <si>
    <t>VND085430301101</t>
  </si>
  <si>
    <t>VND085430301102</t>
  </si>
  <si>
    <t>VND085430301103</t>
  </si>
  <si>
    <t>VND085430301104</t>
  </si>
  <si>
    <t>VND085430301106</t>
  </si>
  <si>
    <t>VND085439801001</t>
  </si>
  <si>
    <t>VND085439801002</t>
  </si>
  <si>
    <t>VND085439802003</t>
  </si>
  <si>
    <t>VND085439802005</t>
  </si>
  <si>
    <t>VND085439802998</t>
  </si>
  <si>
    <t>VND085420101001</t>
  </si>
  <si>
    <t>VND085420101002</t>
  </si>
  <si>
    <t>VND085460203001</t>
  </si>
  <si>
    <t>VND085460205001</t>
  </si>
  <si>
    <t>VND085471097011</t>
  </si>
  <si>
    <t>VND085471097100</t>
  </si>
  <si>
    <t>VND085510205001</t>
  </si>
  <si>
    <t>VND085510205002</t>
  </si>
  <si>
    <t>VND085510205003</t>
  </si>
  <si>
    <t>VND085510205004</t>
  </si>
  <si>
    <t>VND085510205014</t>
  </si>
  <si>
    <t>VND085570301001</t>
  </si>
  <si>
    <t>VND085570301002</t>
  </si>
  <si>
    <t>VND085570302001</t>
  </si>
  <si>
    <t>VND085570302002</t>
  </si>
  <si>
    <t>VND085529801998</t>
  </si>
  <si>
    <t>VND085530101002</t>
  </si>
  <si>
    <t>VND085571001001</t>
  </si>
  <si>
    <t>VND085530301001</t>
  </si>
  <si>
    <t>VND085540201998</t>
  </si>
  <si>
    <t>VND085520102001</t>
  </si>
  <si>
    <t>VND085550102001</t>
  </si>
  <si>
    <t>VND085550103001</t>
  </si>
  <si>
    <t>VND085550104001</t>
  </si>
  <si>
    <t>VND085569898001</t>
  </si>
  <si>
    <t>VND085540401001</t>
  </si>
  <si>
    <t>VND085540401068</t>
  </si>
  <si>
    <t>VND085540405001</t>
  </si>
  <si>
    <t>VND085540402002</t>
  </si>
  <si>
    <t>VND085540402001</t>
  </si>
  <si>
    <t>VND085540402004</t>
  </si>
  <si>
    <t>VND085540402006</t>
  </si>
  <si>
    <t>VND085540404001</t>
  </si>
  <si>
    <t>VND085549801002</t>
  </si>
  <si>
    <t>VND085540203002</t>
  </si>
  <si>
    <t>VND085540203003</t>
  </si>
  <si>
    <t>VND085540203103</t>
  </si>
  <si>
    <t>VND085540204001</t>
  </si>
  <si>
    <t>VND085540203001</t>
  </si>
  <si>
    <t>VND085540302001</t>
  </si>
  <si>
    <t>VND085540302002</t>
  </si>
  <si>
    <t>VND085540301001</t>
  </si>
  <si>
    <t>VND085540202001</t>
  </si>
  <si>
    <t>VND085540202002</t>
  </si>
  <si>
    <t>VND085540303001</t>
  </si>
  <si>
    <t>VND085540303005</t>
  </si>
  <si>
    <t>VND085540601002</t>
  </si>
  <si>
    <t>VND085549801001</t>
  </si>
  <si>
    <t>VND085540303003</t>
  </si>
  <si>
    <t>VND085540303002</t>
  </si>
  <si>
    <t>VND085549801003</t>
  </si>
  <si>
    <t>VND085540402005</t>
  </si>
  <si>
    <t>VND085549801004</t>
  </si>
  <si>
    <t>VND085569898998</t>
  </si>
  <si>
    <t>VND085540101001</t>
  </si>
  <si>
    <t>VND085540102001</t>
  </si>
  <si>
    <t>VND085540101002</t>
  </si>
  <si>
    <t>VND085540101003</t>
  </si>
  <si>
    <t>VND085540102002</t>
  </si>
  <si>
    <t>VND085540102003</t>
  </si>
  <si>
    <t>VND085540101004</t>
  </si>
  <si>
    <t>VND085540102004</t>
  </si>
  <si>
    <t>VND085561101003</t>
  </si>
  <si>
    <t>VND085540101005</t>
  </si>
  <si>
    <t>VND085561101001</t>
  </si>
  <si>
    <t>VND085540601100</t>
  </si>
  <si>
    <t>VND085571097002</t>
  </si>
  <si>
    <t>VND085571098998</t>
  </si>
  <si>
    <t>VND086110101001</t>
  </si>
  <si>
    <t>Vinh (Trung Đô)</t>
  </si>
  <si>
    <t>VND086110101005</t>
  </si>
  <si>
    <t>VND086110103998</t>
  </si>
  <si>
    <t>VND086110101006</t>
  </si>
  <si>
    <t>VND086110103002</t>
  </si>
  <si>
    <t>VND086110103004</t>
  </si>
  <si>
    <t>VND086110103005</t>
  </si>
  <si>
    <t>VND086110103006</t>
  </si>
  <si>
    <t>VND086110103008</t>
  </si>
  <si>
    <t>VND086110103009</t>
  </si>
  <si>
    <t>VND086110103010</t>
  </si>
  <si>
    <t>VND086110101004</t>
  </si>
  <si>
    <t>VND086110103997</t>
  </si>
  <si>
    <t>AUD086110101001</t>
  </si>
  <si>
    <t>CAD086110101001</t>
  </si>
  <si>
    <t>EUR086110101001</t>
  </si>
  <si>
    <t>GBP086110101001</t>
  </si>
  <si>
    <t>JPY086110101001</t>
  </si>
  <si>
    <t>USD086110101001</t>
  </si>
  <si>
    <t>USD086110101003</t>
  </si>
  <si>
    <t>AUD086110101005</t>
  </si>
  <si>
    <t>EUR086110101005</t>
  </si>
  <si>
    <t>GBP086110101005</t>
  </si>
  <si>
    <t>JPY086110101005</t>
  </si>
  <si>
    <t>USD086110101005</t>
  </si>
  <si>
    <t>EUR086110101004</t>
  </si>
  <si>
    <t>GBP086110101004</t>
  </si>
  <si>
    <t>JPY086110101004</t>
  </si>
  <si>
    <t>USD086110101004</t>
  </si>
  <si>
    <t>VND086140201002</t>
  </si>
  <si>
    <t>VND086140701001</t>
  </si>
  <si>
    <t>VND086140701004</t>
  </si>
  <si>
    <t>VND086140701101</t>
  </si>
  <si>
    <t>VND086140701102</t>
  </si>
  <si>
    <t>VND086140701103</t>
  </si>
  <si>
    <t>VND086140701104</t>
  </si>
  <si>
    <t>VND086140701106</t>
  </si>
  <si>
    <t>VND086140702008</t>
  </si>
  <si>
    <t>VND086140702111</t>
  </si>
  <si>
    <t>VND086140702112</t>
  </si>
  <si>
    <t>VND086140702113</t>
  </si>
  <si>
    <t>VND086140702118</t>
  </si>
  <si>
    <t>VND086140290008</t>
  </si>
  <si>
    <t>VND086140790001</t>
  </si>
  <si>
    <t>VND086140790008</t>
  </si>
  <si>
    <t>VND086140801001</t>
  </si>
  <si>
    <t>VND086140801003</t>
  </si>
  <si>
    <t>VND086140801008</t>
  </si>
  <si>
    <t>VND086140802001</t>
  </si>
  <si>
    <t>VND086140802003</t>
  </si>
  <si>
    <t>VND086140890001</t>
  </si>
  <si>
    <t>VND086140890002</t>
  </si>
  <si>
    <t>VND086140890004</t>
  </si>
  <si>
    <t>VND086140901001</t>
  </si>
  <si>
    <t>VND086140901002</t>
  </si>
  <si>
    <t>VND086140901003</t>
  </si>
  <si>
    <t>VND086140901008</t>
  </si>
  <si>
    <t>VND086140902001</t>
  </si>
  <si>
    <t>VND086140902002</t>
  </si>
  <si>
    <t>VND086140902003</t>
  </si>
  <si>
    <t>VND086140902008</t>
  </si>
  <si>
    <t>VND086140990001</t>
  </si>
  <si>
    <t>VND086140990002</t>
  </si>
  <si>
    <t>VND086140990004</t>
  </si>
  <si>
    <t>VND086140990008</t>
  </si>
  <si>
    <t>USD086140701001</t>
  </si>
  <si>
    <t>VND086289701002</t>
  </si>
  <si>
    <t>VND086289703002</t>
  </si>
  <si>
    <t>VND086141102001</t>
  </si>
  <si>
    <t>VND086150301001</t>
  </si>
  <si>
    <t>VND086150301004</t>
  </si>
  <si>
    <t>VND086150303001</t>
  </si>
  <si>
    <t>VND086150303002</t>
  </si>
  <si>
    <t>VND086150303003</t>
  </si>
  <si>
    <t>VND086150303004</t>
  </si>
  <si>
    <t>VND086150303008</t>
  </si>
  <si>
    <t>VND086150303010</t>
  </si>
  <si>
    <t>VND086150303998</t>
  </si>
  <si>
    <t>VND086150302001</t>
  </si>
  <si>
    <t>VND086150304001</t>
  </si>
  <si>
    <t>VND086150304002</t>
  </si>
  <si>
    <t>VND086150304004</t>
  </si>
  <si>
    <t>VND086150398001</t>
  </si>
  <si>
    <t>VND086151102998</t>
  </si>
  <si>
    <t>VND086150401001</t>
  </si>
  <si>
    <t>VND086150402001</t>
  </si>
  <si>
    <t>VND086150403001</t>
  </si>
  <si>
    <t>VND086150404001</t>
  </si>
  <si>
    <t>VND086150498001</t>
  </si>
  <si>
    <t>VND086151202001</t>
  </si>
  <si>
    <t>VND086154401001</t>
  </si>
  <si>
    <t>VND086180603002</t>
  </si>
  <si>
    <t>VND086180603003</t>
  </si>
  <si>
    <t>VND086280201001</t>
  </si>
  <si>
    <t>VND086280201002</t>
  </si>
  <si>
    <t>VND086179898007</t>
  </si>
  <si>
    <t>VND086179898008</t>
  </si>
  <si>
    <t>VND086179898009</t>
  </si>
  <si>
    <t>VND086170310004</t>
  </si>
  <si>
    <t>VND086170310005</t>
  </si>
  <si>
    <t>VND086170401001</t>
  </si>
  <si>
    <t>VND086170401002</t>
  </si>
  <si>
    <t>VND086170401003</t>
  </si>
  <si>
    <t>VND086170401004</t>
  </si>
  <si>
    <t>VND086179801011</t>
  </si>
  <si>
    <t>VND086179898998</t>
  </si>
  <si>
    <t>VND086180101001</t>
  </si>
  <si>
    <t>VND086180101007</t>
  </si>
  <si>
    <t>VND086185001010</t>
  </si>
  <si>
    <t>VND086180101996</t>
  </si>
  <si>
    <t>VND086180101998</t>
  </si>
  <si>
    <t>VND086185001102</t>
  </si>
  <si>
    <t>VND086170310102</t>
  </si>
  <si>
    <t>VND086170310105</t>
  </si>
  <si>
    <t>VND086181001001</t>
  </si>
  <si>
    <t>VND086181001998</t>
  </si>
  <si>
    <t>VND086179808001</t>
  </si>
  <si>
    <t>VND086170101007</t>
  </si>
  <si>
    <t>VND086170101992</t>
  </si>
  <si>
    <t>VND086170101996</t>
  </si>
  <si>
    <t>USD086170101992</t>
  </si>
  <si>
    <t>VND086170101995</t>
  </si>
  <si>
    <t>USD086170101996</t>
  </si>
  <si>
    <t>VND086170101107</t>
  </si>
  <si>
    <t>AUD086170101198</t>
  </si>
  <si>
    <t>CAD086170101198</t>
  </si>
  <si>
    <t>EUR086170101198</t>
  </si>
  <si>
    <t>GBP086170101198</t>
  </si>
  <si>
    <t>JPY086170101198</t>
  </si>
  <si>
    <t>THB086170101198</t>
  </si>
  <si>
    <t>USD086170101198</t>
  </si>
  <si>
    <t>VND086170101198</t>
  </si>
  <si>
    <t>VND086210201001</t>
  </si>
  <si>
    <t>VND086210301002</t>
  </si>
  <si>
    <t>USD086210301001</t>
  </si>
  <si>
    <t>VND086220101001</t>
  </si>
  <si>
    <t>VND086220101002</t>
  </si>
  <si>
    <t>VND086220201001</t>
  </si>
  <si>
    <t>VND086220201002</t>
  </si>
  <si>
    <t>VND086220201003</t>
  </si>
  <si>
    <t>VND086220201004</t>
  </si>
  <si>
    <t>VND086220103001</t>
  </si>
  <si>
    <t>VND086220103003</t>
  </si>
  <si>
    <t>EUR086220101001</t>
  </si>
  <si>
    <t>JPY086220101001</t>
  </si>
  <si>
    <t>USD086220101001</t>
  </si>
  <si>
    <t>AUD086220101002</t>
  </si>
  <si>
    <t>EUR086220101002</t>
  </si>
  <si>
    <t>GBP086220101002</t>
  </si>
  <si>
    <t>JPY086220101002</t>
  </si>
  <si>
    <t>USD086220101002</t>
  </si>
  <si>
    <t>JPY086220201003</t>
  </si>
  <si>
    <t>USD086220201003</t>
  </si>
  <si>
    <t>USD086220103001</t>
  </si>
  <si>
    <t>USD086220103002</t>
  </si>
  <si>
    <t>VND086220202001</t>
  </si>
  <si>
    <t>VND086220202002</t>
  </si>
  <si>
    <t>EUR086220202001</t>
  </si>
  <si>
    <t>GBP086220202001</t>
  </si>
  <si>
    <t>JPY086220202001</t>
  </si>
  <si>
    <t>USD086220202001</t>
  </si>
  <si>
    <t>AUD086220202002</t>
  </si>
  <si>
    <t>EUR086220202002</t>
  </si>
  <si>
    <t>GBP086220202002</t>
  </si>
  <si>
    <t>USD086220202002</t>
  </si>
  <si>
    <t>VND086220101004</t>
  </si>
  <si>
    <t>VND086220201005</t>
  </si>
  <si>
    <t>VND086220201007</t>
  </si>
  <si>
    <t>USD086220101003</t>
  </si>
  <si>
    <t>USD086220101004</t>
  </si>
  <si>
    <t>VND086220401005</t>
  </si>
  <si>
    <t>VND086272003003</t>
  </si>
  <si>
    <t>VND086220401207</t>
  </si>
  <si>
    <t>VND086220401996</t>
  </si>
  <si>
    <t>VND086220401998</t>
  </si>
  <si>
    <t>VND086220303002</t>
  </si>
  <si>
    <t>VND086289801002</t>
  </si>
  <si>
    <t>AUD086272001002</t>
  </si>
  <si>
    <t>CHF086272001002</t>
  </si>
  <si>
    <t>EUR086272001002</t>
  </si>
  <si>
    <t>JPY086272001002</t>
  </si>
  <si>
    <t>USD086272001002</t>
  </si>
  <si>
    <t>AUD086280202002</t>
  </si>
  <si>
    <t>CHF086280202002</t>
  </si>
  <si>
    <t>EUR086280202002</t>
  </si>
  <si>
    <t>GBP086280202002</t>
  </si>
  <si>
    <t>JPY086280202002</t>
  </si>
  <si>
    <t>USD086280202002</t>
  </si>
  <si>
    <t>VND086280202002</t>
  </si>
  <si>
    <t>VND086280202998</t>
  </si>
  <si>
    <t>VND086280203001</t>
  </si>
  <si>
    <t>VND086270301001</t>
  </si>
  <si>
    <t>VND086270301007</t>
  </si>
  <si>
    <t>USD086270201001</t>
  </si>
  <si>
    <t>USD086270301001</t>
  </si>
  <si>
    <t>VND086270302003</t>
  </si>
  <si>
    <t>VND086270310003</t>
  </si>
  <si>
    <t>GBP086270310004</t>
  </si>
  <si>
    <t>VND086270310004</t>
  </si>
  <si>
    <t>VND086270310005</t>
  </si>
  <si>
    <t>USD086270310012</t>
  </si>
  <si>
    <t>VND086270310012</t>
  </si>
  <si>
    <t>USD086270310103</t>
  </si>
  <si>
    <t>VND086270310103</t>
  </si>
  <si>
    <t>USD086270310303</t>
  </si>
  <si>
    <t>VND086270310303</t>
  </si>
  <si>
    <t>VND086270410002</t>
  </si>
  <si>
    <t>VND086272001005</t>
  </si>
  <si>
    <t>VND086289801001</t>
  </si>
  <si>
    <t>VND086289802009</t>
  </si>
  <si>
    <t>VND086280501001</t>
  </si>
  <si>
    <t>VND086280501002</t>
  </si>
  <si>
    <t>VND086280301001</t>
  </si>
  <si>
    <t>VND086280301003</t>
  </si>
  <si>
    <t>VND086270310101</t>
  </si>
  <si>
    <t>VND086270310108</t>
  </si>
  <si>
    <t>AUD086250101001</t>
  </si>
  <si>
    <t>CAD086250101001</t>
  </si>
  <si>
    <t>CHF086250101001</t>
  </si>
  <si>
    <t>DKK086250101001</t>
  </si>
  <si>
    <t>EUR086250101001</t>
  </si>
  <si>
    <t>GBP086250101001</t>
  </si>
  <si>
    <t>HKD086250101001</t>
  </si>
  <si>
    <t>JPY086250101001</t>
  </si>
  <si>
    <t>NOK086250101001</t>
  </si>
  <si>
    <t>SGD086250101001</t>
  </si>
  <si>
    <t>THB086250101001</t>
  </si>
  <si>
    <t>USD086250101001</t>
  </si>
  <si>
    <t>VND086250101014</t>
  </si>
  <si>
    <t>VND086250101035</t>
  </si>
  <si>
    <t>VND086250101036</t>
  </si>
  <si>
    <t>VND086250101037</t>
  </si>
  <si>
    <t>VND086250101039</t>
  </si>
  <si>
    <t>VND086250101041</t>
  </si>
  <si>
    <t>VND086250101045</t>
  </si>
  <si>
    <t>VND086250101049</t>
  </si>
  <si>
    <t>VND086250101050</t>
  </si>
  <si>
    <t>VND086250101052</t>
  </si>
  <si>
    <t>VND086250101053</t>
  </si>
  <si>
    <t>VND086250101054</t>
  </si>
  <si>
    <t>VND086273001001</t>
  </si>
  <si>
    <t>VND086321001001</t>
  </si>
  <si>
    <t>VND086321001002</t>
  </si>
  <si>
    <t>VND086321002001</t>
  </si>
  <si>
    <t>VND086321002002</t>
  </si>
  <si>
    <t>VND086270102994</t>
  </si>
  <si>
    <t>VND086270102996</t>
  </si>
  <si>
    <t>USD086270102994</t>
  </si>
  <si>
    <t>EUR086270102996</t>
  </si>
  <si>
    <t>USD086270102996</t>
  </si>
  <si>
    <t>VND086270101003</t>
  </si>
  <si>
    <t>VND086263202001</t>
  </si>
  <si>
    <t>VND086154103002</t>
  </si>
  <si>
    <t>VND086154103003</t>
  </si>
  <si>
    <t>VND086154103004</t>
  </si>
  <si>
    <t>VND086154103006</t>
  </si>
  <si>
    <t>VND086154103009</t>
  </si>
  <si>
    <t>VND086154103998</t>
  </si>
  <si>
    <t>VND086154104001</t>
  </si>
  <si>
    <t>VND086154104002</t>
  </si>
  <si>
    <t>VND086154104003</t>
  </si>
  <si>
    <t>VND086154104004</t>
  </si>
  <si>
    <t>VND086154104998</t>
  </si>
  <si>
    <t>VND086154198001</t>
  </si>
  <si>
    <t>VND086154201001</t>
  </si>
  <si>
    <t>VND086170103021</t>
  </si>
  <si>
    <t>VND086170103022</t>
  </si>
  <si>
    <t>VND086170105992</t>
  </si>
  <si>
    <t>USD086170105996</t>
  </si>
  <si>
    <t>VND086170105996</t>
  </si>
  <si>
    <t>VND086250101001</t>
  </si>
  <si>
    <t>AUD086250102001</t>
  </si>
  <si>
    <t>CAD086250102001</t>
  </si>
  <si>
    <t>CHF086250102001</t>
  </si>
  <si>
    <t>EUR086250102001</t>
  </si>
  <si>
    <t>GBP086250102001</t>
  </si>
  <si>
    <t>JPY086250102001</t>
  </si>
  <si>
    <t>NOK086250102001</t>
  </si>
  <si>
    <t>SEK086250102001</t>
  </si>
  <si>
    <t>SGD086250102001</t>
  </si>
  <si>
    <t>USD086250102001</t>
  </si>
  <si>
    <t>VND086250102002</t>
  </si>
  <si>
    <t>AUD086260101001</t>
  </si>
  <si>
    <t>CAD086260101001</t>
  </si>
  <si>
    <t>CHF086260101001</t>
  </si>
  <si>
    <t>DKK086260101001</t>
  </si>
  <si>
    <t>EUR086260101001</t>
  </si>
  <si>
    <t>GBP086260101001</t>
  </si>
  <si>
    <t>HKD086260101001</t>
  </si>
  <si>
    <t>JPY086260101001</t>
  </si>
  <si>
    <t>NOK086260101001</t>
  </si>
  <si>
    <t>SEK086260101001</t>
  </si>
  <si>
    <t>SGD086260101001</t>
  </si>
  <si>
    <t>THB086260101001</t>
  </si>
  <si>
    <t>USD086260101001</t>
  </si>
  <si>
    <t>VND086260101001</t>
  </si>
  <si>
    <t>VND086270103021</t>
  </si>
  <si>
    <t>VND086270103022</t>
  </si>
  <si>
    <t>VND086270105992</t>
  </si>
  <si>
    <t>USD086270105996</t>
  </si>
  <si>
    <t>VND086270105996</t>
  </si>
  <si>
    <t>EUR086270301013</t>
  </si>
  <si>
    <t>USD086270301013</t>
  </si>
  <si>
    <t>USD086270301014</t>
  </si>
  <si>
    <t>VND086270301014</t>
  </si>
  <si>
    <t>VND086270301015</t>
  </si>
  <si>
    <t>VND086270405001</t>
  </si>
  <si>
    <t>VND086270405002</t>
  </si>
  <si>
    <t>VND086270405003</t>
  </si>
  <si>
    <t>VND086270405004</t>
  </si>
  <si>
    <t>VND086270405006</t>
  </si>
  <si>
    <t>VND086270407002</t>
  </si>
  <si>
    <t>VND086270407101</t>
  </si>
  <si>
    <t>VND086270407102</t>
  </si>
  <si>
    <t>VND086270407103</t>
  </si>
  <si>
    <t>VND086270407111</t>
  </si>
  <si>
    <t>VND086330901001</t>
  </si>
  <si>
    <t>VND086470301001</t>
  </si>
  <si>
    <t>VND086470301002</t>
  </si>
  <si>
    <t>VND086470302001</t>
  </si>
  <si>
    <t>VND086470302097</t>
  </si>
  <si>
    <t>VND086410101001</t>
  </si>
  <si>
    <t>VND086410102001</t>
  </si>
  <si>
    <t>VND086410107001</t>
  </si>
  <si>
    <t>VND086410110002</t>
  </si>
  <si>
    <t>VND086410301001</t>
  </si>
  <si>
    <t>VND086410301011</t>
  </si>
  <si>
    <t>VND086419801001</t>
  </si>
  <si>
    <t>VND086419801002</t>
  </si>
  <si>
    <t>VND086430101001</t>
  </si>
  <si>
    <t>VND086430101002</t>
  </si>
  <si>
    <t>VND086430101004</t>
  </si>
  <si>
    <t>VND086430101005</t>
  </si>
  <si>
    <t>VND086430101008</t>
  </si>
  <si>
    <t>VND086430302001</t>
  </si>
  <si>
    <t>VND086430302002</t>
  </si>
  <si>
    <t>VND086430302003</t>
  </si>
  <si>
    <t>VND086430302004</t>
  </si>
  <si>
    <t>VND086430302006</t>
  </si>
  <si>
    <t>VND086430302011</t>
  </si>
  <si>
    <t>VND086471001004</t>
  </si>
  <si>
    <t>VND086430501001</t>
  </si>
  <si>
    <t>VND086430501002</t>
  </si>
  <si>
    <t>VND086430601001</t>
  </si>
  <si>
    <t>VND086430501003</t>
  </si>
  <si>
    <t>Thu bao quan TS - GTGT 10%</t>
  </si>
  <si>
    <t>VND086430203001</t>
  </si>
  <si>
    <t>VND086430203002</t>
  </si>
  <si>
    <t>VND086430203011</t>
  </si>
  <si>
    <t>VND086430301001</t>
  </si>
  <si>
    <t>VND086430301002</t>
  </si>
  <si>
    <t>VND086430301003</t>
  </si>
  <si>
    <t>VND086430301004</t>
  </si>
  <si>
    <t>VND086430301006</t>
  </si>
  <si>
    <t>VND086430301011</t>
  </si>
  <si>
    <t>VND086430301101</t>
  </si>
  <si>
    <t>VND086430301102</t>
  </si>
  <si>
    <t>VND086430301103</t>
  </si>
  <si>
    <t>VND086430301104</t>
  </si>
  <si>
    <t>VND086430301106</t>
  </si>
  <si>
    <t>VND086439801001</t>
  </si>
  <si>
    <t>VND086439801002</t>
  </si>
  <si>
    <t>VND086439802003</t>
  </si>
  <si>
    <t>VND086439802005</t>
  </si>
  <si>
    <t>VND086439802998</t>
  </si>
  <si>
    <t>VND086420101001</t>
  </si>
  <si>
    <t>VND086420101002</t>
  </si>
  <si>
    <t>VND086460202001</t>
  </si>
  <si>
    <t>VND086460203001</t>
  </si>
  <si>
    <t>VND086460205001</t>
  </si>
  <si>
    <t>VND086461001001</t>
  </si>
  <si>
    <t>VND086471097011</t>
  </si>
  <si>
    <t>VND086510202001</t>
  </si>
  <si>
    <t>VND086510203001</t>
  </si>
  <si>
    <t>VND086510205001</t>
  </si>
  <si>
    <t>VND086510205002</t>
  </si>
  <si>
    <t>VND086510205004</t>
  </si>
  <si>
    <t>VND086570301001</t>
  </si>
  <si>
    <t>VND086570301002</t>
  </si>
  <si>
    <t>VND086570302001</t>
  </si>
  <si>
    <t>VND086570302002</t>
  </si>
  <si>
    <t>VND086510205005</t>
  </si>
  <si>
    <t>VND086529801998</t>
  </si>
  <si>
    <t>VND086530301001</t>
  </si>
  <si>
    <t>VND086540201001</t>
  </si>
  <si>
    <t>VND086540201003</t>
  </si>
  <si>
    <t>VND086540201998</t>
  </si>
  <si>
    <t>VND086530401001</t>
  </si>
  <si>
    <t>VND086520102001</t>
  </si>
  <si>
    <t>VND086550102001</t>
  </si>
  <si>
    <t>VND086550103001</t>
  </si>
  <si>
    <t>VND086550104001</t>
  </si>
  <si>
    <t>VND086569898001</t>
  </si>
  <si>
    <t>VND086540401001</t>
  </si>
  <si>
    <t>VND086540401002</t>
  </si>
  <si>
    <t>VND086540401068</t>
  </si>
  <si>
    <t>VND086540405001</t>
  </si>
  <si>
    <t>VND086540402002</t>
  </si>
  <si>
    <t>VND086540402001</t>
  </si>
  <si>
    <t>VND086540402004</t>
  </si>
  <si>
    <t>VND086540402006</t>
  </si>
  <si>
    <t>VND086540404001</t>
  </si>
  <si>
    <t>VND086549801002</t>
  </si>
  <si>
    <t>VND086540203002</t>
  </si>
  <si>
    <t>VND086540203102</t>
  </si>
  <si>
    <t>VND086540203003</t>
  </si>
  <si>
    <t>VND086540203103</t>
  </si>
  <si>
    <t>VND086540204001</t>
  </si>
  <si>
    <t>VND086540203001</t>
  </si>
  <si>
    <t>VND086540203101</t>
  </si>
  <si>
    <t>VND086540302001</t>
  </si>
  <si>
    <t>VND086540302002</t>
  </si>
  <si>
    <t>VND086540202001</t>
  </si>
  <si>
    <t>VND086540202002</t>
  </si>
  <si>
    <t>VND086540303001</t>
  </si>
  <si>
    <t>VND086540303005</t>
  </si>
  <si>
    <t>VND086540301003</t>
  </si>
  <si>
    <t>VND086540601002</t>
  </si>
  <si>
    <t>VND086549801001</t>
  </si>
  <si>
    <t>VND086540303003</t>
  </si>
  <si>
    <t>VND086540303002</t>
  </si>
  <si>
    <t>VND086549801003</t>
  </si>
  <si>
    <t>VND086549801004</t>
  </si>
  <si>
    <t>VND086569898998</t>
  </si>
  <si>
    <t>VND086540101001</t>
  </si>
  <si>
    <t>VND086540102001</t>
  </si>
  <si>
    <t>VND086540101002</t>
  </si>
  <si>
    <t>VND086540101003</t>
  </si>
  <si>
    <t>VND086540102002</t>
  </si>
  <si>
    <t>VND086540102003</t>
  </si>
  <si>
    <t>VND086540101004</t>
  </si>
  <si>
    <t>VND086540102004</t>
  </si>
  <si>
    <t>VND086561101003</t>
  </si>
  <si>
    <t>VND086540101005</t>
  </si>
  <si>
    <t>VND086561101001</t>
  </si>
  <si>
    <t>VND086540601100</t>
  </si>
  <si>
    <t>VND086571097002</t>
  </si>
  <si>
    <t>VND086571098998</t>
  </si>
  <si>
    <t>VND087110101001</t>
  </si>
  <si>
    <t>Đông Đồng Nai</t>
  </si>
  <si>
    <t>VND087110101005</t>
  </si>
  <si>
    <t>VND087110103998</t>
  </si>
  <si>
    <t>VND087110101006</t>
  </si>
  <si>
    <t>VND087110103002</t>
  </si>
  <si>
    <t>VND087110103003</t>
  </si>
  <si>
    <t>VND087110103004</t>
  </si>
  <si>
    <t>VND087110103005</t>
  </si>
  <si>
    <t>VND087110103006</t>
  </si>
  <si>
    <t>VND087110103007</t>
  </si>
  <si>
    <t>VND087110103008</t>
  </si>
  <si>
    <t>VND087110103009</t>
  </si>
  <si>
    <t>VND087110103010</t>
  </si>
  <si>
    <t>VND087110103011</t>
  </si>
  <si>
    <t>VND087110103012</t>
  </si>
  <si>
    <t>VND087110103013</t>
  </si>
  <si>
    <t>VND087110103014</t>
  </si>
  <si>
    <t>VND087110103015</t>
  </si>
  <si>
    <t>VND087110103016</t>
  </si>
  <si>
    <t>VND087110103017</t>
  </si>
  <si>
    <t>VND087110103018</t>
  </si>
  <si>
    <t>VND087110103019</t>
  </si>
  <si>
    <t>VND087110103020</t>
  </si>
  <si>
    <t>VND087110103021</t>
  </si>
  <si>
    <t>VND087110103022</t>
  </si>
  <si>
    <t>VND087110103023</t>
  </si>
  <si>
    <t>VND087110103024</t>
  </si>
  <si>
    <t>VND087110103025</t>
  </si>
  <si>
    <t>VND087110103026</t>
  </si>
  <si>
    <t>VND087110103027</t>
  </si>
  <si>
    <t>VND087110103028</t>
  </si>
  <si>
    <t>VND087110103029</t>
  </si>
  <si>
    <t>VND087110103030</t>
  </si>
  <si>
    <t>VND087110103031</t>
  </si>
  <si>
    <t>VND087110103032</t>
  </si>
  <si>
    <t>VND087110103033</t>
  </si>
  <si>
    <t>VND087110103034</t>
  </si>
  <si>
    <t>VND087110103035</t>
  </si>
  <si>
    <t>VND087110103036</t>
  </si>
  <si>
    <t>VND087110103037</t>
  </si>
  <si>
    <t>VND087110103038</t>
  </si>
  <si>
    <t>VND087110103039</t>
  </si>
  <si>
    <t>VND087110103040</t>
  </si>
  <si>
    <t>VND087110103041</t>
  </si>
  <si>
    <t>VND087110103042</t>
  </si>
  <si>
    <t>VND087110103043</t>
  </si>
  <si>
    <t>VND087110103044</t>
  </si>
  <si>
    <t>VND087110101004</t>
  </si>
  <si>
    <t>VND087110103997</t>
  </si>
  <si>
    <t>AUD087110101001</t>
  </si>
  <si>
    <t>EUR087110101001</t>
  </si>
  <si>
    <t>JPY087110101001</t>
  </si>
  <si>
    <t>USD087110101001</t>
  </si>
  <si>
    <t>EUR087110101005</t>
  </si>
  <si>
    <t>USD087110101005</t>
  </si>
  <si>
    <t>AUD087110101004</t>
  </si>
  <si>
    <t>EUR087110101004</t>
  </si>
  <si>
    <t>JPY087110101004</t>
  </si>
  <si>
    <t>USD087110101004</t>
  </si>
  <si>
    <t>VND087140701001</t>
  </si>
  <si>
    <t>VND087140701003</t>
  </si>
  <si>
    <t>VND087140701004</t>
  </si>
  <si>
    <t>VND087140701101</t>
  </si>
  <si>
    <t>VND087140701102</t>
  </si>
  <si>
    <t>VND087140701103</t>
  </si>
  <si>
    <t>VND087140701104</t>
  </si>
  <si>
    <t>VND087140701106</t>
  </si>
  <si>
    <t>VND087140702001</t>
  </si>
  <si>
    <t>VND087140702111</t>
  </si>
  <si>
    <t>VND087140702112</t>
  </si>
  <si>
    <t>VND087140702113</t>
  </si>
  <si>
    <t>VND087140702118</t>
  </si>
  <si>
    <t>VND087140790001</t>
  </si>
  <si>
    <t>VND087140790002</t>
  </si>
  <si>
    <t>VND087140801001</t>
  </si>
  <si>
    <t>VND087140801002</t>
  </si>
  <si>
    <t>VND087140801003</t>
  </si>
  <si>
    <t>VND087140801008</t>
  </si>
  <si>
    <t>VND087140802001</t>
  </si>
  <si>
    <t>VND087140802002</t>
  </si>
  <si>
    <t>VND087140802003</t>
  </si>
  <si>
    <t>VND087140802008</t>
  </si>
  <si>
    <t>VND087140890001</t>
  </si>
  <si>
    <t>VND087140890002</t>
  </si>
  <si>
    <t>VND087140890003</t>
  </si>
  <si>
    <t>VND087140890004</t>
  </si>
  <si>
    <t>VND087140890008</t>
  </si>
  <si>
    <t>VND087140901001</t>
  </si>
  <si>
    <t>VND087140901002</t>
  </si>
  <si>
    <t>VND087140901003</t>
  </si>
  <si>
    <t>VND087140901008</t>
  </si>
  <si>
    <t>VND087140902001</t>
  </si>
  <si>
    <t>VND087140902002</t>
  </si>
  <si>
    <t>VND087140902003</t>
  </si>
  <si>
    <t>VND087140990001</t>
  </si>
  <si>
    <t>VND087140990002</t>
  </si>
  <si>
    <t>VND087140990003</t>
  </si>
  <si>
    <t>USD087140701001</t>
  </si>
  <si>
    <t>USD087140701003</t>
  </si>
  <si>
    <t>VND087289701002</t>
  </si>
  <si>
    <t>VND087289703002</t>
  </si>
  <si>
    <t>USD087140501001</t>
  </si>
  <si>
    <t>USD087141102001</t>
  </si>
  <si>
    <t>VND087141102001</t>
  </si>
  <si>
    <t>VND087150301001</t>
  </si>
  <si>
    <t>VND087150301004</t>
  </si>
  <si>
    <t>VND087150303001</t>
  </si>
  <si>
    <t>VND087150303002</t>
  </si>
  <si>
    <t>VND087150303003</t>
  </si>
  <si>
    <t>VND087150303004</t>
  </si>
  <si>
    <t>VND087150303006</t>
  </si>
  <si>
    <t>VND087150303008</t>
  </si>
  <si>
    <t>VND087150303010</t>
  </si>
  <si>
    <t>VND087150303998</t>
  </si>
  <si>
    <t>VND087150302001</t>
  </si>
  <si>
    <t>VND087150304001</t>
  </si>
  <si>
    <t>VND087150304002</t>
  </si>
  <si>
    <t>VND087150304003</t>
  </si>
  <si>
    <t>VND087150304004</t>
  </si>
  <si>
    <t>VND087150398001</t>
  </si>
  <si>
    <t>VND087151101001</t>
  </si>
  <si>
    <t>VND087151101002</t>
  </si>
  <si>
    <t>VND087150401001</t>
  </si>
  <si>
    <t>VND087150402001</t>
  </si>
  <si>
    <t>VND087150403001</t>
  </si>
  <si>
    <t>VND087150404001</t>
  </si>
  <si>
    <t>VND087150498001</t>
  </si>
  <si>
    <t>VND087151201001</t>
  </si>
  <si>
    <t>VND087154401001</t>
  </si>
  <si>
    <t>VND087180603002</t>
  </si>
  <si>
    <t>VND087180603003</t>
  </si>
  <si>
    <t>VND087280201001</t>
  </si>
  <si>
    <t>VND087280201002</t>
  </si>
  <si>
    <t>VND087170302005</t>
  </si>
  <si>
    <t>VND087170310004</t>
  </si>
  <si>
    <t>VND087170401001</t>
  </si>
  <si>
    <t>VND087170401002</t>
  </si>
  <si>
    <t>VND087170401003</t>
  </si>
  <si>
    <t>VND087170401004</t>
  </si>
  <si>
    <t>VND087170401006</t>
  </si>
  <si>
    <t>VND087179801011</t>
  </si>
  <si>
    <t>VND087179898102</t>
  </si>
  <si>
    <t>VND087179898998</t>
  </si>
  <si>
    <t>VND087180101001</t>
  </si>
  <si>
    <t>VND087180101007</t>
  </si>
  <si>
    <t>VND087180101997</t>
  </si>
  <si>
    <t>VND087180101006</t>
  </si>
  <si>
    <t>VND087180101996</t>
  </si>
  <si>
    <t>VND087180101998</t>
  </si>
  <si>
    <t>VND087185001102</t>
  </si>
  <si>
    <t>VND087170310105</t>
  </si>
  <si>
    <t>VND087181001001</t>
  </si>
  <si>
    <t>VND087181001998</t>
  </si>
  <si>
    <t>VND087179808001</t>
  </si>
  <si>
    <t>VND087170101007</t>
  </si>
  <si>
    <t>VND087170101992</t>
  </si>
  <si>
    <t>VND087170101996</t>
  </si>
  <si>
    <t>VND087170101995</t>
  </si>
  <si>
    <t>USD087170101996</t>
  </si>
  <si>
    <t>VND087170101107</t>
  </si>
  <si>
    <t>AUD087170101198</t>
  </si>
  <si>
    <t>CAD087170101198</t>
  </si>
  <si>
    <t>EUR087170101198</t>
  </si>
  <si>
    <t>GBP087170101198</t>
  </si>
  <si>
    <t>JPY087170101198</t>
  </si>
  <si>
    <t>SGD087170101198</t>
  </si>
  <si>
    <t>USD087170101198</t>
  </si>
  <si>
    <t>VND087170101198</t>
  </si>
  <si>
    <t>VND087210201001</t>
  </si>
  <si>
    <t>VND087210201002</t>
  </si>
  <si>
    <t>VND087210301001</t>
  </si>
  <si>
    <t>VND087210301002</t>
  </si>
  <si>
    <t>USD087210301001</t>
  </si>
  <si>
    <t>VND087220101001</t>
  </si>
  <si>
    <t>VND087220101002</t>
  </si>
  <si>
    <t>VND087220201001</t>
  </si>
  <si>
    <t>VND087220201002</t>
  </si>
  <si>
    <t>VND087220201003</t>
  </si>
  <si>
    <t>VND087220201004</t>
  </si>
  <si>
    <t>VND087220103001</t>
  </si>
  <si>
    <t>EUR087220101001</t>
  </si>
  <si>
    <t>USD087220101001</t>
  </si>
  <si>
    <t>AUD087220101002</t>
  </si>
  <si>
    <t>CAD087220101002</t>
  </si>
  <si>
    <t>CHF087220101002</t>
  </si>
  <si>
    <t>EUR087220101002</t>
  </si>
  <si>
    <t>GBP087220101002</t>
  </si>
  <si>
    <t>JPY087220101002</t>
  </si>
  <si>
    <t>NOK087220101002</t>
  </si>
  <si>
    <t>USD087220101002</t>
  </si>
  <si>
    <t>EUR087220201004</t>
  </si>
  <si>
    <t>USD087220103003</t>
  </si>
  <si>
    <t>VND087220102002</t>
  </si>
  <si>
    <t>VND087220202001</t>
  </si>
  <si>
    <t>VND087220202002</t>
  </si>
  <si>
    <t>AUD087220202001</t>
  </si>
  <si>
    <t>CAD087220202001</t>
  </si>
  <si>
    <t>EUR087220202001</t>
  </si>
  <si>
    <t>USD087220202001</t>
  </si>
  <si>
    <t>USD087220202002</t>
  </si>
  <si>
    <t>VND087220101003</t>
  </si>
  <si>
    <t>VND087220101004</t>
  </si>
  <si>
    <t>VND087220201007</t>
  </si>
  <si>
    <t>VND087220201008</t>
  </si>
  <si>
    <t>VND087220103106</t>
  </si>
  <si>
    <t>AUD087220101004</t>
  </si>
  <si>
    <t>EUR087220101004</t>
  </si>
  <si>
    <t>USD087220101004</t>
  </si>
  <si>
    <t>VND087272003002</t>
  </si>
  <si>
    <t>VND087220303002</t>
  </si>
  <si>
    <t>VND087289801002</t>
  </si>
  <si>
    <t>EUR087272001002</t>
  </si>
  <si>
    <t>JPY087272001002</t>
  </si>
  <si>
    <t>USD087272001002</t>
  </si>
  <si>
    <t>VND087272001002</t>
  </si>
  <si>
    <t>VND087272001998</t>
  </si>
  <si>
    <t>AUD087280202002</t>
  </si>
  <si>
    <t>CAD087280202002</t>
  </si>
  <si>
    <t>CHF087280202002</t>
  </si>
  <si>
    <t>EUR087280202002</t>
  </si>
  <si>
    <t>GBP087280202002</t>
  </si>
  <si>
    <t>JPY087280202002</t>
  </si>
  <si>
    <t>SGD087280202002</t>
  </si>
  <si>
    <t>USD087280202002</t>
  </si>
  <si>
    <t>VND087280202002</t>
  </si>
  <si>
    <t>VND087280202998</t>
  </si>
  <si>
    <t>VND087280203001</t>
  </si>
  <si>
    <t>VND087270301001</t>
  </si>
  <si>
    <t>USD087270201002</t>
  </si>
  <si>
    <t>VND087270302003</t>
  </si>
  <si>
    <t>VND087270302007</t>
  </si>
  <si>
    <t>VND087270310003</t>
  </si>
  <si>
    <t>VND087270310004</t>
  </si>
  <si>
    <t>VND087270310005</t>
  </si>
  <si>
    <t>USD087270310012</t>
  </si>
  <si>
    <t>VND087270310012</t>
  </si>
  <si>
    <t>USD087270310103</t>
  </si>
  <si>
    <t>VND087270310103</t>
  </si>
  <si>
    <t>VND087270310106</t>
  </si>
  <si>
    <t>VND087270310201</t>
  </si>
  <si>
    <t>VND087270310302</t>
  </si>
  <si>
    <t>USD087270310303</t>
  </si>
  <si>
    <t>VND087270310303</t>
  </si>
  <si>
    <t>VND087270410002</t>
  </si>
  <si>
    <t>VND087272001005</t>
  </si>
  <si>
    <t>VND087280101998</t>
  </si>
  <si>
    <t>VND087289801001</t>
  </si>
  <si>
    <t>VND087280501002</t>
  </si>
  <si>
    <t>VND087280301001</t>
  </si>
  <si>
    <t>VND087280301003</t>
  </si>
  <si>
    <t>VND087280302001</t>
  </si>
  <si>
    <t>VND087270310101</t>
  </si>
  <si>
    <t>VND087270310108</t>
  </si>
  <si>
    <t>VND087289801998</t>
  </si>
  <si>
    <t>AUD087250101001</t>
  </si>
  <si>
    <t>CAD087250101001</t>
  </si>
  <si>
    <t>CHF087250101001</t>
  </si>
  <si>
    <t>DKK087250101001</t>
  </si>
  <si>
    <t>EUR087250101001</t>
  </si>
  <si>
    <t>GBP087250101001</t>
  </si>
  <si>
    <t>JPY087250101001</t>
  </si>
  <si>
    <t>KRW087250101001</t>
  </si>
  <si>
    <t>NOK087250101001</t>
  </si>
  <si>
    <t>SEK087250101001</t>
  </si>
  <si>
    <t>SGD087250101001</t>
  </si>
  <si>
    <t>THB087250101001</t>
  </si>
  <si>
    <t>USD087250101001</t>
  </si>
  <si>
    <t>VND087250101014</t>
  </si>
  <si>
    <t>VND087250101035</t>
  </si>
  <si>
    <t>VND087250101037</t>
  </si>
  <si>
    <t>VND087250101039</t>
  </si>
  <si>
    <t>VND087250101041</t>
  </si>
  <si>
    <t>VND087250101045</t>
  </si>
  <si>
    <t>VND087250101048</t>
  </si>
  <si>
    <t>VND087250101049</t>
  </si>
  <si>
    <t>VND087250101050</t>
  </si>
  <si>
    <t>VND087250101052</t>
  </si>
  <si>
    <t>VND087250101053</t>
  </si>
  <si>
    <t>VND087250101054</t>
  </si>
  <si>
    <t>VND087250101098</t>
  </si>
  <si>
    <t>VND087273001001</t>
  </si>
  <si>
    <t>USD087273001001</t>
  </si>
  <si>
    <t>VND087321001001</t>
  </si>
  <si>
    <t>VND087321001002</t>
  </si>
  <si>
    <t>VND087321002001</t>
  </si>
  <si>
    <t>VND087321002002</t>
  </si>
  <si>
    <t>VND087270102994</t>
  </si>
  <si>
    <t>VND087270102996</t>
  </si>
  <si>
    <t>VND087270101001</t>
  </si>
  <si>
    <t>VND087270101003</t>
  </si>
  <si>
    <t>VND087263202001</t>
  </si>
  <si>
    <t>VND087154101004</t>
  </si>
  <si>
    <t>VND087154103002</t>
  </si>
  <si>
    <t>VND087154103003</t>
  </si>
  <si>
    <t>VND087154103004</t>
  </si>
  <si>
    <t>VND087154103006</t>
  </si>
  <si>
    <t>VND087154103009</t>
  </si>
  <si>
    <t>VND087154103010</t>
  </si>
  <si>
    <t>VND087154103998</t>
  </si>
  <si>
    <t>VND087154104001</t>
  </si>
  <si>
    <t>VND087154104002</t>
  </si>
  <si>
    <t>VND087154104003</t>
  </si>
  <si>
    <t>VND087154104004</t>
  </si>
  <si>
    <t>VND087154104998</t>
  </si>
  <si>
    <t>VND087154198001</t>
  </si>
  <si>
    <t>VND087154201001</t>
  </si>
  <si>
    <t>VND087170103021</t>
  </si>
  <si>
    <t>VND087170103022</t>
  </si>
  <si>
    <t>VND087170105992</t>
  </si>
  <si>
    <t>USD087170105996</t>
  </si>
  <si>
    <t>VND087170105996</t>
  </si>
  <si>
    <t>VND087250101001</t>
  </si>
  <si>
    <t>AUD087250102001</t>
  </si>
  <si>
    <t>CAD087250102001</t>
  </si>
  <si>
    <t>CHF087250102001</t>
  </si>
  <si>
    <t>DKK087250102001</t>
  </si>
  <si>
    <t>EUR087250102001</t>
  </si>
  <si>
    <t>GBP087250102001</t>
  </si>
  <si>
    <t>HKD087250102001</t>
  </si>
  <si>
    <t>JPY087250102001</t>
  </si>
  <si>
    <t>NOK087250102001</t>
  </si>
  <si>
    <t>SEK087250102001</t>
  </si>
  <si>
    <t>SGD087250102001</t>
  </si>
  <si>
    <t>USD087250102001</t>
  </si>
  <si>
    <t>VND087250102002</t>
  </si>
  <si>
    <t>AUD087260101001</t>
  </si>
  <si>
    <t>CAD087260101001</t>
  </si>
  <si>
    <t>CHF087260101001</t>
  </si>
  <si>
    <t>DKK087260101001</t>
  </si>
  <si>
    <t>EUR087260101001</t>
  </si>
  <si>
    <t>GBP087260101001</t>
  </si>
  <si>
    <t>HKD087260101001</t>
  </si>
  <si>
    <t>JPY087260101001</t>
  </si>
  <si>
    <t>KRW087260101001</t>
  </si>
  <si>
    <t>NOK087260101001</t>
  </si>
  <si>
    <t>SEK087260101001</t>
  </si>
  <si>
    <t>SGD087260101001</t>
  </si>
  <si>
    <t>THB087260101001</t>
  </si>
  <si>
    <t>USD087260101001</t>
  </si>
  <si>
    <t>VND087260101001</t>
  </si>
  <si>
    <t>VND087270103021</t>
  </si>
  <si>
    <t>VND087270103022</t>
  </si>
  <si>
    <t>VND087270105992</t>
  </si>
  <si>
    <t>USD087270105996</t>
  </si>
  <si>
    <t>VND087270105996</t>
  </si>
  <si>
    <t>VND087270310022</t>
  </si>
  <si>
    <t>VND087270301014</t>
  </si>
  <si>
    <t>VND087270301015</t>
  </si>
  <si>
    <t>VND087270405001</t>
  </si>
  <si>
    <t>VND087270405002</t>
  </si>
  <si>
    <t>VND087270405003</t>
  </si>
  <si>
    <t>VND087270405004</t>
  </si>
  <si>
    <t>VND087270405006</t>
  </si>
  <si>
    <t>VND087270407101</t>
  </si>
  <si>
    <t>VND087270407102</t>
  </si>
  <si>
    <t>VND087270407111</t>
  </si>
  <si>
    <t>VND087330901001</t>
  </si>
  <si>
    <t>VND087470301001</t>
  </si>
  <si>
    <t>VND087470301002</t>
  </si>
  <si>
    <t>VND087470302001</t>
  </si>
  <si>
    <t>VND087470302097</t>
  </si>
  <si>
    <t>VND087410101001</t>
  </si>
  <si>
    <t>VND087410101101</t>
  </si>
  <si>
    <t>VND087410102001</t>
  </si>
  <si>
    <t>VND087410107001</t>
  </si>
  <si>
    <t>VND087410110002</t>
  </si>
  <si>
    <t>VND087410301001</t>
  </si>
  <si>
    <t>VND087410301011</t>
  </si>
  <si>
    <t>VND087410301012</t>
  </si>
  <si>
    <t>VND087419801002</t>
  </si>
  <si>
    <t>VND087430101001</t>
  </si>
  <si>
    <t>VND087430101002</t>
  </si>
  <si>
    <t>VND087430101005</t>
  </si>
  <si>
    <t>VND087430101008</t>
  </si>
  <si>
    <t>VND087430101101</t>
  </si>
  <si>
    <t>VND087430101108</t>
  </si>
  <si>
    <t>VND087430302001</t>
  </si>
  <si>
    <t>VND087430302002</t>
  </si>
  <si>
    <t>VND087430302003</t>
  </si>
  <si>
    <t>VND087430302004</t>
  </si>
  <si>
    <t>VND087430302006</t>
  </si>
  <si>
    <t>VND087430302011</t>
  </si>
  <si>
    <t>VND087471001004</t>
  </si>
  <si>
    <t>VND087430501001</t>
  </si>
  <si>
    <t>VND087430501002</t>
  </si>
  <si>
    <t>VND087430601001</t>
  </si>
  <si>
    <t>VND087430203001</t>
  </si>
  <si>
    <t>VND087430203011</t>
  </si>
  <si>
    <t>VND087430203111</t>
  </si>
  <si>
    <t>VND087430301001</t>
  </si>
  <si>
    <t>VND087430301002</t>
  </si>
  <si>
    <t>VND087430301003</t>
  </si>
  <si>
    <t>VND087430301004</t>
  </si>
  <si>
    <t>VND087430301006</t>
  </si>
  <si>
    <t>VND087430301011</t>
  </si>
  <si>
    <t>VND087430301101</t>
  </si>
  <si>
    <t>VND087430301102</t>
  </si>
  <si>
    <t>VND087430301103</t>
  </si>
  <si>
    <t>VND087430301104</t>
  </si>
  <si>
    <t>VND087430301106</t>
  </si>
  <si>
    <t>VND087430301211</t>
  </si>
  <si>
    <t>VND087430302211</t>
  </si>
  <si>
    <t>VND087439801001</t>
  </si>
  <si>
    <t>VND087439801002</t>
  </si>
  <si>
    <t>VND087439802003</t>
  </si>
  <si>
    <t>VND087439802103</t>
  </si>
  <si>
    <t>VND087439802998</t>
  </si>
  <si>
    <t>VND087420101001</t>
  </si>
  <si>
    <t>VND087420101002</t>
  </si>
  <si>
    <t>VND087460202001</t>
  </si>
  <si>
    <t>VND087460203001</t>
  </si>
  <si>
    <t>VND087460205001</t>
  </si>
  <si>
    <t>VND087461001001</t>
  </si>
  <si>
    <t>VND087461001002</t>
  </si>
  <si>
    <t>VND087469898998</t>
  </si>
  <si>
    <t>VND087471097011</t>
  </si>
  <si>
    <t>VND087510202001</t>
  </si>
  <si>
    <t>VND087510203001</t>
  </si>
  <si>
    <t>VND087510205001</t>
  </si>
  <si>
    <t>VND087510205002</t>
  </si>
  <si>
    <t>VND087510205003</t>
  </si>
  <si>
    <t>VND087510205004</t>
  </si>
  <si>
    <t>VND087510205014</t>
  </si>
  <si>
    <t>VND087570301001</t>
  </si>
  <si>
    <t>VND087570301002</t>
  </si>
  <si>
    <t>VND087570302001</t>
  </si>
  <si>
    <t>VND087570302002</t>
  </si>
  <si>
    <t>VND087510205005</t>
  </si>
  <si>
    <t>VND087529801998</t>
  </si>
  <si>
    <t>VND087530101002</t>
  </si>
  <si>
    <t>VND087530301001</t>
  </si>
  <si>
    <t>VND087540201003</t>
  </si>
  <si>
    <t>VND087540201998</t>
  </si>
  <si>
    <t>VND087520102001</t>
  </si>
  <si>
    <t>VND087550102001</t>
  </si>
  <si>
    <t>VND087550103001</t>
  </si>
  <si>
    <t>VND087550104001</t>
  </si>
  <si>
    <t>VND087540401001</t>
  </si>
  <si>
    <t>VND087540401002</t>
  </si>
  <si>
    <t>VND087540401068</t>
  </si>
  <si>
    <t>VND087540405001</t>
  </si>
  <si>
    <t>VND087540402002</t>
  </si>
  <si>
    <t>VND087540402001</t>
  </si>
  <si>
    <t>VND087540402004</t>
  </si>
  <si>
    <t>VND087540402006</t>
  </si>
  <si>
    <t>VND087540403001</t>
  </si>
  <si>
    <t>VND087540404001</t>
  </si>
  <si>
    <t>VND087549801002</t>
  </si>
  <si>
    <t>VND087540203002</t>
  </si>
  <si>
    <t>VND087540203003</t>
  </si>
  <si>
    <t>VND087540203103</t>
  </si>
  <si>
    <t>VND087540204001</t>
  </si>
  <si>
    <t>VND087540203001</t>
  </si>
  <si>
    <t>VND087540203101</t>
  </si>
  <si>
    <t>VND087540302001</t>
  </si>
  <si>
    <t>VND087540302002</t>
  </si>
  <si>
    <t>VND087540301001</t>
  </si>
  <si>
    <t>VND087540202001</t>
  </si>
  <si>
    <t>VND087540202002</t>
  </si>
  <si>
    <t>VND087540303001</t>
  </si>
  <si>
    <t>VND087540601002</t>
  </si>
  <si>
    <t>VND087549801001</t>
  </si>
  <si>
    <t>VND087540303003</t>
  </si>
  <si>
    <t>VND087540303002</t>
  </si>
  <si>
    <t>VND087549801003</t>
  </si>
  <si>
    <t>VND087549801004</t>
  </si>
  <si>
    <t>VND087569898998</t>
  </si>
  <si>
    <t>VND087540101001</t>
  </si>
  <si>
    <t>VND087540101008</t>
  </si>
  <si>
    <t>VND087540102001</t>
  </si>
  <si>
    <t>VND087540101002</t>
  </si>
  <si>
    <t>VND087540101003</t>
  </si>
  <si>
    <t>VND087540102002</t>
  </si>
  <si>
    <t>VND087540102003</t>
  </si>
  <si>
    <t>VND087540101004</t>
  </si>
  <si>
    <t>VND087540102004</t>
  </si>
  <si>
    <t>VND087561101003</t>
  </si>
  <si>
    <t>VND087540101005</t>
  </si>
  <si>
    <t>VND087540102005</t>
  </si>
  <si>
    <t>VND087561101001</t>
  </si>
  <si>
    <t>VND087540601100</t>
  </si>
  <si>
    <t>VND087561206001</t>
  </si>
  <si>
    <t>VND087569801002</t>
  </si>
  <si>
    <t>VND087571097002</t>
  </si>
  <si>
    <t>VND087571097101</t>
  </si>
  <si>
    <t>VND087571098998</t>
  </si>
  <si>
    <t>VND088110101001</t>
  </si>
  <si>
    <t>Gia Định (Quận 9)</t>
  </si>
  <si>
    <t>VND088110101003</t>
  </si>
  <si>
    <t>VND088110101005</t>
  </si>
  <si>
    <t>VND088110101004</t>
  </si>
  <si>
    <t>AUD088110101001</t>
  </si>
  <si>
    <t>CAD088110101001</t>
  </si>
  <si>
    <t>EUR088110101001</t>
  </si>
  <si>
    <t>JPY088110101001</t>
  </si>
  <si>
    <t>SGD088110101001</t>
  </si>
  <si>
    <t>THB088110101001</t>
  </si>
  <si>
    <t>USD088110101001</t>
  </si>
  <si>
    <t>AUD088110101003</t>
  </si>
  <si>
    <t>CAD088110101003</t>
  </si>
  <si>
    <t>EUR088110101003</t>
  </si>
  <si>
    <t>JPY088110101003</t>
  </si>
  <si>
    <t>SGD088110101003</t>
  </si>
  <si>
    <t>THB088110101003</t>
  </si>
  <si>
    <t>USD088110101003</t>
  </si>
  <si>
    <t>AUD088110101005</t>
  </si>
  <si>
    <t>EUR088110101005</t>
  </si>
  <si>
    <t>JPY088110101005</t>
  </si>
  <si>
    <t>USD088110101005</t>
  </si>
  <si>
    <t>EUR088110101004</t>
  </si>
  <si>
    <t>USD088110101004</t>
  </si>
  <si>
    <t>VND088140701001</t>
  </si>
  <si>
    <t>VND088140701003</t>
  </si>
  <si>
    <t>VND088140701004</t>
  </si>
  <si>
    <t>VND088140701101</t>
  </si>
  <si>
    <t>VND088140701102</t>
  </si>
  <si>
    <t>VND088140701103</t>
  </si>
  <si>
    <t>VND088140701104</t>
  </si>
  <si>
    <t>VND088140701106</t>
  </si>
  <si>
    <t>VND088140702111</t>
  </si>
  <si>
    <t>VND088140702112</t>
  </si>
  <si>
    <t>VND088140702113</t>
  </si>
  <si>
    <t>VND088140702118</t>
  </si>
  <si>
    <t>VND088140801001</t>
  </si>
  <si>
    <t>VND088140801002</t>
  </si>
  <si>
    <t>VND088140801003</t>
  </si>
  <si>
    <t>VND088140802001</t>
  </si>
  <si>
    <t>VND088140890002</t>
  </si>
  <si>
    <t>VND088140901001</t>
  </si>
  <si>
    <t>VND088140901002</t>
  </si>
  <si>
    <t>VND088140901003</t>
  </si>
  <si>
    <t>VND088140901008</t>
  </si>
  <si>
    <t>VND088140902001</t>
  </si>
  <si>
    <t>VND088140902002</t>
  </si>
  <si>
    <t>VND088140902003</t>
  </si>
  <si>
    <t>VND088140990002</t>
  </si>
  <si>
    <t>VND088140990004</t>
  </si>
  <si>
    <t>USD088140701001</t>
  </si>
  <si>
    <t>USD088140701002</t>
  </si>
  <si>
    <t>USD088140701003</t>
  </si>
  <si>
    <t>USD088140901002</t>
  </si>
  <si>
    <t>VND088289701002</t>
  </si>
  <si>
    <t>VND088289703002</t>
  </si>
  <si>
    <t>USD088140501001</t>
  </si>
  <si>
    <t>VND088141102001</t>
  </si>
  <si>
    <t>VND088141102002</t>
  </si>
  <si>
    <t>VND088150301004</t>
  </si>
  <si>
    <t>VND088150303001</t>
  </si>
  <si>
    <t>VND088150303002</t>
  </si>
  <si>
    <t>VND088150303003</t>
  </si>
  <si>
    <t>VND088150303004</t>
  </si>
  <si>
    <t>VND088150303006</t>
  </si>
  <si>
    <t>VND088150303008</t>
  </si>
  <si>
    <t>VND088150303010</t>
  </si>
  <si>
    <t>VND088150303998</t>
  </si>
  <si>
    <t>VND088150302001</t>
  </si>
  <si>
    <t>VND088150304001</t>
  </si>
  <si>
    <t>VND088150304002</t>
  </si>
  <si>
    <t>VND088150304004</t>
  </si>
  <si>
    <t>VND088150398001</t>
  </si>
  <si>
    <t>VND088150401001</t>
  </si>
  <si>
    <t>VND088150402001</t>
  </si>
  <si>
    <t>VND088150403001</t>
  </si>
  <si>
    <t>VND088150404001</t>
  </si>
  <si>
    <t>VND088150498001</t>
  </si>
  <si>
    <t>VND088154401001</t>
  </si>
  <si>
    <t>VND088180603002</t>
  </si>
  <si>
    <t>VND088180603003</t>
  </si>
  <si>
    <t>VND088280201001</t>
  </si>
  <si>
    <t>VND088280201002</t>
  </si>
  <si>
    <t>USD088170205001</t>
  </si>
  <si>
    <t>VND088170301001</t>
  </si>
  <si>
    <t>VND088170302005</t>
  </si>
  <si>
    <t>VND088170310004</t>
  </si>
  <si>
    <t>VND088170401001</t>
  </si>
  <si>
    <t>VND088170401002</t>
  </si>
  <si>
    <t>VND088170401003</t>
  </si>
  <si>
    <t>VND088170401004</t>
  </si>
  <si>
    <t>VND088170401005</t>
  </si>
  <si>
    <t>VND088170401006</t>
  </si>
  <si>
    <t>VND088179801011</t>
  </si>
  <si>
    <t>VND088180101007</t>
  </si>
  <si>
    <t>VND088180101996</t>
  </si>
  <si>
    <t>VND088180101998</t>
  </si>
  <si>
    <t>VND088185001102</t>
  </si>
  <si>
    <t>VND088170103103</t>
  </si>
  <si>
    <t>VND088170310102</t>
  </si>
  <si>
    <t>VND088170310105</t>
  </si>
  <si>
    <t>VND088181001001</t>
  </si>
  <si>
    <t>VND088181001998</t>
  </si>
  <si>
    <t>VND088179808001</t>
  </si>
  <si>
    <t>VND088170101007</t>
  </si>
  <si>
    <t>VND088170101992</t>
  </si>
  <si>
    <t>VND088170101996</t>
  </si>
  <si>
    <t>VND088170101995</t>
  </si>
  <si>
    <t>USD088170101996</t>
  </si>
  <si>
    <t>VND088170101107</t>
  </si>
  <si>
    <t>ATS088170101198</t>
  </si>
  <si>
    <t>AUD088170101198</t>
  </si>
  <si>
    <t>CAD088170101198</t>
  </si>
  <si>
    <t>CHF088170101198</t>
  </si>
  <si>
    <t>EUR088170101198</t>
  </si>
  <si>
    <t>GBP088170101198</t>
  </si>
  <si>
    <t>JPY088170101198</t>
  </si>
  <si>
    <t>SGD088170101198</t>
  </si>
  <si>
    <t>USD088170101198</t>
  </si>
  <si>
    <t>VND088170101198</t>
  </si>
  <si>
    <t>VND088210301001</t>
  </si>
  <si>
    <t>VND088220101001</t>
  </si>
  <si>
    <t>VND088220101002</t>
  </si>
  <si>
    <t>VND088220201001</t>
  </si>
  <si>
    <t>VND088220201002</t>
  </si>
  <si>
    <t>VND088220201003</t>
  </si>
  <si>
    <t>VND088220201004</t>
  </si>
  <si>
    <t>VND088220103001</t>
  </si>
  <si>
    <t>VND088220103003</t>
  </si>
  <si>
    <t>VND088220103103</t>
  </si>
  <si>
    <t>CAD088220101001</t>
  </si>
  <si>
    <t>EUR088220101001</t>
  </si>
  <si>
    <t>JPY088220101001</t>
  </si>
  <si>
    <t>SGD088220101001</t>
  </si>
  <si>
    <t>USD088220101001</t>
  </si>
  <si>
    <t>AUD088220101002</t>
  </si>
  <si>
    <t>CAD088220101002</t>
  </si>
  <si>
    <t>EUR088220101002</t>
  </si>
  <si>
    <t>GBP088220101002</t>
  </si>
  <si>
    <t>HKD088220101002</t>
  </si>
  <si>
    <t>JPY088220101002</t>
  </si>
  <si>
    <t>SGD088220101002</t>
  </si>
  <si>
    <t>USD088220101002</t>
  </si>
  <si>
    <t>USD088220201001</t>
  </si>
  <si>
    <t>USD088220201003</t>
  </si>
  <si>
    <t>USD088220201004</t>
  </si>
  <si>
    <t>USD088220103001</t>
  </si>
  <si>
    <t>USD088220103003</t>
  </si>
  <si>
    <t>USD088220103102</t>
  </si>
  <si>
    <t>USD088220103103</t>
  </si>
  <si>
    <t>VND088220102002</t>
  </si>
  <si>
    <t>VND088220202001</t>
  </si>
  <si>
    <t>VND088220202002</t>
  </si>
  <si>
    <t>EUR088220102002</t>
  </si>
  <si>
    <t>USD088220102002</t>
  </si>
  <si>
    <t>AUD088220202001</t>
  </si>
  <si>
    <t>EUR088220202001</t>
  </si>
  <si>
    <t>USD088220202001</t>
  </si>
  <si>
    <t>AUD088220202002</t>
  </si>
  <si>
    <t>EUR088220202002</t>
  </si>
  <si>
    <t>USD088220202002</t>
  </si>
  <si>
    <t>VND088220101003</t>
  </si>
  <si>
    <t>VND088220101004</t>
  </si>
  <si>
    <t>VND088220201005</t>
  </si>
  <si>
    <t>VND088220201006</t>
  </si>
  <si>
    <t>VND088220201007</t>
  </si>
  <si>
    <t>VND088220201008</t>
  </si>
  <si>
    <t>USD088220101003</t>
  </si>
  <si>
    <t>AUD088220101004</t>
  </si>
  <si>
    <t>CAD088220101004</t>
  </si>
  <si>
    <t>EUR088220101004</t>
  </si>
  <si>
    <t>HKD088220101004</t>
  </si>
  <si>
    <t>JPY088220101004</t>
  </si>
  <si>
    <t>SGD088220101004</t>
  </si>
  <si>
    <t>USD088220101004</t>
  </si>
  <si>
    <t>USD088220201007</t>
  </si>
  <si>
    <t>USD088220201008</t>
  </si>
  <si>
    <t>VND088220401207</t>
  </si>
  <si>
    <t>VND088220305002</t>
  </si>
  <si>
    <t>VND088289801002</t>
  </si>
  <si>
    <t>AUD088272001002</t>
  </si>
  <si>
    <t>CAD088272001002</t>
  </si>
  <si>
    <t>EUR088272001002</t>
  </si>
  <si>
    <t>GBP088272001002</t>
  </si>
  <si>
    <t>JPY088272001002</t>
  </si>
  <si>
    <t>SGD088272001002</t>
  </si>
  <si>
    <t>USD088272001002</t>
  </si>
  <si>
    <t>AUD088280202002</t>
  </si>
  <si>
    <t>CAD088280202002</t>
  </si>
  <si>
    <t>EUR088280202002</t>
  </si>
  <si>
    <t>GBP088280202002</t>
  </si>
  <si>
    <t>JPY088280202002</t>
  </si>
  <si>
    <t>SGD088280202002</t>
  </si>
  <si>
    <t>USD088280202002</t>
  </si>
  <si>
    <t>VND088280202002</t>
  </si>
  <si>
    <t>VND088280202998</t>
  </si>
  <si>
    <t>VND088280203001</t>
  </si>
  <si>
    <t>VND088280298002</t>
  </si>
  <si>
    <t>VND088270301001</t>
  </si>
  <si>
    <t>VND088270302003</t>
  </si>
  <si>
    <t>VND088270310003</t>
  </si>
  <si>
    <t>USD088270310004</t>
  </si>
  <si>
    <t>VND088270310004</t>
  </si>
  <si>
    <t>VND088270310005</t>
  </si>
  <si>
    <t>USD088270310006</t>
  </si>
  <si>
    <t>USD088270310012</t>
  </si>
  <si>
    <t>VND088270310012</t>
  </si>
  <si>
    <t>USD088270310013</t>
  </si>
  <si>
    <t>VND088270310013</t>
  </si>
  <si>
    <t>USD088270310014</t>
  </si>
  <si>
    <t>VND088270310014</t>
  </si>
  <si>
    <t>USD088270310103</t>
  </si>
  <si>
    <t>VND088270310103</t>
  </si>
  <si>
    <t>VND088270310106</t>
  </si>
  <si>
    <t>VND088270310201</t>
  </si>
  <si>
    <t>VND088270310302</t>
  </si>
  <si>
    <t>VND088270310303</t>
  </si>
  <si>
    <t>VND088270410002</t>
  </si>
  <si>
    <t>VND088289801001</t>
  </si>
  <si>
    <t>VND088280301001</t>
  </si>
  <si>
    <t>VND088280301003</t>
  </si>
  <si>
    <t>VND088280302001</t>
  </si>
  <si>
    <t>VND088270103103</t>
  </si>
  <si>
    <t>VND088270310108</t>
  </si>
  <si>
    <t>ATS088250101001</t>
  </si>
  <si>
    <t>AUD088250101001</t>
  </si>
  <si>
    <t>CAD088250101001</t>
  </si>
  <si>
    <t>CHF088250101001</t>
  </si>
  <si>
    <t>DKK088250101001</t>
  </si>
  <si>
    <t>EUR088250101001</t>
  </si>
  <si>
    <t>GBP088250101001</t>
  </si>
  <si>
    <t>HKD088250101001</t>
  </si>
  <si>
    <t>JPY088250101001</t>
  </si>
  <si>
    <t>NOK088250101001</t>
  </si>
  <si>
    <t>SEK088250101001</t>
  </si>
  <si>
    <t>SGD088250101001</t>
  </si>
  <si>
    <t>THB088250101001</t>
  </si>
  <si>
    <t>USD088250101001</t>
  </si>
  <si>
    <t>VND088250101014</t>
  </si>
  <si>
    <t>VND088250101035</t>
  </si>
  <si>
    <t>VND088250101036</t>
  </si>
  <si>
    <t>VND088250101037</t>
  </si>
  <si>
    <t>VND088250101039</t>
  </si>
  <si>
    <t>VND088250101041</t>
  </si>
  <si>
    <t>VND088250101045</t>
  </si>
  <si>
    <t>VND088250101048</t>
  </si>
  <si>
    <t>VND088250101049</t>
  </si>
  <si>
    <t>VND088250101050</t>
  </si>
  <si>
    <t>VND088250101052</t>
  </si>
  <si>
    <t>VND088250101053</t>
  </si>
  <si>
    <t>VND088250101054</t>
  </si>
  <si>
    <t>VND088250101085</t>
  </si>
  <si>
    <t>VND088259702002</t>
  </si>
  <si>
    <t>VND088321001001</t>
  </si>
  <si>
    <t>VND088321001002</t>
  </si>
  <si>
    <t>VND088321002001</t>
  </si>
  <si>
    <t>VND088321002002</t>
  </si>
  <si>
    <t>VND088270102994</t>
  </si>
  <si>
    <t>VND088270102996</t>
  </si>
  <si>
    <t>VND088270101001</t>
  </si>
  <si>
    <t>VND088270101003</t>
  </si>
  <si>
    <t>VND088263202001</t>
  </si>
  <si>
    <t>VND088154101004</t>
  </si>
  <si>
    <t>VND088154103002</t>
  </si>
  <si>
    <t>VND088154103003</t>
  </si>
  <si>
    <t>VND088154103004</t>
  </si>
  <si>
    <t>VND088154103006</t>
  </si>
  <si>
    <t>VND088154103009</t>
  </si>
  <si>
    <t>VND088154103010</t>
  </si>
  <si>
    <t>VND088154103998</t>
  </si>
  <si>
    <t>VND088154104001</t>
  </si>
  <si>
    <t>VND088154104002</t>
  </si>
  <si>
    <t>VND088154104003</t>
  </si>
  <si>
    <t>VND088154104004</t>
  </si>
  <si>
    <t>VND088154104998</t>
  </si>
  <si>
    <t>VND088154198001</t>
  </si>
  <si>
    <t>VND088154201001</t>
  </si>
  <si>
    <t>VND088170103021</t>
  </si>
  <si>
    <t>VND088170103022</t>
  </si>
  <si>
    <t>VND088170105992</t>
  </si>
  <si>
    <t>USD088170105996</t>
  </si>
  <si>
    <t>VND088170105996</t>
  </si>
  <si>
    <t>VND088250101001</t>
  </si>
  <si>
    <t>AUD088250102001</t>
  </si>
  <si>
    <t>CAD088250102001</t>
  </si>
  <si>
    <t>CHF088250102001</t>
  </si>
  <si>
    <t>DKK088250102001</t>
  </si>
  <si>
    <t>EUR088250102001</t>
  </si>
  <si>
    <t>GBP088250102001</t>
  </si>
  <si>
    <t>HKD088250102001</t>
  </si>
  <si>
    <t>JPY088250102001</t>
  </si>
  <si>
    <t>NOK088250102001</t>
  </si>
  <si>
    <t>SGD088250102001</t>
  </si>
  <si>
    <t>USD088250102001</t>
  </si>
  <si>
    <t>VND088250102002</t>
  </si>
  <si>
    <t>ATS088260101001</t>
  </si>
  <si>
    <t>AUD088260101001</t>
  </si>
  <si>
    <t>CAD088260101001</t>
  </si>
  <si>
    <t>CHF088260101001</t>
  </si>
  <si>
    <t>DKK088260101001</t>
  </si>
  <si>
    <t>EUR088260101001</t>
  </si>
  <si>
    <t>GBP088260101001</t>
  </si>
  <si>
    <t>HKD088260101001</t>
  </si>
  <si>
    <t>JPY088260101001</t>
  </si>
  <si>
    <t>NOK088260101001</t>
  </si>
  <si>
    <t>SEK088260101001</t>
  </si>
  <si>
    <t>SGD088260101001</t>
  </si>
  <si>
    <t>THB088260101001</t>
  </si>
  <si>
    <t>USD088260101001</t>
  </si>
  <si>
    <t>VND088260101001</t>
  </si>
  <si>
    <t>VND088260901102</t>
  </si>
  <si>
    <t>VND088270103021</t>
  </si>
  <si>
    <t>VND088270103022</t>
  </si>
  <si>
    <t>VND088270105992</t>
  </si>
  <si>
    <t>USD088270105996</t>
  </si>
  <si>
    <t>VND088270105996</t>
  </si>
  <si>
    <t>EUR088270301013</t>
  </si>
  <si>
    <t>USD088270301013</t>
  </si>
  <si>
    <t>VND088270301014</t>
  </si>
  <si>
    <t>VND088270301015</t>
  </si>
  <si>
    <t>VND088270405001</t>
  </si>
  <si>
    <t>VND088270405002</t>
  </si>
  <si>
    <t>VND088270405003</t>
  </si>
  <si>
    <t>VND088270405004</t>
  </si>
  <si>
    <t>VND088270405006</t>
  </si>
  <si>
    <t>VND088270407101</t>
  </si>
  <si>
    <t>VND088270407102</t>
  </si>
  <si>
    <t>VND088270407103</t>
  </si>
  <si>
    <t>VND088270407104</t>
  </si>
  <si>
    <t>VND088270407105</t>
  </si>
  <si>
    <t>VND088270407106</t>
  </si>
  <si>
    <t>VND088270407111</t>
  </si>
  <si>
    <t>VND088330901001</t>
  </si>
  <si>
    <t>VND088330901102</t>
  </si>
  <si>
    <t>VND088470301001</t>
  </si>
  <si>
    <t>VND088470301002</t>
  </si>
  <si>
    <t>VND088470302001</t>
  </si>
  <si>
    <t>VND088470302097</t>
  </si>
  <si>
    <t>VND088410101001</t>
  </si>
  <si>
    <t>VND088410101101</t>
  </si>
  <si>
    <t>VND088410102001</t>
  </si>
  <si>
    <t>VND088410107001</t>
  </si>
  <si>
    <t>VND088410110002</t>
  </si>
  <si>
    <t>VND088410301001</t>
  </si>
  <si>
    <t>VND088410301011</t>
  </si>
  <si>
    <t>VND088419801002</t>
  </si>
  <si>
    <t>VND088430101001</t>
  </si>
  <si>
    <t>VND088430101002</t>
  </si>
  <si>
    <t>VND088430101005</t>
  </si>
  <si>
    <t>VND088430101008</t>
  </si>
  <si>
    <t>VND088430101101</t>
  </si>
  <si>
    <t>VND088430101108</t>
  </si>
  <si>
    <t>VND088430302001</t>
  </si>
  <si>
    <t>VND088430302002</t>
  </si>
  <si>
    <t>VND088430302003</t>
  </si>
  <si>
    <t>VND088430302004</t>
  </si>
  <si>
    <t>VND088430302005</t>
  </si>
  <si>
    <t>VND088430302006</t>
  </si>
  <si>
    <t>VND088430302011</t>
  </si>
  <si>
    <t>VND088471001004</t>
  </si>
  <si>
    <t>VND088430501001</t>
  </si>
  <si>
    <t>VND088430501003</t>
  </si>
  <si>
    <t>VND088430203002</t>
  </si>
  <si>
    <t>VND088430203011</t>
  </si>
  <si>
    <t>VND088430301001</t>
  </si>
  <si>
    <t>VND088430301002</t>
  </si>
  <si>
    <t>VND088430301003</t>
  </si>
  <si>
    <t>VND088430301004</t>
  </si>
  <si>
    <t>VND088430301006</t>
  </si>
  <si>
    <t>VND088430301011</t>
  </si>
  <si>
    <t>VND088430301101</t>
  </si>
  <si>
    <t>VND088430301102</t>
  </si>
  <si>
    <t>VND088430301103</t>
  </si>
  <si>
    <t>VND088430301104</t>
  </si>
  <si>
    <t>VND088430301106</t>
  </si>
  <si>
    <t>VND088430302211</t>
  </si>
  <si>
    <t>VND088439801001</t>
  </si>
  <si>
    <t>VND088439801002</t>
  </si>
  <si>
    <t>VND088439802003</t>
  </si>
  <si>
    <t>VND088439802005</t>
  </si>
  <si>
    <t>VND088439802103</t>
  </si>
  <si>
    <t>VND088439802998</t>
  </si>
  <si>
    <t>VND088420101001</t>
  </si>
  <si>
    <t>VND088420101002</t>
  </si>
  <si>
    <t>VND088420401002</t>
  </si>
  <si>
    <t>VND088470401002</t>
  </si>
  <si>
    <t>VND088460203001</t>
  </si>
  <si>
    <t>VND088471097011</t>
  </si>
  <si>
    <t>VND088510202001</t>
  </si>
  <si>
    <t>VND088510205001</t>
  </si>
  <si>
    <t>VND088510205002</t>
  </si>
  <si>
    <t>VND088510205003</t>
  </si>
  <si>
    <t>VND088510205004</t>
  </si>
  <si>
    <t>VND088570301001</t>
  </si>
  <si>
    <t>VND088570301002</t>
  </si>
  <si>
    <t>VND088570302001</t>
  </si>
  <si>
    <t>VND088510205005</t>
  </si>
  <si>
    <t>VND088529801998</t>
  </si>
  <si>
    <t>VND088530101002</t>
  </si>
  <si>
    <t>VND088530301001</t>
  </si>
  <si>
    <t>VND088540201001</t>
  </si>
  <si>
    <t>VND088540201002</t>
  </si>
  <si>
    <t>VND088540201003</t>
  </si>
  <si>
    <t>VND088540201998</t>
  </si>
  <si>
    <t>VND088520401002</t>
  </si>
  <si>
    <t>VND088570401002</t>
  </si>
  <si>
    <t>VND088550102001</t>
  </si>
  <si>
    <t>VND088550104001</t>
  </si>
  <si>
    <t>VND088529802011</t>
  </si>
  <si>
    <t>VND088569898001</t>
  </si>
  <si>
    <t>VND088540401001</t>
  </si>
  <si>
    <t>VND088540401068</t>
  </si>
  <si>
    <t>VND088540405001</t>
  </si>
  <si>
    <t>VND088540402002</t>
  </si>
  <si>
    <t>VND088540402001</t>
  </si>
  <si>
    <t>VND088540402004</t>
  </si>
  <si>
    <t>VND088540402006</t>
  </si>
  <si>
    <t>VND088540404001</t>
  </si>
  <si>
    <t>VND088549801002</t>
  </si>
  <si>
    <t>VND088540203002</t>
  </si>
  <si>
    <t>VND088540203003</t>
  </si>
  <si>
    <t>VND088540203103</t>
  </si>
  <si>
    <t>VND088540204001</t>
  </si>
  <si>
    <t>VND088540203001</t>
  </si>
  <si>
    <t>VND088540302001</t>
  </si>
  <si>
    <t>VND088540302002</t>
  </si>
  <si>
    <t>VND088540301001</t>
  </si>
  <si>
    <t>VND088540202001</t>
  </si>
  <si>
    <t>VND088540202002</t>
  </si>
  <si>
    <t>VND088540303001</t>
  </si>
  <si>
    <t>VND088540301003</t>
  </si>
  <si>
    <t>VND088549801001</t>
  </si>
  <si>
    <t>VND088540303003</t>
  </si>
  <si>
    <t>VND088540303002</t>
  </si>
  <si>
    <t>VND088540402005</t>
  </si>
  <si>
    <t>VND088549801004</t>
  </si>
  <si>
    <t>VND088569898998</t>
  </si>
  <si>
    <t>VND088540101001</t>
  </si>
  <si>
    <t>VND088540102001</t>
  </si>
  <si>
    <t>VND088540101002</t>
  </si>
  <si>
    <t>VND088540101003</t>
  </si>
  <si>
    <t>VND088540101011</t>
  </si>
  <si>
    <t>VND088540102002</t>
  </si>
  <si>
    <t>VND088540102003</t>
  </si>
  <si>
    <t>VND088540101004</t>
  </si>
  <si>
    <t>VND088540102004</t>
  </si>
  <si>
    <t>VND088561101003</t>
  </si>
  <si>
    <t>VND088540101005</t>
  </si>
  <si>
    <t>VND088561101001</t>
  </si>
  <si>
    <t>VND088540601100</t>
  </si>
  <si>
    <t>VND088571097002</t>
  </si>
  <si>
    <t>VND088571098998</t>
  </si>
  <si>
    <t>VND089110101001</t>
  </si>
  <si>
    <t>Bạc Liêu</t>
  </si>
  <si>
    <t>VND089110101005</t>
  </si>
  <si>
    <t>VND089110103998</t>
  </si>
  <si>
    <t>VND089110101006</t>
  </si>
  <si>
    <t>VND089110103002</t>
  </si>
  <si>
    <t>VND089110103003</t>
  </si>
  <si>
    <t>VND089110103004</t>
  </si>
  <si>
    <t>VND089110103005</t>
  </si>
  <si>
    <t>VND089110103006</t>
  </si>
  <si>
    <t>VND089110103007</t>
  </si>
  <si>
    <t>VND089110103008</t>
  </si>
  <si>
    <t>VND089110103009</t>
  </si>
  <si>
    <t>VND089110103010</t>
  </si>
  <si>
    <t>VND089110103011</t>
  </si>
  <si>
    <t>VND089110101004</t>
  </si>
  <si>
    <t>VND089110103997</t>
  </si>
  <si>
    <t>AUD089110101001</t>
  </si>
  <si>
    <t>CAD089110101001</t>
  </si>
  <si>
    <t>EUR089110101001</t>
  </si>
  <si>
    <t>JPY089110101001</t>
  </si>
  <si>
    <t>USD089110101001</t>
  </si>
  <si>
    <t>AUD089110101005</t>
  </si>
  <si>
    <t>CAD089110101005</t>
  </si>
  <si>
    <t>EUR089110101005</t>
  </si>
  <si>
    <t>JPY089110101005</t>
  </si>
  <si>
    <t>USD089110101005</t>
  </si>
  <si>
    <t>AUD089110101004</t>
  </si>
  <si>
    <t>USD089110101004</t>
  </si>
  <si>
    <t>VND089120101001</t>
  </si>
  <si>
    <t>VND089140201002</t>
  </si>
  <si>
    <t>VND089140202002</t>
  </si>
  <si>
    <t>VND089140202003</t>
  </si>
  <si>
    <t>Rut qua so du-No duoi tieu chuan - TC</t>
  </si>
  <si>
    <t>VND089140701001</t>
  </si>
  <si>
    <t>VND089140701002</t>
  </si>
  <si>
    <t>VND089140701004</t>
  </si>
  <si>
    <t>VND089140701101</t>
  </si>
  <si>
    <t>VND089140701102</t>
  </si>
  <si>
    <t>VND089140701103</t>
  </si>
  <si>
    <t>VND089140701104</t>
  </si>
  <si>
    <t>VND089140702001</t>
  </si>
  <si>
    <t>VND089140702002</t>
  </si>
  <si>
    <t>VND089140702111</t>
  </si>
  <si>
    <t>VND089140702112</t>
  </si>
  <si>
    <t>VND089140702113</t>
  </si>
  <si>
    <t>VND089140702118</t>
  </si>
  <si>
    <t>VND089140290001</t>
  </si>
  <si>
    <t>VND089140290002</t>
  </si>
  <si>
    <t>VND089140290003</t>
  </si>
  <si>
    <t>Rut qua so du-No duoi tc- qua han</t>
  </si>
  <si>
    <t>VND089140290004</t>
  </si>
  <si>
    <t>VND089140290008</t>
  </si>
  <si>
    <t>VND089140790001</t>
  </si>
  <si>
    <t>VND089140790002</t>
  </si>
  <si>
    <t>VND089140790003</t>
  </si>
  <si>
    <t>VND089140790004</t>
  </si>
  <si>
    <t>VND089140790008</t>
  </si>
  <si>
    <t>VND089140801001</t>
  </si>
  <si>
    <t>VND089140801002</t>
  </si>
  <si>
    <t>VND089140801003</t>
  </si>
  <si>
    <t>VND089140801008</t>
  </si>
  <si>
    <t>VND089140802001</t>
  </si>
  <si>
    <t>VND089140802002</t>
  </si>
  <si>
    <t>VND089140802003</t>
  </si>
  <si>
    <t>VND089140802008</t>
  </si>
  <si>
    <t>VND089140890001</t>
  </si>
  <si>
    <t>VND089140890002</t>
  </si>
  <si>
    <t>VND089140890003</t>
  </si>
  <si>
    <t>VND089140890004</t>
  </si>
  <si>
    <t>VND089140890008</t>
  </si>
  <si>
    <t>VND089140901001</t>
  </si>
  <si>
    <t>VND089140901002</t>
  </si>
  <si>
    <t>VND089140901003</t>
  </si>
  <si>
    <t>VND089140901008</t>
  </si>
  <si>
    <t>VND089140902001</t>
  </si>
  <si>
    <t>VND089140902002</t>
  </si>
  <si>
    <t>VND089140902003</t>
  </si>
  <si>
    <t>VND089140902008</t>
  </si>
  <si>
    <t>VND089140990001</t>
  </si>
  <si>
    <t>VND089140990002</t>
  </si>
  <si>
    <t>VND089140990003</t>
  </si>
  <si>
    <t>VND089140990004</t>
  </si>
  <si>
    <t>VND089140990008</t>
  </si>
  <si>
    <t>USD089140701001</t>
  </si>
  <si>
    <t>USD089140701002</t>
  </si>
  <si>
    <t>VND089289701002</t>
  </si>
  <si>
    <t>VND089289703002</t>
  </si>
  <si>
    <t>USD089140501001</t>
  </si>
  <si>
    <t>VND089141102001</t>
  </si>
  <si>
    <t>VND089150303001</t>
  </si>
  <si>
    <t>VND089150303002</t>
  </si>
  <si>
    <t>VND089150303003</t>
  </si>
  <si>
    <t>VND089150303004</t>
  </si>
  <si>
    <t>VND089150303006</t>
  </si>
  <si>
    <t>VND089150303008</t>
  </si>
  <si>
    <t>VND089150303010</t>
  </si>
  <si>
    <t>VND089150303998</t>
  </si>
  <si>
    <t>VND089150302001</t>
  </si>
  <si>
    <t>VND089150304002</t>
  </si>
  <si>
    <t>VND089150398001</t>
  </si>
  <si>
    <t>VND089150402001</t>
  </si>
  <si>
    <t>VND089150403001</t>
  </si>
  <si>
    <t>VND089150404001</t>
  </si>
  <si>
    <t>VND089150498001</t>
  </si>
  <si>
    <t>VND089154401001</t>
  </si>
  <si>
    <t>VND089180603002</t>
  </si>
  <si>
    <t>VND089180603003</t>
  </si>
  <si>
    <t>VND089320202001</t>
  </si>
  <si>
    <t>VND089280201001</t>
  </si>
  <si>
    <t>VND089280201002</t>
  </si>
  <si>
    <t>VND089179898007</t>
  </si>
  <si>
    <t>VND089179898011</t>
  </si>
  <si>
    <t>VND089170310004</t>
  </si>
  <si>
    <t>VND089170401001</t>
  </si>
  <si>
    <t>VND089170401002</t>
  </si>
  <si>
    <t>VND089170401003</t>
  </si>
  <si>
    <t>VND089170401004</t>
  </si>
  <si>
    <t>VND089170401005</t>
  </si>
  <si>
    <t>VND089179898998</t>
  </si>
  <si>
    <t>VND089180101001</t>
  </si>
  <si>
    <t>VND089180101002</t>
  </si>
  <si>
    <t>VND089180101007</t>
  </si>
  <si>
    <t>VND089185001010</t>
  </si>
  <si>
    <t>VND089180101996</t>
  </si>
  <si>
    <t>VND089180101998</t>
  </si>
  <si>
    <t>VND089185001300</t>
  </si>
  <si>
    <t>VND089170310102</t>
  </si>
  <si>
    <t>VND089170310105</t>
  </si>
  <si>
    <t>VND089181001001</t>
  </si>
  <si>
    <t>VND089181001011</t>
  </si>
  <si>
    <t>VND089181001998</t>
  </si>
  <si>
    <t>VND089179808001</t>
  </si>
  <si>
    <t>VND089170101007</t>
  </si>
  <si>
    <t>VND089170101992</t>
  </si>
  <si>
    <t>VND089170101994</t>
  </si>
  <si>
    <t>VND089170101996</t>
  </si>
  <si>
    <t>VND089170101995</t>
  </si>
  <si>
    <t>USD089170101996</t>
  </si>
  <si>
    <t>VND089170101107</t>
  </si>
  <si>
    <t>ATS089170101198</t>
  </si>
  <si>
    <t>AUD089170101198</t>
  </si>
  <si>
    <t>CAD089170101198</t>
  </si>
  <si>
    <t>EUR089170101198</t>
  </si>
  <si>
    <t>USD089170101198</t>
  </si>
  <si>
    <t>VND089170101198</t>
  </si>
  <si>
    <t>VND089210201002</t>
  </si>
  <si>
    <t>VND089210101001</t>
  </si>
  <si>
    <t>VND089210301001</t>
  </si>
  <si>
    <t>VND089210301002</t>
  </si>
  <si>
    <t>USD089210301001</t>
  </si>
  <si>
    <t>VND089220101001</t>
  </si>
  <si>
    <t>VND089220101002</t>
  </si>
  <si>
    <t>VND089220201001</t>
  </si>
  <si>
    <t>VND089220201002</t>
  </si>
  <si>
    <t>VND089220201003</t>
  </si>
  <si>
    <t>VND089220201004</t>
  </si>
  <si>
    <t>VND089220103001</t>
  </si>
  <si>
    <t>VND089220103003</t>
  </si>
  <si>
    <t>EUR089220101001</t>
  </si>
  <si>
    <t>JPY089220101001</t>
  </si>
  <si>
    <t>USD089220101001</t>
  </si>
  <si>
    <t>AUD089220101002</t>
  </si>
  <si>
    <t>CAD089220101002</t>
  </si>
  <si>
    <t>CHF089220101002</t>
  </si>
  <si>
    <t>EUR089220101002</t>
  </si>
  <si>
    <t>USD089220101002</t>
  </si>
  <si>
    <t>USD089220103003</t>
  </si>
  <si>
    <t>VND089220102002</t>
  </si>
  <si>
    <t>VND089220202001</t>
  </si>
  <si>
    <t>VND089220202002</t>
  </si>
  <si>
    <t>EUR089220102002</t>
  </si>
  <si>
    <t>USD089220102002</t>
  </si>
  <si>
    <t>AUD089220202001</t>
  </si>
  <si>
    <t>CAD089220202001</t>
  </si>
  <si>
    <t>EUR089220202001</t>
  </si>
  <si>
    <t>USD089220202001</t>
  </si>
  <si>
    <t>USD089220202002</t>
  </si>
  <si>
    <t>VND089220101003</t>
  </si>
  <si>
    <t>VND089220101004</t>
  </si>
  <si>
    <t>USD089220101003</t>
  </si>
  <si>
    <t>AUD089220101004</t>
  </si>
  <si>
    <t>CAD089220101004</t>
  </si>
  <si>
    <t>EUR089220101004</t>
  </si>
  <si>
    <t>USD089220101004</t>
  </si>
  <si>
    <t>VND089220401005</t>
  </si>
  <si>
    <t>VND089220401007</t>
  </si>
  <si>
    <t>VND089220303002</t>
  </si>
  <si>
    <t>VND089289801002</t>
  </si>
  <si>
    <t>CAD089272001002</t>
  </si>
  <si>
    <t>USD089272001002</t>
  </si>
  <si>
    <t>AUD089280202002</t>
  </si>
  <si>
    <t>CAD089280202002</t>
  </si>
  <si>
    <t>CHF089280202002</t>
  </si>
  <si>
    <t>EUR089280202002</t>
  </si>
  <si>
    <t>JPY089280202002</t>
  </si>
  <si>
    <t>USD089280202002</t>
  </si>
  <si>
    <t>VND089280202002</t>
  </si>
  <si>
    <t>VND089280202998</t>
  </si>
  <si>
    <t>VND089280203001</t>
  </si>
  <si>
    <t>VND089270301001</t>
  </si>
  <si>
    <t>VND089270302003</t>
  </si>
  <si>
    <t>VND089270310003</t>
  </si>
  <si>
    <t>VND089270310005</t>
  </si>
  <si>
    <t>USD089270310012</t>
  </si>
  <si>
    <t>VND089270310012</t>
  </si>
  <si>
    <t>VND089270310103</t>
  </si>
  <si>
    <t>VND089270310106</t>
  </si>
  <si>
    <t>VND089270310201</t>
  </si>
  <si>
    <t>VND089270310302</t>
  </si>
  <si>
    <t>USD089270310303</t>
  </si>
  <si>
    <t>VND089270310303</t>
  </si>
  <si>
    <t>VND089270410002</t>
  </si>
  <si>
    <t>VND089272001005</t>
  </si>
  <si>
    <t>VND089289801001</t>
  </si>
  <si>
    <t>VND089289802009</t>
  </si>
  <si>
    <t>VND089280501002</t>
  </si>
  <si>
    <t>VND089280301003</t>
  </si>
  <si>
    <t>VND089280302001</t>
  </si>
  <si>
    <t>VND089270310108</t>
  </si>
  <si>
    <t>ATS089250101001</t>
  </si>
  <si>
    <t>AUD089250101001</t>
  </si>
  <si>
    <t>CAD089250101001</t>
  </si>
  <si>
    <t>CHF089250101001</t>
  </si>
  <si>
    <t>DKK089250101001</t>
  </si>
  <si>
    <t>EUR089250101001</t>
  </si>
  <si>
    <t>GBP089250101001</t>
  </si>
  <si>
    <t>HKD089250101001</t>
  </si>
  <si>
    <t>JPY089250101001</t>
  </si>
  <si>
    <t>KRW089250101001</t>
  </si>
  <si>
    <t>NOK089250101001</t>
  </si>
  <si>
    <t>SEK089250101001</t>
  </si>
  <si>
    <t>SGD089250101001</t>
  </si>
  <si>
    <t>THB089250101001</t>
  </si>
  <si>
    <t>USD089250101001</t>
  </si>
  <si>
    <t>VND089250101014</t>
  </si>
  <si>
    <t>VND089250101035</t>
  </si>
  <si>
    <t>VND089250101036</t>
  </si>
  <si>
    <t>VND089250101037</t>
  </si>
  <si>
    <t>VND089250101039</t>
  </si>
  <si>
    <t>VND089250101041</t>
  </si>
  <si>
    <t>VND089250101045</t>
  </si>
  <si>
    <t>VND089250101048</t>
  </si>
  <si>
    <t>VND089250101049</t>
  </si>
  <si>
    <t>VND089250101050</t>
  </si>
  <si>
    <t>VND089250101052</t>
  </si>
  <si>
    <t>VND089250101053</t>
  </si>
  <si>
    <t>VND089250101054</t>
  </si>
  <si>
    <t>VND089250101085</t>
  </si>
  <si>
    <t>VND089250101098</t>
  </si>
  <si>
    <t>VND089273001001</t>
  </si>
  <si>
    <t>VND089321001001</t>
  </si>
  <si>
    <t>VND089321002001</t>
  </si>
  <si>
    <t>VND089321002002</t>
  </si>
  <si>
    <t>VND089270102994</t>
  </si>
  <si>
    <t>VND089270102996</t>
  </si>
  <si>
    <t>USD089270102994</t>
  </si>
  <si>
    <t>AUD089270102996</t>
  </si>
  <si>
    <t>USD089270102996</t>
  </si>
  <si>
    <t>VND089270101001</t>
  </si>
  <si>
    <t>VND089270101003</t>
  </si>
  <si>
    <t>VND089263202001</t>
  </si>
  <si>
    <t>VND089154101004</t>
  </si>
  <si>
    <t>VND089154103002</t>
  </si>
  <si>
    <t>VND089154103003</t>
  </si>
  <si>
    <t>VND089154103004</t>
  </si>
  <si>
    <t>VND089154103006</t>
  </si>
  <si>
    <t>VND089154103009</t>
  </si>
  <si>
    <t>VND089154103010</t>
  </si>
  <si>
    <t>VND089154103998</t>
  </si>
  <si>
    <t>VND089154104001</t>
  </si>
  <si>
    <t>VND089154104002</t>
  </si>
  <si>
    <t>VND089154104003</t>
  </si>
  <si>
    <t>VND089154104004</t>
  </si>
  <si>
    <t>VND089154104998</t>
  </si>
  <si>
    <t>VND089154198001</t>
  </si>
  <si>
    <t>VND089154201001</t>
  </si>
  <si>
    <t>VND089170103021</t>
  </si>
  <si>
    <t>VND089170103022</t>
  </si>
  <si>
    <t>VND089170105992</t>
  </si>
  <si>
    <t>VND089170105994</t>
  </si>
  <si>
    <t>USD089170105996</t>
  </si>
  <si>
    <t>VND089170105996</t>
  </si>
  <si>
    <t>VND089250101001</t>
  </si>
  <si>
    <t>AUD089250102001</t>
  </si>
  <si>
    <t>CAD089250102001</t>
  </si>
  <si>
    <t>CHF089250102001</t>
  </si>
  <si>
    <t>DKK089250102001</t>
  </si>
  <si>
    <t>EUR089250102001</t>
  </si>
  <si>
    <t>GBP089250102001</t>
  </si>
  <si>
    <t>JPY089250102001</t>
  </si>
  <si>
    <t>NOK089250102001</t>
  </si>
  <si>
    <t>SGD089250102001</t>
  </si>
  <si>
    <t>USD089250102001</t>
  </si>
  <si>
    <t>VND089250102002</t>
  </si>
  <si>
    <t>ATS089260101001</t>
  </si>
  <si>
    <t>AUD089260101001</t>
  </si>
  <si>
    <t>CAD089260101001</t>
  </si>
  <si>
    <t>CHF089260101001</t>
  </si>
  <si>
    <t>DKK089260101001</t>
  </si>
  <si>
    <t>EUR089260101001</t>
  </si>
  <si>
    <t>GBP089260101001</t>
  </si>
  <si>
    <t>HKD089260101001</t>
  </si>
  <si>
    <t>JPY089260101001</t>
  </si>
  <si>
    <t>KRW089260101001</t>
  </si>
  <si>
    <t>NOK089260101001</t>
  </si>
  <si>
    <t>SEK089260101001</t>
  </si>
  <si>
    <t>SGD089260101001</t>
  </si>
  <si>
    <t>THB089260101001</t>
  </si>
  <si>
    <t>USD089260101001</t>
  </si>
  <si>
    <t>VND089260101001</t>
  </si>
  <si>
    <t>VND089270103021</t>
  </si>
  <si>
    <t>VND089270103022</t>
  </si>
  <si>
    <t>VND089270105992</t>
  </si>
  <si>
    <t>VND089270105994</t>
  </si>
  <si>
    <t>USD089270105996</t>
  </si>
  <si>
    <t>VND089270105996</t>
  </si>
  <si>
    <t>DKK089270301013</t>
  </si>
  <si>
    <t>USD089270301013</t>
  </si>
  <si>
    <t>VND089270301014</t>
  </si>
  <si>
    <t>VND089270301015</t>
  </si>
  <si>
    <t>VND089270405001</t>
  </si>
  <si>
    <t>VND089270405002</t>
  </si>
  <si>
    <t>VND089270405003</t>
  </si>
  <si>
    <t>VND089270405004</t>
  </si>
  <si>
    <t>VND089270405006</t>
  </si>
  <si>
    <t>VND089270407101</t>
  </si>
  <si>
    <t>VND089270407102</t>
  </si>
  <si>
    <t>VND089270407103</t>
  </si>
  <si>
    <t>VND089270407104</t>
  </si>
  <si>
    <t>VND089270407111</t>
  </si>
  <si>
    <t>VND089330901001</t>
  </si>
  <si>
    <t>VND089470301001</t>
  </si>
  <si>
    <t>VND089470301002</t>
  </si>
  <si>
    <t>VND089470302001</t>
  </si>
  <si>
    <t>VND089470302097</t>
  </si>
  <si>
    <t>VND089410101001</t>
  </si>
  <si>
    <t>VND089410101101</t>
  </si>
  <si>
    <t>VND089410102001</t>
  </si>
  <si>
    <t>VND089410107001</t>
  </si>
  <si>
    <t>VND089410109002</t>
  </si>
  <si>
    <t>VND089410110002</t>
  </si>
  <si>
    <t>VND089410301001</t>
  </si>
  <si>
    <t>VND089410301011</t>
  </si>
  <si>
    <t>VND089419801002</t>
  </si>
  <si>
    <t>VND089430101001</t>
  </si>
  <si>
    <t>VND089430101002</t>
  </si>
  <si>
    <t>VND089430101005</t>
  </si>
  <si>
    <t>VND089430101006</t>
  </si>
  <si>
    <t>VND089430101008</t>
  </si>
  <si>
    <t>VND089430302001</t>
  </si>
  <si>
    <t>VND089430302002</t>
  </si>
  <si>
    <t>VND089430302003</t>
  </si>
  <si>
    <t>VND089430302004</t>
  </si>
  <si>
    <t>VND089430302005</t>
  </si>
  <si>
    <t>VND089430302006</t>
  </si>
  <si>
    <t>VND089430302011</t>
  </si>
  <si>
    <t>VND089471001004</t>
  </si>
  <si>
    <t>VND089430501001</t>
  </si>
  <si>
    <t>VND089430501002</t>
  </si>
  <si>
    <t>VND089430203001</t>
  </si>
  <si>
    <t>VND089430203002</t>
  </si>
  <si>
    <t>VND089430203011</t>
  </si>
  <si>
    <t>VND089430301001</t>
  </si>
  <si>
    <t>VND089430301002</t>
  </si>
  <si>
    <t>VND089430301003</t>
  </si>
  <si>
    <t>VND089430301004</t>
  </si>
  <si>
    <t>VND089430301006</t>
  </si>
  <si>
    <t>VND089430301011</t>
  </si>
  <si>
    <t>VND089430301101</t>
  </si>
  <si>
    <t>VND089430301102</t>
  </si>
  <si>
    <t>VND089430301103</t>
  </si>
  <si>
    <t>VND089430301104</t>
  </si>
  <si>
    <t>VND089430301106</t>
  </si>
  <si>
    <t>VND089439801001</t>
  </si>
  <si>
    <t>VND089439801002</t>
  </si>
  <si>
    <t>VND089439802003</t>
  </si>
  <si>
    <t>VND089439802998</t>
  </si>
  <si>
    <t>VND089420101001</t>
  </si>
  <si>
    <t>VND089420101002</t>
  </si>
  <si>
    <t>VND089420401001</t>
  </si>
  <si>
    <t>VND089460202001</t>
  </si>
  <si>
    <t>VND089460203001</t>
  </si>
  <si>
    <t>VND089461001001</t>
  </si>
  <si>
    <t>VND089461001002</t>
  </si>
  <si>
    <t>VND089469898003</t>
  </si>
  <si>
    <t>VND089471097011</t>
  </si>
  <si>
    <t>VND089471097100</t>
  </si>
  <si>
    <t>VND089471098998</t>
  </si>
  <si>
    <t>VND089510202001</t>
  </si>
  <si>
    <t>VND089510203001</t>
  </si>
  <si>
    <t>VND089510205001</t>
  </si>
  <si>
    <t>VND089510205002</t>
  </si>
  <si>
    <t>VND089510205003</t>
  </si>
  <si>
    <t>VND089510205004</t>
  </si>
  <si>
    <t>VND089570301001</t>
  </si>
  <si>
    <t>VND089570301002</t>
  </si>
  <si>
    <t>VND089570302001</t>
  </si>
  <si>
    <t>VND089570302002</t>
  </si>
  <si>
    <t>VND089510205005</t>
  </si>
  <si>
    <t>VND089529801002</t>
  </si>
  <si>
    <t>VND089529801998</t>
  </si>
  <si>
    <t>VND089530101001</t>
  </si>
  <si>
    <t>VND089530301001</t>
  </si>
  <si>
    <t>VND089540201001</t>
  </si>
  <si>
    <t>VND089540201998</t>
  </si>
  <si>
    <t>VND089530401001</t>
  </si>
  <si>
    <t>VND089520102001</t>
  </si>
  <si>
    <t>VND089570401001</t>
  </si>
  <si>
    <t>VND089550102001</t>
  </si>
  <si>
    <t>VND089550104001</t>
  </si>
  <si>
    <t>VND089569898001</t>
  </si>
  <si>
    <t>VND089540401001</t>
  </si>
  <si>
    <t>VND089540401068</t>
  </si>
  <si>
    <t>VND089540405001</t>
  </si>
  <si>
    <t>VND089540402002</t>
  </si>
  <si>
    <t>VND089540402001</t>
  </si>
  <si>
    <t>VND089540402004</t>
  </si>
  <si>
    <t>VND089540402006</t>
  </si>
  <si>
    <t>VND089540404001</t>
  </si>
  <si>
    <t>VND089549801002</t>
  </si>
  <si>
    <t>VND089540203002</t>
  </si>
  <si>
    <t>VND089540203102</t>
  </si>
  <si>
    <t>VND089540203003</t>
  </si>
  <si>
    <t>VND089540203103</t>
  </si>
  <si>
    <t>VND089540204001</t>
  </si>
  <si>
    <t>VND089540203001</t>
  </si>
  <si>
    <t>VND089540203101</t>
  </si>
  <si>
    <t>VND089540302001</t>
  </si>
  <si>
    <t>VND089540302002</t>
  </si>
  <si>
    <t>VND089540301001</t>
  </si>
  <si>
    <t>VND089540202001</t>
  </si>
  <si>
    <t>VND089540202002</t>
  </si>
  <si>
    <t>VND089540303001</t>
  </si>
  <si>
    <t>VND089540303005</t>
  </si>
  <si>
    <t>VND089549801001</t>
  </si>
  <si>
    <t>VND089540303003</t>
  </si>
  <si>
    <t>VND089540303002</t>
  </si>
  <si>
    <t>VND089549801004</t>
  </si>
  <si>
    <t>VND089569898998</t>
  </si>
  <si>
    <t>VND089540101001</t>
  </si>
  <si>
    <t>VND089540102001</t>
  </si>
  <si>
    <t>VND089540101002</t>
  </si>
  <si>
    <t>VND089540101003</t>
  </si>
  <si>
    <t>VND089540102002</t>
  </si>
  <si>
    <t>VND089540102003</t>
  </si>
  <si>
    <t>VND089540101004</t>
  </si>
  <si>
    <t>VND089540102004</t>
  </si>
  <si>
    <t>VND089561101003</t>
  </si>
  <si>
    <t>VND089540101005</t>
  </si>
  <si>
    <t>VND089540102005</t>
  </si>
  <si>
    <t>VND089561101001</t>
  </si>
  <si>
    <t>VND089540601100</t>
  </si>
  <si>
    <t>VND089561206011</t>
  </si>
  <si>
    <t>VND089571097002</t>
  </si>
  <si>
    <t>VND089571098998</t>
  </si>
  <si>
    <t>VND090110101001</t>
  </si>
  <si>
    <t>Hà Nam</t>
  </si>
  <si>
    <t>VND090110101005</t>
  </si>
  <si>
    <t>VND090110103998</t>
  </si>
  <si>
    <t>VND090110101006</t>
  </si>
  <si>
    <t>VND090110103003</t>
  </si>
  <si>
    <t>VND090110103004</t>
  </si>
  <si>
    <t>VND090110103005</t>
  </si>
  <si>
    <t>VND090110103006</t>
  </si>
  <si>
    <t>VND090110103007</t>
  </si>
  <si>
    <t>VND090110103008</t>
  </si>
  <si>
    <t>VND090110103009</t>
  </si>
  <si>
    <t>VND090110103010</t>
  </si>
  <si>
    <t>VND090110103011</t>
  </si>
  <si>
    <t>VND090110103012</t>
  </si>
  <si>
    <t>VND090110103014</t>
  </si>
  <si>
    <t>VND090110103015</t>
  </si>
  <si>
    <t>VND090110103016</t>
  </si>
  <si>
    <t>VND090110103017</t>
  </si>
  <si>
    <t>VND090110103018</t>
  </si>
  <si>
    <t>VND090110103019</t>
  </si>
  <si>
    <t>VND090110103020</t>
  </si>
  <si>
    <t>VND090110103021</t>
  </si>
  <si>
    <t>VND090110103022</t>
  </si>
  <si>
    <t>VND090110101004</t>
  </si>
  <si>
    <t>VND090110103997</t>
  </si>
  <si>
    <t>CAD090110101001</t>
  </si>
  <si>
    <t>EUR090110101001</t>
  </si>
  <si>
    <t>JPY090110101001</t>
  </si>
  <si>
    <t>SGD090110101001</t>
  </si>
  <si>
    <t>USD090110101001</t>
  </si>
  <si>
    <t>EUR090110101005</t>
  </si>
  <si>
    <t>JPY090110101005</t>
  </si>
  <si>
    <t>SGD090110101005</t>
  </si>
  <si>
    <t>USD090110101005</t>
  </si>
  <si>
    <t>CAD090110101004</t>
  </si>
  <si>
    <t>JPY090110101004</t>
  </si>
  <si>
    <t>SGD090110101004</t>
  </si>
  <si>
    <t>USD090110101004</t>
  </si>
  <si>
    <t>VND090120101001</t>
  </si>
  <si>
    <t>VND090140201002</t>
  </si>
  <si>
    <t>VND090140701001</t>
  </si>
  <si>
    <t>VND090140701003</t>
  </si>
  <si>
    <t>VND090140701004</t>
  </si>
  <si>
    <t>VND090140701101</t>
  </si>
  <si>
    <t>VND090140701102</t>
  </si>
  <si>
    <t>VND090140701103</t>
  </si>
  <si>
    <t>VND090140701104</t>
  </si>
  <si>
    <t>VND090140702111</t>
  </si>
  <si>
    <t>VND090140702112</t>
  </si>
  <si>
    <t>VND090140702118</t>
  </si>
  <si>
    <t>VND090140790001</t>
  </si>
  <si>
    <t>VND090140790004</t>
  </si>
  <si>
    <t>VND090140790008</t>
  </si>
  <si>
    <t>VND090140801001</t>
  </si>
  <si>
    <t>VND090140801003</t>
  </si>
  <si>
    <t>VND090140802001</t>
  </si>
  <si>
    <t>VND090140802002</t>
  </si>
  <si>
    <t>VND090140802008</t>
  </si>
  <si>
    <t>VND090140890001</t>
  </si>
  <si>
    <t>VND090140890002</t>
  </si>
  <si>
    <t>VND090140890003</t>
  </si>
  <si>
    <t>VND090140890008</t>
  </si>
  <si>
    <t>VND090140901001</t>
  </si>
  <si>
    <t>VND090140901003</t>
  </si>
  <si>
    <t>VND090140902001</t>
  </si>
  <si>
    <t>VND090140902002</t>
  </si>
  <si>
    <t>VND090140902008</t>
  </si>
  <si>
    <t>VND090140990001</t>
  </si>
  <si>
    <t>VND090140990002</t>
  </si>
  <si>
    <t>VND090140990003</t>
  </si>
  <si>
    <t>VND090140990008</t>
  </si>
  <si>
    <t>USD090140701001</t>
  </si>
  <si>
    <t>USD090140701002</t>
  </si>
  <si>
    <t>USD090140701003</t>
  </si>
  <si>
    <t>VND090289701002</t>
  </si>
  <si>
    <t>VND090289703002</t>
  </si>
  <si>
    <t>USD090141102001</t>
  </si>
  <si>
    <t>VND090141102001</t>
  </si>
  <si>
    <t>VND090150301001</t>
  </si>
  <si>
    <t>VND090150303001</t>
  </si>
  <si>
    <t>VND090150303002</t>
  </si>
  <si>
    <t>VND090150303003</t>
  </si>
  <si>
    <t>VND090150303004</t>
  </si>
  <si>
    <t>VND090150303006</t>
  </si>
  <si>
    <t>VND090150303008</t>
  </si>
  <si>
    <t>VND090150303010</t>
  </si>
  <si>
    <t>VND090150303998</t>
  </si>
  <si>
    <t>VND090150302001</t>
  </si>
  <si>
    <t>VND090150304001</t>
  </si>
  <si>
    <t>VND090150304002</t>
  </si>
  <si>
    <t>VND090150304004</t>
  </si>
  <si>
    <t>VND090150398001</t>
  </si>
  <si>
    <t>VND090151101001</t>
  </si>
  <si>
    <t>VND090150401001</t>
  </si>
  <si>
    <t>VND090150402001</t>
  </si>
  <si>
    <t>VND090150403001</t>
  </si>
  <si>
    <t>VND090150404001</t>
  </si>
  <si>
    <t>VND090150498001</t>
  </si>
  <si>
    <t>VND090151201001</t>
  </si>
  <si>
    <t>VND090154401001</t>
  </si>
  <si>
    <t>VND090180603002</t>
  </si>
  <si>
    <t>VND090180603003</t>
  </si>
  <si>
    <t>VND090320202001</t>
  </si>
  <si>
    <t>VND090280201001</t>
  </si>
  <si>
    <t>VND090280201002</t>
  </si>
  <si>
    <t>VND090170310004</t>
  </si>
  <si>
    <t>VND090170401001</t>
  </si>
  <si>
    <t>VND090170401002</t>
  </si>
  <si>
    <t>VND090170401003</t>
  </si>
  <si>
    <t>VND090170401004</t>
  </si>
  <si>
    <t>VND090170401006</t>
  </si>
  <si>
    <t>VND090179801011</t>
  </si>
  <si>
    <t>VND090180101007</t>
  </si>
  <si>
    <t>VND090180101996</t>
  </si>
  <si>
    <t>VND090180101998</t>
  </si>
  <si>
    <t>VND090170310102</t>
  </si>
  <si>
    <t>VND090170310105</t>
  </si>
  <si>
    <t>VND090181001001</t>
  </si>
  <si>
    <t>VND090181001998</t>
  </si>
  <si>
    <t>VND090170101007</t>
  </si>
  <si>
    <t>VND090170101992</t>
  </si>
  <si>
    <t>VND090170101994</t>
  </si>
  <si>
    <t>VND090170101996</t>
  </si>
  <si>
    <t>USD090170101992</t>
  </si>
  <si>
    <t>VND090170101995</t>
  </si>
  <si>
    <t>USD090170101996</t>
  </si>
  <si>
    <t>VND090170101107</t>
  </si>
  <si>
    <t>AUD090170101198</t>
  </si>
  <si>
    <t>EUR090170101198</t>
  </si>
  <si>
    <t>GBP090170101198</t>
  </si>
  <si>
    <t>HKD090170101198</t>
  </si>
  <si>
    <t>JPY090170101198</t>
  </si>
  <si>
    <t>THB090170101198</t>
  </si>
  <si>
    <t>USD090170101198</t>
  </si>
  <si>
    <t>VND090170101198</t>
  </si>
  <si>
    <t>VND090210201002</t>
  </si>
  <si>
    <t>VND090210301002</t>
  </si>
  <si>
    <t>USD090210301001</t>
  </si>
  <si>
    <t>VND090220101001</t>
  </si>
  <si>
    <t>VND090220101002</t>
  </si>
  <si>
    <t>VND090220201001</t>
  </si>
  <si>
    <t>VND090220201002</t>
  </si>
  <si>
    <t>VND090220201003</t>
  </si>
  <si>
    <t>VND090220201004</t>
  </si>
  <si>
    <t>VND090220103001</t>
  </si>
  <si>
    <t>VND090220103003</t>
  </si>
  <si>
    <t>JPY090220101001</t>
  </si>
  <si>
    <t>USD090220101001</t>
  </si>
  <si>
    <t>AUD090220101002</t>
  </si>
  <si>
    <t>EUR090220101002</t>
  </si>
  <si>
    <t>GBP090220101002</t>
  </si>
  <si>
    <t>JPY090220101002</t>
  </si>
  <si>
    <t>SGD090220101002</t>
  </si>
  <si>
    <t>USD090220101002</t>
  </si>
  <si>
    <t>USD090220201003</t>
  </si>
  <si>
    <t>USD090220103003</t>
  </si>
  <si>
    <t>VND090220202001</t>
  </si>
  <si>
    <t>VND090220202002</t>
  </si>
  <si>
    <t>EUR090220202001</t>
  </si>
  <si>
    <t>USD090220202001</t>
  </si>
  <si>
    <t>EUR090220202002</t>
  </si>
  <si>
    <t>USD090220202002</t>
  </si>
  <si>
    <t>VND090220101004</t>
  </si>
  <si>
    <t>VND090220201005</t>
  </si>
  <si>
    <t>VND090220201007</t>
  </si>
  <si>
    <t>VND090220201008</t>
  </si>
  <si>
    <t>USD090220101003</t>
  </si>
  <si>
    <t>JPY090220101004</t>
  </si>
  <si>
    <t>USD090220101004</t>
  </si>
  <si>
    <t>VND090220401003</t>
  </si>
  <si>
    <t>VND090272003002</t>
  </si>
  <si>
    <t>VND090272003003</t>
  </si>
  <si>
    <t>VND090220401207</t>
  </si>
  <si>
    <t>USD090220401003</t>
  </si>
  <si>
    <t>VND090220303002</t>
  </si>
  <si>
    <t>VND090289801002</t>
  </si>
  <si>
    <t>EUR090272001002</t>
  </si>
  <si>
    <t>JPY090272001002</t>
  </si>
  <si>
    <t>USD090272001002</t>
  </si>
  <si>
    <t>VND090272001002</t>
  </si>
  <si>
    <t>VND090272001998</t>
  </si>
  <si>
    <t>AUD090280202002</t>
  </si>
  <si>
    <t>EUR090280202002</t>
  </si>
  <si>
    <t>GBP090280202002</t>
  </si>
  <si>
    <t>JPY090280202002</t>
  </si>
  <si>
    <t>SGD090280202002</t>
  </si>
  <si>
    <t>USD090280202002</t>
  </si>
  <si>
    <t>VND090280202002</t>
  </si>
  <si>
    <t>VND090280203001</t>
  </si>
  <si>
    <t>VND090270301001</t>
  </si>
  <si>
    <t>USD090270301001</t>
  </si>
  <si>
    <t>VND090270302003</t>
  </si>
  <si>
    <t>USD090270310003</t>
  </si>
  <si>
    <t>VND090270310003</t>
  </si>
  <si>
    <t>VND090270310004</t>
  </si>
  <si>
    <t>USD090270310005</t>
  </si>
  <si>
    <t>VND090270310005</t>
  </si>
  <si>
    <t>EUR090270310012</t>
  </si>
  <si>
    <t>USD090270310012</t>
  </si>
  <si>
    <t>VND090270310012</t>
  </si>
  <si>
    <t>USD090270310103</t>
  </si>
  <si>
    <t>VND090270310103</t>
  </si>
  <si>
    <t>VND090270310106</t>
  </si>
  <si>
    <t>VND090270310201</t>
  </si>
  <si>
    <t>USD090270310303</t>
  </si>
  <si>
    <t>VND090270310303</t>
  </si>
  <si>
    <t>VND090270410002</t>
  </si>
  <si>
    <t>VND090289801001</t>
  </si>
  <si>
    <t>VND090280501002</t>
  </si>
  <si>
    <t>VND090280301001</t>
  </si>
  <si>
    <t>VND090280301003</t>
  </si>
  <si>
    <t>VND090280302001</t>
  </si>
  <si>
    <t>VND090270310101</t>
  </si>
  <si>
    <t>VND090270310108</t>
  </si>
  <si>
    <t>VND090289801998</t>
  </si>
  <si>
    <t>AUD090250101001</t>
  </si>
  <si>
    <t>CAD090250101001</t>
  </si>
  <si>
    <t>CHF090250101001</t>
  </si>
  <si>
    <t>DKK090250101001</t>
  </si>
  <si>
    <t>EUR090250101001</t>
  </si>
  <si>
    <t>GBP090250101001</t>
  </si>
  <si>
    <t>HKD090250101001</t>
  </si>
  <si>
    <t>JPY090250101001</t>
  </si>
  <si>
    <t>NOK090250101001</t>
  </si>
  <si>
    <t>SGD090250101001</t>
  </si>
  <si>
    <t>THB090250101001</t>
  </si>
  <si>
    <t>USD090250101001</t>
  </si>
  <si>
    <t>VND090250101014</t>
  </si>
  <si>
    <t>VND090250101035</t>
  </si>
  <si>
    <t>VND090250101036</t>
  </si>
  <si>
    <t>VND090250101037</t>
  </si>
  <si>
    <t>VND090250101039</t>
  </si>
  <si>
    <t>VND090250101041</t>
  </si>
  <si>
    <t>VND090250101045</t>
  </si>
  <si>
    <t>VND090250101049</t>
  </si>
  <si>
    <t>VND090250101050</t>
  </si>
  <si>
    <t>VND090250101052</t>
  </si>
  <si>
    <t>VND090250101053</t>
  </si>
  <si>
    <t>VND090250101054</t>
  </si>
  <si>
    <t>VND090321001001</t>
  </si>
  <si>
    <t>VND090321001002</t>
  </si>
  <si>
    <t>VND090321002001</t>
  </si>
  <si>
    <t>VND090321002002</t>
  </si>
  <si>
    <t>VND090270102994</t>
  </si>
  <si>
    <t>VND090270102996</t>
  </si>
  <si>
    <t>VND090270101001</t>
  </si>
  <si>
    <t>VND090270101003</t>
  </si>
  <si>
    <t>VND090263202001</t>
  </si>
  <si>
    <t>VND090154101004</t>
  </si>
  <si>
    <t>VND090154103002</t>
  </si>
  <si>
    <t>VND090154103003</t>
  </si>
  <si>
    <t>VND090154103004</t>
  </si>
  <si>
    <t>VND090154103006</t>
  </si>
  <si>
    <t>VND090154103009</t>
  </si>
  <si>
    <t>VND090154103010</t>
  </si>
  <si>
    <t>VND090154103998</t>
  </si>
  <si>
    <t>VND090154104001</t>
  </si>
  <si>
    <t>VND090154104002</t>
  </si>
  <si>
    <t>VND090154104003</t>
  </si>
  <si>
    <t>VND090154104004</t>
  </si>
  <si>
    <t>VND090154104998</t>
  </si>
  <si>
    <t>VND090154198001</t>
  </si>
  <si>
    <t>VND090154201001</t>
  </si>
  <si>
    <t>VND090170103021</t>
  </si>
  <si>
    <t>VND090170103022</t>
  </si>
  <si>
    <t>USD090170105992</t>
  </si>
  <si>
    <t>VND090170105992</t>
  </si>
  <si>
    <t>VND090170105994</t>
  </si>
  <si>
    <t>USD090170105996</t>
  </si>
  <si>
    <t>VND090170105996</t>
  </si>
  <si>
    <t>VND090250101001</t>
  </si>
  <si>
    <t>AUD090250102001</t>
  </si>
  <si>
    <t>CHF090250102001</t>
  </si>
  <si>
    <t>DKK090250102001</t>
  </si>
  <si>
    <t>EUR090250102001</t>
  </si>
  <si>
    <t>GBP090250102001</t>
  </si>
  <si>
    <t>JPY090250102001</t>
  </si>
  <si>
    <t>SEK090250102001</t>
  </si>
  <si>
    <t>USD090250102001</t>
  </si>
  <si>
    <t>VND090250102002</t>
  </si>
  <si>
    <t>AUD090260101001</t>
  </si>
  <si>
    <t>CAD090260101001</t>
  </si>
  <si>
    <t>CHF090260101001</t>
  </si>
  <si>
    <t>DKK090260101001</t>
  </si>
  <si>
    <t>EUR090260101001</t>
  </si>
  <si>
    <t>GBP090260101001</t>
  </si>
  <si>
    <t>HKD090260101001</t>
  </si>
  <si>
    <t>JPY090260101001</t>
  </si>
  <si>
    <t>NOK090260101001</t>
  </si>
  <si>
    <t>SEK090260101001</t>
  </si>
  <si>
    <t>SGD090260101001</t>
  </si>
  <si>
    <t>THB090260101001</t>
  </si>
  <si>
    <t>USD090260101001</t>
  </si>
  <si>
    <t>VND090260101001</t>
  </si>
  <si>
    <t>VND090270103021</t>
  </si>
  <si>
    <t>VND090270103022</t>
  </si>
  <si>
    <t>VND090270105992</t>
  </si>
  <si>
    <t>VND090270105994</t>
  </si>
  <si>
    <t>USD090270105996</t>
  </si>
  <si>
    <t>VND090270105996</t>
  </si>
  <si>
    <t>USD090270301013</t>
  </si>
  <si>
    <t>USD090270301014</t>
  </si>
  <si>
    <t>VND090270301014</t>
  </si>
  <si>
    <t>VND090270301015</t>
  </si>
  <si>
    <t>VND090270405001</t>
  </si>
  <si>
    <t>VND090270405002</t>
  </si>
  <si>
    <t>VND090270405003</t>
  </si>
  <si>
    <t>VND090270405004</t>
  </si>
  <si>
    <t>VND090270405006</t>
  </si>
  <si>
    <t>VND090270407002</t>
  </si>
  <si>
    <t>VND090270407004</t>
  </si>
  <si>
    <t>Tg tt the voi trung tam the-Amex</t>
  </si>
  <si>
    <t>VND090270407101</t>
  </si>
  <si>
    <t>VND090270407102</t>
  </si>
  <si>
    <t>VND090270407103</t>
  </si>
  <si>
    <t>VND090270407104</t>
  </si>
  <si>
    <t>VND090270407105</t>
  </si>
  <si>
    <t>VND090270407111</t>
  </si>
  <si>
    <t>VND090330901001</t>
  </si>
  <si>
    <t>VND090470301001</t>
  </si>
  <si>
    <t>VND090470301002</t>
  </si>
  <si>
    <t>VND090470302001</t>
  </si>
  <si>
    <t>VND090470302097</t>
  </si>
  <si>
    <t>VND090410101001</t>
  </si>
  <si>
    <t>VND090410102001</t>
  </si>
  <si>
    <t>VND090410107001</t>
  </si>
  <si>
    <t>VND090410109002</t>
  </si>
  <si>
    <t>VND090410110002</t>
  </si>
  <si>
    <t>VND090410301001</t>
  </si>
  <si>
    <t>VND090410301011</t>
  </si>
  <si>
    <t>VND090419801002</t>
  </si>
  <si>
    <t>VND090430101001</t>
  </si>
  <si>
    <t>VND090430101002</t>
  </si>
  <si>
    <t>VND090430101005</t>
  </si>
  <si>
    <t>VND090430101008</t>
  </si>
  <si>
    <t>VND090430101101</t>
  </si>
  <si>
    <t>VND090430101102</t>
  </si>
  <si>
    <t>VND090430101108</t>
  </si>
  <si>
    <t>VND090430302001</t>
  </si>
  <si>
    <t>VND090430302002</t>
  </si>
  <si>
    <t>VND090430302003</t>
  </si>
  <si>
    <t>VND090430302004</t>
  </si>
  <si>
    <t>VND090430302005</t>
  </si>
  <si>
    <t>VND090430302006</t>
  </si>
  <si>
    <t>VND090430302011</t>
  </si>
  <si>
    <t>VND090471001004</t>
  </si>
  <si>
    <t>VND090430501001</t>
  </si>
  <si>
    <t>VND090430501002</t>
  </si>
  <si>
    <t>VND090430501101</t>
  </si>
  <si>
    <t>VND090430203001</t>
  </si>
  <si>
    <t>VND090430203002</t>
  </si>
  <si>
    <t>VND090430203011</t>
  </si>
  <si>
    <t>VND090430301001</t>
  </si>
  <si>
    <t>VND090430301002</t>
  </si>
  <si>
    <t>VND090430301003</t>
  </si>
  <si>
    <t>VND090430301004</t>
  </si>
  <si>
    <t>VND090430301006</t>
  </si>
  <si>
    <t>VND090430301011</t>
  </si>
  <si>
    <t>VND090430301101</t>
  </si>
  <si>
    <t>VND090430301102</t>
  </si>
  <si>
    <t>VND090430301103</t>
  </si>
  <si>
    <t>VND090430301104</t>
  </si>
  <si>
    <t>VND090430302211</t>
  </si>
  <si>
    <t>VND090439801001</t>
  </si>
  <si>
    <t>VND090439801002</t>
  </si>
  <si>
    <t>VND090439802003</t>
  </si>
  <si>
    <t>VND090439802005</t>
  </si>
  <si>
    <t>VND090439802103</t>
  </si>
  <si>
    <t>VND090439802105</t>
  </si>
  <si>
    <t>VND090439802998</t>
  </si>
  <si>
    <t>VND090420101001</t>
  </si>
  <si>
    <t>VND090420101002</t>
  </si>
  <si>
    <t>VND090460202001</t>
  </si>
  <si>
    <t>VND090460203001</t>
  </si>
  <si>
    <t>VND090471097011</t>
  </si>
  <si>
    <t>VND090471097100</t>
  </si>
  <si>
    <t>VND090510202001</t>
  </si>
  <si>
    <t>VND090510205001</t>
  </si>
  <si>
    <t>VND090510205002</t>
  </si>
  <si>
    <t>VND090510205004</t>
  </si>
  <si>
    <t>VND090510205014</t>
  </si>
  <si>
    <t>VND090570301001</t>
  </si>
  <si>
    <t>VND090570301002</t>
  </si>
  <si>
    <t>VND090570302001</t>
  </si>
  <si>
    <t>VND090570302002</t>
  </si>
  <si>
    <t>VND090510205005</t>
  </si>
  <si>
    <t>VND090519801001</t>
  </si>
  <si>
    <t>VND090529801998</t>
  </si>
  <si>
    <t>VND090530101001</t>
  </si>
  <si>
    <t>VND090530101002</t>
  </si>
  <si>
    <t>VND090571001001</t>
  </si>
  <si>
    <t>VND090530301001</t>
  </si>
  <si>
    <t>VND090540201003</t>
  </si>
  <si>
    <t>VND090540201998</t>
  </si>
  <si>
    <t>VND090530401001</t>
  </si>
  <si>
    <t>VND090520102001</t>
  </si>
  <si>
    <t>VND090550102001</t>
  </si>
  <si>
    <t>VND090550103001</t>
  </si>
  <si>
    <t>VND090550104001</t>
  </si>
  <si>
    <t>VND090569898001</t>
  </si>
  <si>
    <t>VND090540401001</t>
  </si>
  <si>
    <t>VND090540401002</t>
  </si>
  <si>
    <t>VND090540401068</t>
  </si>
  <si>
    <t>VND090540405001</t>
  </si>
  <si>
    <t>VND090540402002</t>
  </si>
  <si>
    <t>VND090540402001</t>
  </si>
  <si>
    <t>VND090540402004</t>
  </si>
  <si>
    <t>VND090540402006</t>
  </si>
  <si>
    <t>VND090540404001</t>
  </si>
  <si>
    <t>VND090549801002</t>
  </si>
  <si>
    <t>VND090540203002</t>
  </si>
  <si>
    <t>VND090540203003</t>
  </si>
  <si>
    <t>VND090540203103</t>
  </si>
  <si>
    <t>VND090540204001</t>
  </si>
  <si>
    <t>VND090540203001</t>
  </si>
  <si>
    <t>VND090540302001</t>
  </si>
  <si>
    <t>VND090540302002</t>
  </si>
  <si>
    <t>VND090540301001</t>
  </si>
  <si>
    <t>VND090540202001</t>
  </si>
  <si>
    <t>VND090540202002</t>
  </si>
  <si>
    <t>VND090540303001</t>
  </si>
  <si>
    <t>VND090540303005</t>
  </si>
  <si>
    <t>VND090540601002</t>
  </si>
  <si>
    <t>VND090549801001</t>
  </si>
  <si>
    <t>VND090540303003</t>
  </si>
  <si>
    <t>VND090540303002</t>
  </si>
  <si>
    <t>VND090540402005</t>
  </si>
  <si>
    <t>VND090549801004</t>
  </si>
  <si>
    <t>VND090569898998</t>
  </si>
  <si>
    <t>VND090540101001</t>
  </si>
  <si>
    <t>VND090540101008</t>
  </si>
  <si>
    <t>VND090540102001</t>
  </si>
  <si>
    <t>VND090540101002</t>
  </si>
  <si>
    <t>VND090540101003</t>
  </si>
  <si>
    <t>VND090540102002</t>
  </si>
  <si>
    <t>VND090540102003</t>
  </si>
  <si>
    <t>VND090540101004</t>
  </si>
  <si>
    <t>VND090540102004</t>
  </si>
  <si>
    <t>VND090561101003</t>
  </si>
  <si>
    <t>VND090540101005</t>
  </si>
  <si>
    <t>VND090540102005</t>
  </si>
  <si>
    <t>VND090561101001</t>
  </si>
  <si>
    <t>VND090540601100</t>
  </si>
  <si>
    <t>VND090561203004</t>
  </si>
  <si>
    <t>VND090571097002</t>
  </si>
  <si>
    <t>VND090571098998</t>
  </si>
  <si>
    <t>VND091110101001</t>
  </si>
  <si>
    <t>Gò Vấp</t>
  </si>
  <si>
    <t>VND091110101003</t>
  </si>
  <si>
    <t>VND091110101005</t>
  </si>
  <si>
    <t>VND091110101006</t>
  </si>
  <si>
    <t>AUD091110101001</t>
  </si>
  <si>
    <t>CAD091110101001</t>
  </si>
  <si>
    <t>EUR091110101001</t>
  </si>
  <si>
    <t>JPY091110101001</t>
  </si>
  <si>
    <t>SGD091110101001</t>
  </si>
  <si>
    <t>USD091110101001</t>
  </si>
  <si>
    <t>AUD091110101003</t>
  </si>
  <si>
    <t>CAD091110101003</t>
  </si>
  <si>
    <t>EUR091110101003</t>
  </si>
  <si>
    <t>JPY091110101003</t>
  </si>
  <si>
    <t>SGD091110101003</t>
  </si>
  <si>
    <t>USD091110101003</t>
  </si>
  <si>
    <t>CAD091110101005</t>
  </si>
  <si>
    <t>EUR091110101005</t>
  </si>
  <si>
    <t>JPY091110101005</t>
  </si>
  <si>
    <t>SGD091110101005</t>
  </si>
  <si>
    <t>USD091110101005</t>
  </si>
  <si>
    <t>VND091130101301</t>
  </si>
  <si>
    <t>VND091289703022</t>
  </si>
  <si>
    <t>VND091140701001</t>
  </si>
  <si>
    <t>VND091140701004</t>
  </si>
  <si>
    <t>VND091140701101</t>
  </si>
  <si>
    <t>VND091140701102</t>
  </si>
  <si>
    <t>VND091140701103</t>
  </si>
  <si>
    <t>VND091140701104</t>
  </si>
  <si>
    <t>VND091140702111</t>
  </si>
  <si>
    <t>VND091140702112</t>
  </si>
  <si>
    <t>VND091140790001</t>
  </si>
  <si>
    <t>VND091140790004</t>
  </si>
  <si>
    <t>VND091140801001</t>
  </si>
  <si>
    <t>VND091140801002</t>
  </si>
  <si>
    <t>VND091140801003</t>
  </si>
  <si>
    <t>VND091140801008</t>
  </si>
  <si>
    <t>VND091140901001</t>
  </si>
  <si>
    <t>VND091140901002</t>
  </si>
  <si>
    <t>VND091140901003</t>
  </si>
  <si>
    <t>VND091140901008</t>
  </si>
  <si>
    <t>VND091140902001</t>
  </si>
  <si>
    <t>VND091140902002</t>
  </si>
  <si>
    <t>VND091140990001</t>
  </si>
  <si>
    <t>VND091140990002</t>
  </si>
  <si>
    <t>USD091140701001</t>
  </si>
  <si>
    <t>VND091289701002</t>
  </si>
  <si>
    <t>VND091289703002</t>
  </si>
  <si>
    <t>USD091141102001</t>
  </si>
  <si>
    <t>VND091141102001</t>
  </si>
  <si>
    <t>VND091141102003</t>
  </si>
  <si>
    <t>VND091150301004</t>
  </si>
  <si>
    <t>VND091150303001</t>
  </si>
  <si>
    <t>VND091150303002</t>
  </si>
  <si>
    <t>VND091150303003</t>
  </si>
  <si>
    <t>VND091150303004</t>
  </si>
  <si>
    <t>VND091150303006</t>
  </si>
  <si>
    <t>VND091150303008</t>
  </si>
  <si>
    <t>VND091150303010</t>
  </si>
  <si>
    <t>VND091150303998</t>
  </si>
  <si>
    <t>VND091150302001</t>
  </si>
  <si>
    <t>VND091150304001</t>
  </si>
  <si>
    <t>VND091150304002</t>
  </si>
  <si>
    <t>VND091150304004</t>
  </si>
  <si>
    <t>VND091150304998</t>
  </si>
  <si>
    <t>VND091150398001</t>
  </si>
  <si>
    <t>VND091150401001</t>
  </si>
  <si>
    <t>VND091150402001</t>
  </si>
  <si>
    <t>VND091150403001</t>
  </si>
  <si>
    <t>VND091150404001</t>
  </si>
  <si>
    <t>VND091150498001</t>
  </si>
  <si>
    <t>VND091154401001</t>
  </si>
  <si>
    <t>VND091180603002</t>
  </si>
  <si>
    <t>VND091180603003</t>
  </si>
  <si>
    <t>VND091280201001</t>
  </si>
  <si>
    <t>VND091280201002</t>
  </si>
  <si>
    <t>VND091170310004</t>
  </si>
  <si>
    <t>VND091170401001</t>
  </si>
  <si>
    <t>VND091170401002</t>
  </si>
  <si>
    <t>VND091170401003</t>
  </si>
  <si>
    <t>VND091170401004</t>
  </si>
  <si>
    <t>VND091170401006</t>
  </si>
  <si>
    <t>VND091173003003</t>
  </si>
  <si>
    <t>VND091179801011</t>
  </si>
  <si>
    <t>VND091179898102</t>
  </si>
  <si>
    <t>VND091180101001</t>
  </si>
  <si>
    <t>VND091180101007</t>
  </si>
  <si>
    <t>VND091185001010</t>
  </si>
  <si>
    <t>VND091180101996</t>
  </si>
  <si>
    <t>VND091180101998</t>
  </si>
  <si>
    <t>VND091185001102</t>
  </si>
  <si>
    <t>VND091170310102</t>
  </si>
  <si>
    <t>VND091170310105</t>
  </si>
  <si>
    <t>VND091181001001</t>
  </si>
  <si>
    <t>VND091181001998</t>
  </si>
  <si>
    <t>VND091179808001</t>
  </si>
  <si>
    <t>VND091130101331</t>
  </si>
  <si>
    <t>VND091170101007</t>
  </si>
  <si>
    <t>VND091170101992</t>
  </si>
  <si>
    <t>VND091170101996</t>
  </si>
  <si>
    <t>VND091170101995</t>
  </si>
  <si>
    <t>USD091170101996</t>
  </si>
  <si>
    <t>VND091170101107</t>
  </si>
  <si>
    <t>AUD091170101198</t>
  </si>
  <si>
    <t>CAD091170101198</t>
  </si>
  <si>
    <t>CHF091170101198</t>
  </si>
  <si>
    <t>EUR091170101198</t>
  </si>
  <si>
    <t>GBP091170101198</t>
  </si>
  <si>
    <t>JPY091170101198</t>
  </si>
  <si>
    <t>SGD091170101198</t>
  </si>
  <si>
    <t>THB091170101198</t>
  </si>
  <si>
    <t>USD091170101198</t>
  </si>
  <si>
    <t>VND091170101198</t>
  </si>
  <si>
    <t>VND091210201002</t>
  </si>
  <si>
    <t>VND091220101001</t>
  </si>
  <si>
    <t>VND091220101002</t>
  </si>
  <si>
    <t>VND091220201001</t>
  </si>
  <si>
    <t>VND091220201002</t>
  </si>
  <si>
    <t>VND091220201003</t>
  </si>
  <si>
    <t>VND091220201004</t>
  </si>
  <si>
    <t>VND091220103001</t>
  </si>
  <si>
    <t>VND091220103003</t>
  </si>
  <si>
    <t>AUD091220101001</t>
  </si>
  <si>
    <t>CHF091220101001</t>
  </si>
  <si>
    <t>EUR091220101001</t>
  </si>
  <si>
    <t>GBP091220101001</t>
  </si>
  <si>
    <t>JPY091220101001</t>
  </si>
  <si>
    <t>SGD091220101001</t>
  </si>
  <si>
    <t>USD091220101001</t>
  </si>
  <si>
    <t>AUD091220101002</t>
  </si>
  <si>
    <t>CAD091220101002</t>
  </si>
  <si>
    <t>CHF091220101002</t>
  </si>
  <si>
    <t>EUR091220101002</t>
  </si>
  <si>
    <t>GBP091220101002</t>
  </si>
  <si>
    <t>JPY091220101002</t>
  </si>
  <si>
    <t>SGD091220101002</t>
  </si>
  <si>
    <t>USD091220101002</t>
  </si>
  <si>
    <t>CAD091220201003</t>
  </si>
  <si>
    <t>USD091220201003</t>
  </si>
  <si>
    <t>USD091220201004</t>
  </si>
  <si>
    <t>USD091220103001</t>
  </si>
  <si>
    <t>USD091220103003</t>
  </si>
  <si>
    <t>VND091220102002</t>
  </si>
  <si>
    <t>VND091220202001</t>
  </si>
  <si>
    <t>VND091220202002</t>
  </si>
  <si>
    <t>USD091220102002</t>
  </si>
  <si>
    <t>AUD091220202001</t>
  </si>
  <si>
    <t>CAD091220202001</t>
  </si>
  <si>
    <t>EUR091220202001</t>
  </si>
  <si>
    <t>GBP091220202001</t>
  </si>
  <si>
    <t>USD091220202001</t>
  </si>
  <si>
    <t>EUR091220202002</t>
  </si>
  <si>
    <t>USD091220202002</t>
  </si>
  <si>
    <t>VND091220101004</t>
  </si>
  <si>
    <t>VND091220201007</t>
  </si>
  <si>
    <t>VND091220201008</t>
  </si>
  <si>
    <t>USD091220101003</t>
  </si>
  <si>
    <t>CAD091220101004</t>
  </si>
  <si>
    <t>CHF091220101004</t>
  </si>
  <si>
    <t>EUR091220101004</t>
  </si>
  <si>
    <t>GBP091220101004</t>
  </si>
  <si>
    <t>JPY091220101004</t>
  </si>
  <si>
    <t>USD091220101004</t>
  </si>
  <si>
    <t>EUR091220201007</t>
  </si>
  <si>
    <t>VND091272003002</t>
  </si>
  <si>
    <t>VND091220401007</t>
  </si>
  <si>
    <t>VND091220401207</t>
  </si>
  <si>
    <t>VND091273003003</t>
  </si>
  <si>
    <t>VND091289801002</t>
  </si>
  <si>
    <t>AUD091272001002</t>
  </si>
  <si>
    <t>CAD091272001002</t>
  </si>
  <si>
    <t>CHF091272001002</t>
  </si>
  <si>
    <t>EUR091272001002</t>
  </si>
  <si>
    <t>GBP091272001002</t>
  </si>
  <si>
    <t>HKD091272001002</t>
  </si>
  <si>
    <t>JPY091272001002</t>
  </si>
  <si>
    <t>SEK091272001002</t>
  </si>
  <si>
    <t>SGD091272001002</t>
  </si>
  <si>
    <t>THB091272001002</t>
  </si>
  <si>
    <t>USD091272001002</t>
  </si>
  <si>
    <t>VND091272001002</t>
  </si>
  <si>
    <t>VND091272001998</t>
  </si>
  <si>
    <t>AUD091280202002</t>
  </si>
  <si>
    <t>CAD091280202002</t>
  </si>
  <si>
    <t>CHF091280202002</t>
  </si>
  <si>
    <t>EUR091280202002</t>
  </si>
  <si>
    <t>GBP091280202002</t>
  </si>
  <si>
    <t>HKD091280202002</t>
  </si>
  <si>
    <t>JPY091280202002</t>
  </si>
  <si>
    <t>SEK091280202002</t>
  </si>
  <si>
    <t>SGD091280202002</t>
  </si>
  <si>
    <t>THB091280202002</t>
  </si>
  <si>
    <t>USD091280202002</t>
  </si>
  <si>
    <t>VND091280202002</t>
  </si>
  <si>
    <t>VND091280202998</t>
  </si>
  <si>
    <t>VND091280203001</t>
  </si>
  <si>
    <t>VND091270301001</t>
  </si>
  <si>
    <t>USD091270201002</t>
  </si>
  <si>
    <t>VND091270302003</t>
  </si>
  <si>
    <t>VND091270310004</t>
  </si>
  <si>
    <t>USD091270310005</t>
  </si>
  <si>
    <t>VND091270310005</t>
  </si>
  <si>
    <t>USD091270310012</t>
  </si>
  <si>
    <t>VND091270310012</t>
  </si>
  <si>
    <t>VND091270310013</t>
  </si>
  <si>
    <t>VND091270310014</t>
  </si>
  <si>
    <t>VND091270310103</t>
  </si>
  <si>
    <t>VND091270310106</t>
  </si>
  <si>
    <t>USD091270310201</t>
  </si>
  <si>
    <t>VND091270310302</t>
  </si>
  <si>
    <t>USD091270310303</t>
  </si>
  <si>
    <t>VND091270310303</t>
  </si>
  <si>
    <t>VND091270410002</t>
  </si>
  <si>
    <t>VND091272001005</t>
  </si>
  <si>
    <t>VND091289801001</t>
  </si>
  <si>
    <t>VND091289802006</t>
  </si>
  <si>
    <t>VND091280501002</t>
  </si>
  <si>
    <t>VND091280301001</t>
  </si>
  <si>
    <t>VND091280301003</t>
  </si>
  <si>
    <t>VND091280302001</t>
  </si>
  <si>
    <t>USD091270310101</t>
  </si>
  <si>
    <t>VND091270310101</t>
  </si>
  <si>
    <t>VND091270310108</t>
  </si>
  <si>
    <t>VND091289801998</t>
  </si>
  <si>
    <t>AUD091250101001</t>
  </si>
  <si>
    <t>CAD091250101001</t>
  </si>
  <si>
    <t>CHF091250101001</t>
  </si>
  <si>
    <t>DKK091250101001</t>
  </si>
  <si>
    <t>EUR091250101001</t>
  </si>
  <si>
    <t>GBP091250101001</t>
  </si>
  <si>
    <t>HKD091250101001</t>
  </si>
  <si>
    <t>JPY091250101001</t>
  </si>
  <si>
    <t>KRW091250101001</t>
  </si>
  <si>
    <t>NOK091250101001</t>
  </si>
  <si>
    <t>SEK091250101001</t>
  </si>
  <si>
    <t>SGD091250101001</t>
  </si>
  <si>
    <t>THB091250101001</t>
  </si>
  <si>
    <t>USD091250101001</t>
  </si>
  <si>
    <t>VND091250101014</t>
  </si>
  <si>
    <t>VND091250101035</t>
  </si>
  <si>
    <t>VND091250101036</t>
  </si>
  <si>
    <t>VND091250101037</t>
  </si>
  <si>
    <t>VND091250101039</t>
  </si>
  <si>
    <t>VND091250101041</t>
  </si>
  <si>
    <t>VND091250101045</t>
  </si>
  <si>
    <t>VND091250101048</t>
  </si>
  <si>
    <t>VND091250101049</t>
  </si>
  <si>
    <t>VND091250101050</t>
  </si>
  <si>
    <t>VND091250101052</t>
  </si>
  <si>
    <t>VND091250101053</t>
  </si>
  <si>
    <t>VND091250101054</t>
  </si>
  <si>
    <t>VND091250101098</t>
  </si>
  <si>
    <t>VND091273001001</t>
  </si>
  <si>
    <t>USD091273001001</t>
  </si>
  <si>
    <t>VND091321001001</t>
  </si>
  <si>
    <t>VND091321001002</t>
  </si>
  <si>
    <t>VND091321002001</t>
  </si>
  <si>
    <t>VND091321002002</t>
  </si>
  <si>
    <t>VND091270102994</t>
  </si>
  <si>
    <t>VND091270102996</t>
  </si>
  <si>
    <t>VND091270101001</t>
  </si>
  <si>
    <t>VND091263202001</t>
  </si>
  <si>
    <t>VND091154101004</t>
  </si>
  <si>
    <t>VND091154103002</t>
  </si>
  <si>
    <t>VND091154103003</t>
  </si>
  <si>
    <t>VND091154103006</t>
  </si>
  <si>
    <t>VND091154103009</t>
  </si>
  <si>
    <t>VND091154103010</t>
  </si>
  <si>
    <t>VND091154103998</t>
  </si>
  <si>
    <t>VND091154104001</t>
  </si>
  <si>
    <t>VND091154104002</t>
  </si>
  <si>
    <t>VND091154104003</t>
  </si>
  <si>
    <t>VND091154104004</t>
  </si>
  <si>
    <t>VND091154104998</t>
  </si>
  <si>
    <t>VND091154198001</t>
  </si>
  <si>
    <t>VND091154201001</t>
  </si>
  <si>
    <t>VND091170103021</t>
  </si>
  <si>
    <t>VND091170103022</t>
  </si>
  <si>
    <t>VND091170105992</t>
  </si>
  <si>
    <t>USD091170105996</t>
  </si>
  <si>
    <t>VND091170105996</t>
  </si>
  <si>
    <t>VND091250101001</t>
  </si>
  <si>
    <t>AUD091250102001</t>
  </si>
  <si>
    <t>CAD091250102001</t>
  </si>
  <si>
    <t>CHF091250102001</t>
  </si>
  <si>
    <t>DKK091250102001</t>
  </si>
  <si>
    <t>EUR091250102001</t>
  </si>
  <si>
    <t>GBP091250102001</t>
  </si>
  <si>
    <t>HKD091250102001</t>
  </si>
  <si>
    <t>JPY091250102001</t>
  </si>
  <si>
    <t>NOK091250102001</t>
  </si>
  <si>
    <t>SEK091250102001</t>
  </si>
  <si>
    <t>SGD091250102001</t>
  </si>
  <si>
    <t>THB091250102001</t>
  </si>
  <si>
    <t>USD091250102001</t>
  </si>
  <si>
    <t>VND091250102002</t>
  </si>
  <si>
    <t>AUD091260101001</t>
  </si>
  <si>
    <t>CAD091260101001</t>
  </si>
  <si>
    <t>CHF091260101001</t>
  </si>
  <si>
    <t>DKK091260101001</t>
  </si>
  <si>
    <t>EUR091260101001</t>
  </si>
  <si>
    <t>GBP091260101001</t>
  </si>
  <si>
    <t>HKD091260101001</t>
  </si>
  <si>
    <t>JPY091260101001</t>
  </si>
  <si>
    <t>KRW091260101001</t>
  </si>
  <si>
    <t>NOK091260101001</t>
  </si>
  <si>
    <t>SEK091260101001</t>
  </si>
  <si>
    <t>SGD091260101001</t>
  </si>
  <si>
    <t>THB091260101001</t>
  </si>
  <si>
    <t>USD091260101001</t>
  </si>
  <si>
    <t>VND091260101001</t>
  </si>
  <si>
    <t>VND091270103021</t>
  </si>
  <si>
    <t>VND091270103022</t>
  </si>
  <si>
    <t>VND091270105992</t>
  </si>
  <si>
    <t>USD091270105996</t>
  </si>
  <si>
    <t>VND091270105996</t>
  </si>
  <si>
    <t>USD091270301013</t>
  </si>
  <si>
    <t>VND091270301014</t>
  </si>
  <si>
    <t>VND091270301015</t>
  </si>
  <si>
    <t>VND091270405001</t>
  </si>
  <si>
    <t>VND091270405002</t>
  </si>
  <si>
    <t>VND091270405003</t>
  </si>
  <si>
    <t>VND091270405004</t>
  </si>
  <si>
    <t>VND091270405006</t>
  </si>
  <si>
    <t>VND091270407101</t>
  </si>
  <si>
    <t>VND091270407102</t>
  </si>
  <si>
    <t>VND091270407103</t>
  </si>
  <si>
    <t>VND091270407104</t>
  </si>
  <si>
    <t>VND091270407111</t>
  </si>
  <si>
    <t>VND091330901001</t>
  </si>
  <si>
    <t>VND091470301001</t>
  </si>
  <si>
    <t>VND091470301002</t>
  </si>
  <si>
    <t>VND091470302001</t>
  </si>
  <si>
    <t>VND091470302097</t>
  </si>
  <si>
    <t>VND091410101001</t>
  </si>
  <si>
    <t>VND091410102001</t>
  </si>
  <si>
    <t>VND091410107001</t>
  </si>
  <si>
    <t>VND091410110002</t>
  </si>
  <si>
    <t>VND091410205003</t>
  </si>
  <si>
    <t>VND091410301001</t>
  </si>
  <si>
    <t>VND091410301011</t>
  </si>
  <si>
    <t>VND091410301012</t>
  </si>
  <si>
    <t>VND091419801002</t>
  </si>
  <si>
    <t>VND091430101001</t>
  </si>
  <si>
    <t>VND091430101002</t>
  </si>
  <si>
    <t>VND091430101005</t>
  </si>
  <si>
    <t>VND091430101008</t>
  </si>
  <si>
    <t>VND091430101101</t>
  </si>
  <si>
    <t>VND091430101108</t>
  </si>
  <si>
    <t>VND091430302001</t>
  </si>
  <si>
    <t>VND091430302002</t>
  </si>
  <si>
    <t>VND091430302003</t>
  </si>
  <si>
    <t>VND091430302004</t>
  </si>
  <si>
    <t>VND091430302006</t>
  </si>
  <si>
    <t>VND091430302011</t>
  </si>
  <si>
    <t>VND091471001004</t>
  </si>
  <si>
    <t>VND091430501001</t>
  </si>
  <si>
    <t>VND091430203001</t>
  </si>
  <si>
    <t>VND091430203002</t>
  </si>
  <si>
    <t>VND091430203011</t>
  </si>
  <si>
    <t>VND091430301001</t>
  </si>
  <si>
    <t>VND091430301002</t>
  </si>
  <si>
    <t>VND091430301003</t>
  </si>
  <si>
    <t>VND091430301004</t>
  </si>
  <si>
    <t>VND091430301006</t>
  </si>
  <si>
    <t>VND091430301011</t>
  </si>
  <si>
    <t>VND091430301101</t>
  </si>
  <si>
    <t>VND091430301102</t>
  </si>
  <si>
    <t>VND091430301103</t>
  </si>
  <si>
    <t>VND091430301104</t>
  </si>
  <si>
    <t>VND091430302211</t>
  </si>
  <si>
    <t>VND091430602001</t>
  </si>
  <si>
    <t>VND091439801001</t>
  </si>
  <si>
    <t>VND091439801002</t>
  </si>
  <si>
    <t>VND091439802003</t>
  </si>
  <si>
    <t>VND091439802005</t>
  </si>
  <si>
    <t>VND091439802103</t>
  </si>
  <si>
    <t>VND091439802998</t>
  </si>
  <si>
    <t>VND091420101001</t>
  </si>
  <si>
    <t>VND091420101002</t>
  </si>
  <si>
    <t>VND091460202001</t>
  </si>
  <si>
    <t>VND091460203001</t>
  </si>
  <si>
    <t>VND091460205001</t>
  </si>
  <si>
    <t>VND091471097011</t>
  </si>
  <si>
    <t>VND091510202001</t>
  </si>
  <si>
    <t>VND091510205001</t>
  </si>
  <si>
    <t>VND091510205002</t>
  </si>
  <si>
    <t>VND091510205003</t>
  </si>
  <si>
    <t>VND091510205004</t>
  </si>
  <si>
    <t>VND091570301001</t>
  </si>
  <si>
    <t>VND091570301002</t>
  </si>
  <si>
    <t>VND091570302001</t>
  </si>
  <si>
    <t>VND091570302002</t>
  </si>
  <si>
    <t>VND091529801998</t>
  </si>
  <si>
    <t>VND091530101002</t>
  </si>
  <si>
    <t>VND091530301001</t>
  </si>
  <si>
    <t>VND091540201001</t>
  </si>
  <si>
    <t>VND091540201003</t>
  </si>
  <si>
    <t>VND091540201998</t>
  </si>
  <si>
    <t>VND091520102001</t>
  </si>
  <si>
    <t>VND091550102001</t>
  </si>
  <si>
    <t>VND091550104001</t>
  </si>
  <si>
    <t>VND091569898001</t>
  </si>
  <si>
    <t>VND091540401001</t>
  </si>
  <si>
    <t>VND091540401002</t>
  </si>
  <si>
    <t>VND091540401068</t>
  </si>
  <si>
    <t>VND091540405001</t>
  </si>
  <si>
    <t>VND091540402002</t>
  </si>
  <si>
    <t>VND091540402001</t>
  </si>
  <si>
    <t>VND091540402004</t>
  </si>
  <si>
    <t>VND091540402006</t>
  </si>
  <si>
    <t>VND091540403001</t>
  </si>
  <si>
    <t>VND091540404001</t>
  </si>
  <si>
    <t>VND091549801002</t>
  </si>
  <si>
    <t>VND091540203002</t>
  </si>
  <si>
    <t>VND091540203003</t>
  </si>
  <si>
    <t>VND091540203103</t>
  </si>
  <si>
    <t>VND091540204001</t>
  </si>
  <si>
    <t>VND091540203001</t>
  </si>
  <si>
    <t>VND091540302001</t>
  </si>
  <si>
    <t>VND091540302002</t>
  </si>
  <si>
    <t>VND091540301001</t>
  </si>
  <si>
    <t>VND091540101006</t>
  </si>
  <si>
    <t>VND091540202001</t>
  </si>
  <si>
    <t>VND091540202002</t>
  </si>
  <si>
    <t>VND091540303001</t>
  </si>
  <si>
    <t>VND091540303005</t>
  </si>
  <si>
    <t>VND091549801001</t>
  </si>
  <si>
    <t>VND091540303003</t>
  </si>
  <si>
    <t>VND091540303002</t>
  </si>
  <si>
    <t>VND091540402005</t>
  </si>
  <si>
    <t>VND091549801004</t>
  </si>
  <si>
    <t>VND091569898998</t>
  </si>
  <si>
    <t>VND091540101001</t>
  </si>
  <si>
    <t>VND091540102001</t>
  </si>
  <si>
    <t>VND091540101002</t>
  </si>
  <si>
    <t>VND091540101003</t>
  </si>
  <si>
    <t>VND091540102002</t>
  </si>
  <si>
    <t>VND091540102003</t>
  </si>
  <si>
    <t>VND091540101004</t>
  </si>
  <si>
    <t>VND091540102004</t>
  </si>
  <si>
    <t>VND091561101003</t>
  </si>
  <si>
    <t>VND091540101005</t>
  </si>
  <si>
    <t>VND091540102005</t>
  </si>
  <si>
    <t>VND091561101001</t>
  </si>
  <si>
    <t>VND091540601100</t>
  </si>
  <si>
    <t>VND091561206001</t>
  </si>
  <si>
    <t>VND091571097002</t>
  </si>
  <si>
    <t>VND091571098998</t>
  </si>
  <si>
    <t>VND092110101001</t>
  </si>
  <si>
    <t>Phú Nhuận (Nhà Rồng)</t>
  </si>
  <si>
    <t>VND092110101003</t>
  </si>
  <si>
    <t>VND092110101005</t>
  </si>
  <si>
    <t>VND092110101006</t>
  </si>
  <si>
    <t>VND092110101004</t>
  </si>
  <si>
    <t>AUD092110101001</t>
  </si>
  <si>
    <t>CAD092110101001</t>
  </si>
  <si>
    <t>EUR092110101001</t>
  </si>
  <si>
    <t>SGD092110101001</t>
  </si>
  <si>
    <t>USD092110101001</t>
  </si>
  <si>
    <t>AUD092110101003</t>
  </si>
  <si>
    <t>CAD092110101003</t>
  </si>
  <si>
    <t>EUR092110101003</t>
  </si>
  <si>
    <t>SGD092110101003</t>
  </si>
  <si>
    <t>USD092110101003</t>
  </si>
  <si>
    <t>AUD092110101005</t>
  </si>
  <si>
    <t>CAD092110101005</t>
  </si>
  <si>
    <t>EUR092110101005</t>
  </si>
  <si>
    <t>SGD092110101005</t>
  </si>
  <si>
    <t>USD092110101005</t>
  </si>
  <si>
    <t>VND092140701001</t>
  </si>
  <si>
    <t>VND092140701003</t>
  </si>
  <si>
    <t>VND092140701004</t>
  </si>
  <si>
    <t>VND092140701101</t>
  </si>
  <si>
    <t>VND092140701102</t>
  </si>
  <si>
    <t>VND092140701103</t>
  </si>
  <si>
    <t>VND092140701104</t>
  </si>
  <si>
    <t>VND092140701106</t>
  </si>
  <si>
    <t>VND092140702001</t>
  </si>
  <si>
    <t>VND092140702111</t>
  </si>
  <si>
    <t>VND092140702112</t>
  </si>
  <si>
    <t>VND092140702113</t>
  </si>
  <si>
    <t>VND092140702118</t>
  </si>
  <si>
    <t>VND092140801001</t>
  </si>
  <si>
    <t>VND092140801002</t>
  </si>
  <si>
    <t>VND092140801003</t>
  </si>
  <si>
    <t>VND092140802001</t>
  </si>
  <si>
    <t>VND092140901001</t>
  </si>
  <si>
    <t>VND092140901002</t>
  </si>
  <si>
    <t>VND092140901003</t>
  </si>
  <si>
    <t>VND092140902001</t>
  </si>
  <si>
    <t>VND092140902002</t>
  </si>
  <si>
    <t>VND092140902003</t>
  </si>
  <si>
    <t>VND092140990001</t>
  </si>
  <si>
    <t>VND092140990004</t>
  </si>
  <si>
    <t>USD092140701002</t>
  </si>
  <si>
    <t>USD092140701003</t>
  </si>
  <si>
    <t>VND092289701002</t>
  </si>
  <si>
    <t>VND092289703002</t>
  </si>
  <si>
    <t>USD092141102001</t>
  </si>
  <si>
    <t>VND092141102001</t>
  </si>
  <si>
    <t>VND092150301004</t>
  </si>
  <si>
    <t>VND092150303001</t>
  </si>
  <si>
    <t>VND092150303002</t>
  </si>
  <si>
    <t>VND092150303004</t>
  </si>
  <si>
    <t>VND092150303006</t>
  </si>
  <si>
    <t>VND092150303008</t>
  </si>
  <si>
    <t>VND092150303010</t>
  </si>
  <si>
    <t>VND092150303998</t>
  </si>
  <si>
    <t>VND092150302001</t>
  </si>
  <si>
    <t>VND092150304001</t>
  </si>
  <si>
    <t>VND092150304002</t>
  </si>
  <si>
    <t>VND092150304003</t>
  </si>
  <si>
    <t>VND092150304004</t>
  </si>
  <si>
    <t>VND092150401001</t>
  </si>
  <si>
    <t>VND092150402001</t>
  </si>
  <si>
    <t>VND092150403001</t>
  </si>
  <si>
    <t>VND092150404001</t>
  </si>
  <si>
    <t>VND092154401001</t>
  </si>
  <si>
    <t>VND092180603002</t>
  </si>
  <si>
    <t>VND092180603003</t>
  </si>
  <si>
    <t>VND092280201001</t>
  </si>
  <si>
    <t>VND092280201002</t>
  </si>
  <si>
    <t>VND092170310006</t>
  </si>
  <si>
    <t>VND092170401001</t>
  </si>
  <si>
    <t>VND092170401002</t>
  </si>
  <si>
    <t>VND092170401003</t>
  </si>
  <si>
    <t>VND092170401004</t>
  </si>
  <si>
    <t>VND092179801011</t>
  </si>
  <si>
    <t>VND092180101001</t>
  </si>
  <si>
    <t>VND092180101007</t>
  </si>
  <si>
    <t>VND092180101996</t>
  </si>
  <si>
    <t>VND092180101998</t>
  </si>
  <si>
    <t>VND092185001102</t>
  </si>
  <si>
    <t>VND092170310105</t>
  </si>
  <si>
    <t>VND092181001001</t>
  </si>
  <si>
    <t>VND092181001998</t>
  </si>
  <si>
    <t>VND092179808001</t>
  </si>
  <si>
    <t>VND092170101007</t>
  </si>
  <si>
    <t>VND092170101992</t>
  </si>
  <si>
    <t>VND092170101996</t>
  </si>
  <si>
    <t>VND092170101995</t>
  </si>
  <si>
    <t>USD092170101996</t>
  </si>
  <si>
    <t>VND092170101107</t>
  </si>
  <si>
    <t>ATS092170101198</t>
  </si>
  <si>
    <t>AUD092170101198</t>
  </si>
  <si>
    <t>CAD092170101198</t>
  </si>
  <si>
    <t>EUR092170101198</t>
  </si>
  <si>
    <t>GBP092170101198</t>
  </si>
  <si>
    <t>HKD092170101198</t>
  </si>
  <si>
    <t>JPY092170101198</t>
  </si>
  <si>
    <t>KRW092170101198</t>
  </si>
  <si>
    <t>SGD092170101198</t>
  </si>
  <si>
    <t>USD092170101198</t>
  </si>
  <si>
    <t>VND092170101198</t>
  </si>
  <si>
    <t>VND092210201002</t>
  </si>
  <si>
    <t>VND092220101001</t>
  </si>
  <si>
    <t>VND092220101002</t>
  </si>
  <si>
    <t>VND092220201001</t>
  </si>
  <si>
    <t>VND092220201002</t>
  </si>
  <si>
    <t>VND092220201003</t>
  </si>
  <si>
    <t>VND092220201004</t>
  </si>
  <si>
    <t>VND092220103001</t>
  </si>
  <si>
    <t>VND092220103003</t>
  </si>
  <si>
    <t>VND092220103103</t>
  </si>
  <si>
    <t>VND092220103105</t>
  </si>
  <si>
    <t>EUR092220101001</t>
  </si>
  <si>
    <t>GBP092220101001</t>
  </si>
  <si>
    <t>JPY092220101001</t>
  </si>
  <si>
    <t>USD092220101001</t>
  </si>
  <si>
    <t>AUD092220101002</t>
  </si>
  <si>
    <t>CAD092220101002</t>
  </si>
  <si>
    <t>CHF092220101002</t>
  </si>
  <si>
    <t>EUR092220101002</t>
  </si>
  <si>
    <t>GBP092220101002</t>
  </si>
  <si>
    <t>JPY092220101002</t>
  </si>
  <si>
    <t>SGD092220101002</t>
  </si>
  <si>
    <t>USD092220101002</t>
  </si>
  <si>
    <t>USD092220103001</t>
  </si>
  <si>
    <t>EUR092220103003</t>
  </si>
  <si>
    <t>USD092220103003</t>
  </si>
  <si>
    <t>VND092220102002</t>
  </si>
  <si>
    <t>VND092220202001</t>
  </si>
  <si>
    <t>VND092220202002</t>
  </si>
  <si>
    <t>EUR092220102002</t>
  </si>
  <si>
    <t>USD092220102002</t>
  </si>
  <si>
    <t>AUD092220202001</t>
  </si>
  <si>
    <t>EUR092220202001</t>
  </si>
  <si>
    <t>GBP092220202001</t>
  </si>
  <si>
    <t>JPY092220202001</t>
  </si>
  <si>
    <t>USD092220202001</t>
  </si>
  <si>
    <t>EUR092220202002</t>
  </si>
  <si>
    <t>USD092220202002</t>
  </si>
  <si>
    <t>VND092220101003</t>
  </si>
  <si>
    <t>VND092220101004</t>
  </si>
  <si>
    <t>VND092220201007</t>
  </si>
  <si>
    <t>VND092220201008</t>
  </si>
  <si>
    <t>USD092220101003</t>
  </si>
  <si>
    <t>AUD092220101004</t>
  </si>
  <si>
    <t>CAD092220101004</t>
  </si>
  <si>
    <t>EUR092220101004</t>
  </si>
  <si>
    <t>GBP092220101004</t>
  </si>
  <si>
    <t>JPY092220101004</t>
  </si>
  <si>
    <t>SGD092220101004</t>
  </si>
  <si>
    <t>USD092220101004</t>
  </si>
  <si>
    <t>USD092220201007</t>
  </si>
  <si>
    <t>VND092272003003</t>
  </si>
  <si>
    <t>VND092220401207</t>
  </si>
  <si>
    <t>VND092220401996</t>
  </si>
  <si>
    <t>VND092289801002</t>
  </si>
  <si>
    <t>AUD092272001002</t>
  </si>
  <si>
    <t>CAD092272001002</t>
  </si>
  <si>
    <t>EUR092272001002</t>
  </si>
  <si>
    <t>GBP092272001002</t>
  </si>
  <si>
    <t>JPY092272001002</t>
  </si>
  <si>
    <t>USD092272001002</t>
  </si>
  <si>
    <t>VND092272001002</t>
  </si>
  <si>
    <t>AUD092280202002</t>
  </si>
  <si>
    <t>CAD092280202002</t>
  </si>
  <si>
    <t>CHF092280202002</t>
  </si>
  <si>
    <t>EUR092280202002</t>
  </si>
  <si>
    <t>GBP092280202002</t>
  </si>
  <si>
    <t>JPY092280202002</t>
  </si>
  <si>
    <t>SGD092280202002</t>
  </si>
  <si>
    <t>USD092280202002</t>
  </si>
  <si>
    <t>VND092280202002</t>
  </si>
  <si>
    <t>VND092280203001</t>
  </si>
  <si>
    <t>VND092280298002</t>
  </si>
  <si>
    <t>VND092270301001</t>
  </si>
  <si>
    <t>VND092270302003</t>
  </si>
  <si>
    <t>VND092270310003</t>
  </si>
  <si>
    <t>VND092270310004</t>
  </si>
  <si>
    <t>VND092270310005</t>
  </si>
  <si>
    <t>EUR092270310012</t>
  </si>
  <si>
    <t>JPY092270310012</t>
  </si>
  <si>
    <t>USD092270310012</t>
  </si>
  <si>
    <t>VND092270310012</t>
  </si>
  <si>
    <t>USD092270310103</t>
  </si>
  <si>
    <t>VND092270310103</t>
  </si>
  <si>
    <t>VND092270310106</t>
  </si>
  <si>
    <t>VND092270310302</t>
  </si>
  <si>
    <t>USD092270310303</t>
  </si>
  <si>
    <t>VND092270310303</t>
  </si>
  <si>
    <t>VND092270410002</t>
  </si>
  <si>
    <t>VND092289801001</t>
  </si>
  <si>
    <t>VND092280301001</t>
  </si>
  <si>
    <t>VND092280301003</t>
  </si>
  <si>
    <t>VND092270103103</t>
  </si>
  <si>
    <t>VND092270310108</t>
  </si>
  <si>
    <t>VND092289801998</t>
  </si>
  <si>
    <t>ATS092250101001</t>
  </si>
  <si>
    <t>AUD092250101001</t>
  </si>
  <si>
    <t>CAD092250101001</t>
  </si>
  <si>
    <t>CHF092250101001</t>
  </si>
  <si>
    <t>DKK092250101001</t>
  </si>
  <si>
    <t>EUR092250101001</t>
  </si>
  <si>
    <t>GBP092250101001</t>
  </si>
  <si>
    <t>HKD092250101001</t>
  </si>
  <si>
    <t>JPY092250101001</t>
  </si>
  <si>
    <t>KRW092250101001</t>
  </si>
  <si>
    <t>NOK092250101001</t>
  </si>
  <si>
    <t>SGD092250101001</t>
  </si>
  <si>
    <t>THB092250101001</t>
  </si>
  <si>
    <t>USD092250101001</t>
  </si>
  <si>
    <t>VND092250101014</t>
  </si>
  <si>
    <t>VND092250101035</t>
  </si>
  <si>
    <t>VND092250101036</t>
  </si>
  <si>
    <t>VND092250101037</t>
  </si>
  <si>
    <t>VND092250101039</t>
  </si>
  <si>
    <t>VND092250101041</t>
  </si>
  <si>
    <t>VND092250101045</t>
  </si>
  <si>
    <t>VND092250101049</t>
  </si>
  <si>
    <t>VND092250101050</t>
  </si>
  <si>
    <t>VND092250101052</t>
  </si>
  <si>
    <t>VND092250101053</t>
  </si>
  <si>
    <t>VND092250101054</t>
  </si>
  <si>
    <t>VND092250101085</t>
  </si>
  <si>
    <t>VND092250101098</t>
  </si>
  <si>
    <t>VND092273001001</t>
  </si>
  <si>
    <t>USD092273001001</t>
  </si>
  <si>
    <t>VND092321001001</t>
  </si>
  <si>
    <t>VND092321001002</t>
  </si>
  <si>
    <t>VND092321002001</t>
  </si>
  <si>
    <t>VND092321002002</t>
  </si>
  <si>
    <t>VND092270102994</t>
  </si>
  <si>
    <t>VND092270102996</t>
  </si>
  <si>
    <t>VND092270101001</t>
  </si>
  <si>
    <t>VND092263202001</t>
  </si>
  <si>
    <t>VND092154101004</t>
  </si>
  <si>
    <t>VND092154103002</t>
  </si>
  <si>
    <t>VND092154103003</t>
  </si>
  <si>
    <t>VND092154103006</t>
  </si>
  <si>
    <t>VND092154103009</t>
  </si>
  <si>
    <t>VND092154103010</t>
  </si>
  <si>
    <t>VND092154103998</t>
  </si>
  <si>
    <t>VND092154104001</t>
  </si>
  <si>
    <t>VND092154104002</t>
  </si>
  <si>
    <t>VND092154104003</t>
  </si>
  <si>
    <t>VND092154104004</t>
  </si>
  <si>
    <t>VND092154104998</t>
  </si>
  <si>
    <t>VND092154198001</t>
  </si>
  <si>
    <t>VND092154201001</t>
  </si>
  <si>
    <t>VND092170103021</t>
  </si>
  <si>
    <t>VND092170103022</t>
  </si>
  <si>
    <t>VND092170105992</t>
  </si>
  <si>
    <t>USD092170105996</t>
  </si>
  <si>
    <t>VND092170105996</t>
  </si>
  <si>
    <t>VND092250101001</t>
  </si>
  <si>
    <t>AUD092250102001</t>
  </si>
  <si>
    <t>CAD092250102001</t>
  </si>
  <si>
    <t>CHF092250102001</t>
  </si>
  <si>
    <t>DKK092250102001</t>
  </si>
  <si>
    <t>EUR092250102001</t>
  </si>
  <si>
    <t>GBP092250102001</t>
  </si>
  <si>
    <t>HKD092250102001</t>
  </si>
  <si>
    <t>JPY092250102001</t>
  </si>
  <si>
    <t>NOK092250102001</t>
  </si>
  <si>
    <t>SGD092250102001</t>
  </si>
  <si>
    <t>USD092250102001</t>
  </si>
  <si>
    <t>VND092250102002</t>
  </si>
  <si>
    <t>ATS092260101001</t>
  </si>
  <si>
    <t>AUD092260101001</t>
  </si>
  <si>
    <t>CAD092260101001</t>
  </si>
  <si>
    <t>CHF092260101001</t>
  </si>
  <si>
    <t>DKK092260101001</t>
  </si>
  <si>
    <t>EUR092260101001</t>
  </si>
  <si>
    <t>GBP092260101001</t>
  </si>
  <si>
    <t>HKD092260101001</t>
  </si>
  <si>
    <t>JPY092260101001</t>
  </si>
  <si>
    <t>KRW092260101001</t>
  </si>
  <si>
    <t>NOK092260101001</t>
  </si>
  <si>
    <t>SGD092260101001</t>
  </si>
  <si>
    <t>THB092260101001</t>
  </si>
  <si>
    <t>USD092260101001</t>
  </si>
  <si>
    <t>VND092260101001</t>
  </si>
  <si>
    <t>VND092270103021</t>
  </si>
  <si>
    <t>VND092270103022</t>
  </si>
  <si>
    <t>VND092270105992</t>
  </si>
  <si>
    <t>USD092270105996</t>
  </si>
  <si>
    <t>VND092270105996</t>
  </si>
  <si>
    <t>USD092270301014</t>
  </si>
  <si>
    <t>VND092270301014</t>
  </si>
  <si>
    <t>VND092270301015</t>
  </si>
  <si>
    <t>VND092270405001</t>
  </si>
  <si>
    <t>VND092270405002</t>
  </si>
  <si>
    <t>VND092270405003</t>
  </si>
  <si>
    <t>VND092270405004</t>
  </si>
  <si>
    <t>VND092270405006</t>
  </si>
  <si>
    <t>VND092270407101</t>
  </si>
  <si>
    <t>VND092270407102</t>
  </si>
  <si>
    <t>VND092270407103</t>
  </si>
  <si>
    <t>VND092270407104</t>
  </si>
  <si>
    <t>VND092330901001</t>
  </si>
  <si>
    <t>VND092470301001</t>
  </si>
  <si>
    <t>VND092470301002</t>
  </si>
  <si>
    <t>VND092470302001</t>
  </si>
  <si>
    <t>VND092470302097</t>
  </si>
  <si>
    <t>VND092410101001</t>
  </si>
  <si>
    <t>VND092410102001</t>
  </si>
  <si>
    <t>VND092410107001</t>
  </si>
  <si>
    <t>VND092410110002</t>
  </si>
  <si>
    <t>VND092410301001</t>
  </si>
  <si>
    <t>VND092410301011</t>
  </si>
  <si>
    <t>VND092419801002</t>
  </si>
  <si>
    <t>VND092430101001</t>
  </si>
  <si>
    <t>VND092430101002</t>
  </si>
  <si>
    <t>VND092430101003</t>
  </si>
  <si>
    <t>VND092430101005</t>
  </si>
  <si>
    <t>VND092430101008</t>
  </si>
  <si>
    <t>VND092430302001</t>
  </si>
  <si>
    <t>VND092430302002</t>
  </si>
  <si>
    <t>VND092430302003</t>
  </si>
  <si>
    <t>VND092430302004</t>
  </si>
  <si>
    <t>VND092430302005</t>
  </si>
  <si>
    <t>VND092430302006</t>
  </si>
  <si>
    <t>VND092430302011</t>
  </si>
  <si>
    <t>VND092471001004</t>
  </si>
  <si>
    <t>VND092430501001</t>
  </si>
  <si>
    <t>VND092430203001</t>
  </si>
  <si>
    <t>VND092430203002</t>
  </si>
  <si>
    <t>VND092430203011</t>
  </si>
  <si>
    <t>VND092430301001</t>
  </si>
  <si>
    <t>VND092430301002</t>
  </si>
  <si>
    <t>VND092430301003</t>
  </si>
  <si>
    <t>VND092430301004</t>
  </si>
  <si>
    <t>VND092430301006</t>
  </si>
  <si>
    <t>VND092430301011</t>
  </si>
  <si>
    <t>VND092430301101</t>
  </si>
  <si>
    <t>VND092430301102</t>
  </si>
  <si>
    <t>VND092430301103</t>
  </si>
  <si>
    <t>VND092430301104</t>
  </si>
  <si>
    <t>VND092430301106</t>
  </si>
  <si>
    <t>VND092430302211</t>
  </si>
  <si>
    <t>VND092439801001</t>
  </si>
  <si>
    <t>VND092439801002</t>
  </si>
  <si>
    <t>VND092439802003</t>
  </si>
  <si>
    <t>VND092439802005</t>
  </si>
  <si>
    <t>VND092439802998</t>
  </si>
  <si>
    <t>VND092420101001</t>
  </si>
  <si>
    <t>VND092420101002</t>
  </si>
  <si>
    <t>VND092460203001</t>
  </si>
  <si>
    <t>VND092461001001</t>
  </si>
  <si>
    <t>VND092461001002</t>
  </si>
  <si>
    <t>VND092471097011</t>
  </si>
  <si>
    <t>VND092510202001</t>
  </si>
  <si>
    <t>VND092510205001</t>
  </si>
  <si>
    <t>VND092510205002</t>
  </si>
  <si>
    <t>VND092510205003</t>
  </si>
  <si>
    <t>VND092510205004</t>
  </si>
  <si>
    <t>VND092570301001</t>
  </si>
  <si>
    <t>VND092570301002</t>
  </si>
  <si>
    <t>VND092570302001</t>
  </si>
  <si>
    <t>VND092570302002</t>
  </si>
  <si>
    <t>VND092529801998</t>
  </si>
  <si>
    <t>VND092530101002</t>
  </si>
  <si>
    <t>VND092530301001</t>
  </si>
  <si>
    <t>VND092520102001</t>
  </si>
  <si>
    <t>VND092550102001</t>
  </si>
  <si>
    <t>VND092550104001</t>
  </si>
  <si>
    <t>VND092569898001</t>
  </si>
  <si>
    <t>VND092540401001</t>
  </si>
  <si>
    <t>VND092540401068</t>
  </si>
  <si>
    <t>VND092540405001</t>
  </si>
  <si>
    <t>VND092540402002</t>
  </si>
  <si>
    <t>VND092540402001</t>
  </si>
  <si>
    <t>VND092540402004</t>
  </si>
  <si>
    <t>VND092540402006</t>
  </si>
  <si>
    <t>VND092540404001</t>
  </si>
  <si>
    <t>VND092549801002</t>
  </si>
  <si>
    <t>VND092540203002</t>
  </si>
  <si>
    <t>VND092540203003</t>
  </si>
  <si>
    <t>VND092540203103</t>
  </si>
  <si>
    <t>VND092540204001</t>
  </si>
  <si>
    <t>VND092540203001</t>
  </si>
  <si>
    <t>VND092540302001</t>
  </si>
  <si>
    <t>VND092540302002</t>
  </si>
  <si>
    <t>VND092540301001</t>
  </si>
  <si>
    <t>VND092540202001</t>
  </si>
  <si>
    <t>VND092540202002</t>
  </si>
  <si>
    <t>VND092540303001</t>
  </si>
  <si>
    <t>VND092540303005</t>
  </si>
  <si>
    <t>VND092540601002</t>
  </si>
  <si>
    <t>VND092549801001</t>
  </si>
  <si>
    <t>VND092540303003</t>
  </si>
  <si>
    <t>VND092540303002</t>
  </si>
  <si>
    <t>VND092549801003</t>
  </si>
  <si>
    <t>VND092540402005</t>
  </si>
  <si>
    <t>VND092549801004</t>
  </si>
  <si>
    <t>VND092569898998</t>
  </si>
  <si>
    <t>VND092540101001</t>
  </si>
  <si>
    <t>VND092540102001</t>
  </si>
  <si>
    <t>VND092540101002</t>
  </si>
  <si>
    <t>VND092540101003</t>
  </si>
  <si>
    <t>VND092540102003</t>
  </si>
  <si>
    <t>VND092540101004</t>
  </si>
  <si>
    <t>VND092540102004</t>
  </si>
  <si>
    <t>VND092561101003</t>
  </si>
  <si>
    <t>VND092540101005</t>
  </si>
  <si>
    <t>VND092561101001</t>
  </si>
  <si>
    <t>VND092540601100</t>
  </si>
  <si>
    <t>VND092571097002</t>
  </si>
  <si>
    <t>VND092571097101</t>
  </si>
  <si>
    <t>VND092571098998</t>
  </si>
  <si>
    <t>VND093110101001</t>
  </si>
  <si>
    <t>Hoàng Mai</t>
  </si>
  <si>
    <t>VND093110101003</t>
  </si>
  <si>
    <t>VND093110101005</t>
  </si>
  <si>
    <t>VND093110101006</t>
  </si>
  <si>
    <t>VND093110101004</t>
  </si>
  <si>
    <t>CAD093110101001</t>
  </si>
  <si>
    <t>EUR093110101001</t>
  </si>
  <si>
    <t>GBP093110101001</t>
  </si>
  <si>
    <t>HKD093110101001</t>
  </si>
  <si>
    <t>JPY093110101001</t>
  </si>
  <si>
    <t>KRW093110101001</t>
  </si>
  <si>
    <t>SGD093110101001</t>
  </si>
  <si>
    <t>USD093110101001</t>
  </si>
  <si>
    <t>CAD093110101003</t>
  </si>
  <si>
    <t>EUR093110101003</t>
  </si>
  <si>
    <t>GBP093110101003</t>
  </si>
  <si>
    <t>HKD093110101003</t>
  </si>
  <si>
    <t>JPY093110101003</t>
  </si>
  <si>
    <t>KRW093110101003</t>
  </si>
  <si>
    <t>SGD093110101003</t>
  </si>
  <si>
    <t>USD093110101003</t>
  </si>
  <si>
    <t>CAD093110101005</t>
  </si>
  <si>
    <t>EUR093110101005</t>
  </si>
  <si>
    <t>GBP093110101005</t>
  </si>
  <si>
    <t>USD093110101005</t>
  </si>
  <si>
    <t>VND093130101301</t>
  </si>
  <si>
    <t>VND093289703022</t>
  </si>
  <si>
    <t>VND093140201002</t>
  </si>
  <si>
    <t>VND093140701001</t>
  </si>
  <si>
    <t>VND093140701003</t>
  </si>
  <si>
    <t>VND093140701004</t>
  </si>
  <si>
    <t>VND093140701101</t>
  </si>
  <si>
    <t>VND093140701102</t>
  </si>
  <si>
    <t>VND093140701103</t>
  </si>
  <si>
    <t>VND093140701104</t>
  </si>
  <si>
    <t>VND093140701106</t>
  </si>
  <si>
    <t>VND093140702111</t>
  </si>
  <si>
    <t>VND093140702112</t>
  </si>
  <si>
    <t>VND093140702113</t>
  </si>
  <si>
    <t>VND093140702118</t>
  </si>
  <si>
    <t>VND093140790001</t>
  </si>
  <si>
    <t>VND093140801001</t>
  </si>
  <si>
    <t>VND093140801002</t>
  </si>
  <si>
    <t>VND093140801003</t>
  </si>
  <si>
    <t>VND093140801008</t>
  </si>
  <si>
    <t>VND093140802001</t>
  </si>
  <si>
    <t>VND093140890001</t>
  </si>
  <si>
    <t>VND093140901002</t>
  </si>
  <si>
    <t>VND093140901003</t>
  </si>
  <si>
    <t>VND093140901008</t>
  </si>
  <si>
    <t>VND093140902001</t>
  </si>
  <si>
    <t>VND093140902002</t>
  </si>
  <si>
    <t>VND093140902003</t>
  </si>
  <si>
    <t>VND093140902008</t>
  </si>
  <si>
    <t>VND093140990001</t>
  </si>
  <si>
    <t>VND093140990002</t>
  </si>
  <si>
    <t>VND093140990003</t>
  </si>
  <si>
    <t>VND093140990008</t>
  </si>
  <si>
    <t>USD093140701001</t>
  </si>
  <si>
    <t>USD093140701003</t>
  </si>
  <si>
    <t>USD093140801002</t>
  </si>
  <si>
    <t>USD093140901002</t>
  </si>
  <si>
    <t>VND093289701002</t>
  </si>
  <si>
    <t>VND093289703002</t>
  </si>
  <si>
    <t>VND093141102001</t>
  </si>
  <si>
    <t>VND093150301001</t>
  </si>
  <si>
    <t>VND093150301004</t>
  </si>
  <si>
    <t>VND093150303001</t>
  </si>
  <si>
    <t>VND093150303002</t>
  </si>
  <si>
    <t>VND093150303003</t>
  </si>
  <si>
    <t>VND093150303004</t>
  </si>
  <si>
    <t>VND093150303006</t>
  </si>
  <si>
    <t>VND093150303008</t>
  </si>
  <si>
    <t>VND093150303010</t>
  </si>
  <si>
    <t>VND093150303998</t>
  </si>
  <si>
    <t>VND093150302001</t>
  </si>
  <si>
    <t>VND093150304001</t>
  </si>
  <si>
    <t>VND093150304002</t>
  </si>
  <si>
    <t>VND093150304003</t>
  </si>
  <si>
    <t>VND093150304004</t>
  </si>
  <si>
    <t>VND093150401001</t>
  </si>
  <si>
    <t>VND093150402001</t>
  </si>
  <si>
    <t>VND093150403001</t>
  </si>
  <si>
    <t>VND093150404001</t>
  </si>
  <si>
    <t>VND093154401001</t>
  </si>
  <si>
    <t>VND093180603002</t>
  </si>
  <si>
    <t>VND093180603003</t>
  </si>
  <si>
    <t>VND093280201001</t>
  </si>
  <si>
    <t>VND093280201002</t>
  </si>
  <si>
    <t>VND093170301001</t>
  </si>
  <si>
    <t>VND093170310003</t>
  </si>
  <si>
    <t>VND093170310004</t>
  </si>
  <si>
    <t>VND093170310005</t>
  </si>
  <si>
    <t>VND093170310013</t>
  </si>
  <si>
    <t>VND093170401001</t>
  </si>
  <si>
    <t>VND093170401002</t>
  </si>
  <si>
    <t>VND093170401003</t>
  </si>
  <si>
    <t>VND093170401004</t>
  </si>
  <si>
    <t>VND093170401005</t>
  </si>
  <si>
    <t>VND093170401006</t>
  </si>
  <si>
    <t>VND093179801011</t>
  </si>
  <si>
    <t>VND093180101001</t>
  </si>
  <si>
    <t>VND093180101007</t>
  </si>
  <si>
    <t>VND093180101006</t>
  </si>
  <si>
    <t>VND093180101996</t>
  </si>
  <si>
    <t>VND093180101998</t>
  </si>
  <si>
    <t>VND093185001102</t>
  </si>
  <si>
    <t>VND093170103103</t>
  </si>
  <si>
    <t>VND093170310102</t>
  </si>
  <si>
    <t>VND093170310105</t>
  </si>
  <si>
    <t>VND093181001001</t>
  </si>
  <si>
    <t>VND093181001032</t>
  </si>
  <si>
    <t>VND093181001998</t>
  </si>
  <si>
    <t>VND093130101331</t>
  </si>
  <si>
    <t>VND093170101007</t>
  </si>
  <si>
    <t>VND093170101992</t>
  </si>
  <si>
    <t>VND093170101994</t>
  </si>
  <si>
    <t>VND093170101996</t>
  </si>
  <si>
    <t>VND093170101995</t>
  </si>
  <si>
    <t>USD093170101996</t>
  </si>
  <si>
    <t>VND093170104003</t>
  </si>
  <si>
    <t>VND093170101107</t>
  </si>
  <si>
    <t>AUD093170101198</t>
  </si>
  <si>
    <t>CAD093170101198</t>
  </si>
  <si>
    <t>CHF093170101198</t>
  </si>
  <si>
    <t>CNY093170101198</t>
  </si>
  <si>
    <t>EUR093170101198</t>
  </si>
  <si>
    <t>GBP093170101198</t>
  </si>
  <si>
    <t>JPY093170101198</t>
  </si>
  <si>
    <t>SGD093170101198</t>
  </si>
  <si>
    <t>USD093170101198</t>
  </si>
  <si>
    <t>VND093170101198</t>
  </si>
  <si>
    <t>VND093210201002</t>
  </si>
  <si>
    <t>VND093210301001</t>
  </si>
  <si>
    <t>VND093210301002</t>
  </si>
  <si>
    <t>VND093220101001</t>
  </si>
  <si>
    <t>VND093220101002</t>
  </si>
  <si>
    <t>VND093220201001</t>
  </si>
  <si>
    <t>VND093220201002</t>
  </si>
  <si>
    <t>VND093220201003</t>
  </si>
  <si>
    <t>VND093220201004</t>
  </si>
  <si>
    <t>VND093220103001</t>
  </si>
  <si>
    <t>VND093220103003</t>
  </si>
  <si>
    <t>VND093220103103</t>
  </si>
  <si>
    <t>AUD093220101001</t>
  </si>
  <si>
    <t>EUR093220101001</t>
  </si>
  <si>
    <t>GBP093220101001</t>
  </si>
  <si>
    <t>JPY093220101001</t>
  </si>
  <si>
    <t>USD093220101001</t>
  </si>
  <si>
    <t>AUD093220101002</t>
  </si>
  <si>
    <t>CAD093220101002</t>
  </si>
  <si>
    <t>CHF093220101002</t>
  </si>
  <si>
    <t>EUR093220101002</t>
  </si>
  <si>
    <t>GBP093220101002</t>
  </si>
  <si>
    <t>JPY093220101002</t>
  </si>
  <si>
    <t>SGD093220101002</t>
  </si>
  <si>
    <t>USD093220101002</t>
  </si>
  <si>
    <t>JPY093220103002</t>
  </si>
  <si>
    <t>USD093220103003</t>
  </si>
  <si>
    <t>USD093220103102</t>
  </si>
  <si>
    <t>VND093220102002</t>
  </si>
  <si>
    <t>VND093220202001</t>
  </si>
  <si>
    <t>VND093220202002</t>
  </si>
  <si>
    <t>VND093220202011</t>
  </si>
  <si>
    <t>VND093220202012</t>
  </si>
  <si>
    <t>EUR093220102002</t>
  </si>
  <si>
    <t>GBP093220102002</t>
  </si>
  <si>
    <t>USD093220102002</t>
  </si>
  <si>
    <t>AUD093220202001</t>
  </si>
  <si>
    <t>CAD093220202001</t>
  </si>
  <si>
    <t>EUR093220202001</t>
  </si>
  <si>
    <t>GBP093220202001</t>
  </si>
  <si>
    <t>JPY093220202001</t>
  </si>
  <si>
    <t>USD093220202001</t>
  </si>
  <si>
    <t>AUD093220202002</t>
  </si>
  <si>
    <t>EUR093220202002</t>
  </si>
  <si>
    <t>JPY093220202002</t>
  </si>
  <si>
    <t>USD093220202002</t>
  </si>
  <si>
    <t>VND093220101003</t>
  </si>
  <si>
    <t>VND093220101004</t>
  </si>
  <si>
    <t>VND093220201007</t>
  </si>
  <si>
    <t>VND093220201008</t>
  </si>
  <si>
    <t>EUR093220101003</t>
  </si>
  <si>
    <t>USD093220101003</t>
  </si>
  <si>
    <t>AUD093220101004</t>
  </si>
  <si>
    <t>EUR093220101004</t>
  </si>
  <si>
    <t>SGD093220101004</t>
  </si>
  <si>
    <t>USD093220101004</t>
  </si>
  <si>
    <t>VND093220401003</t>
  </si>
  <si>
    <t>VND093220401005</t>
  </si>
  <si>
    <t>VND093220401998</t>
  </si>
  <si>
    <t>EUR093220401003</t>
  </si>
  <si>
    <t>USD093220401003</t>
  </si>
  <si>
    <t>VND093220305002</t>
  </si>
  <si>
    <t>VND093289801002</t>
  </si>
  <si>
    <t>AUD093272001002</t>
  </si>
  <si>
    <t>EUR093272001002</t>
  </si>
  <si>
    <t>GBP093272001002</t>
  </si>
  <si>
    <t>JPY093272001002</t>
  </si>
  <si>
    <t>THB093272001002</t>
  </si>
  <si>
    <t>USD093272001002</t>
  </si>
  <si>
    <t>VND093272001002</t>
  </si>
  <si>
    <t>VND093272001998</t>
  </si>
  <si>
    <t>AUD093280202002</t>
  </si>
  <si>
    <t>CAD093280202002</t>
  </si>
  <si>
    <t>CHF093280202002</t>
  </si>
  <si>
    <t>EUR093280202002</t>
  </si>
  <si>
    <t>GBP093280202002</t>
  </si>
  <si>
    <t>JPY093280202002</t>
  </si>
  <si>
    <t>SGD093280202002</t>
  </si>
  <si>
    <t>THB093280202002</t>
  </si>
  <si>
    <t>USD093280202002</t>
  </si>
  <si>
    <t>VND093280202002</t>
  </si>
  <si>
    <t>VND093280203001</t>
  </si>
  <si>
    <t>VND093280298002</t>
  </si>
  <si>
    <t>VND093270302003</t>
  </si>
  <si>
    <t>VND093270310003</t>
  </si>
  <si>
    <t>VND093270310005</t>
  </si>
  <si>
    <t>USD093270310012</t>
  </si>
  <si>
    <t>VND093270310012</t>
  </si>
  <si>
    <t>AUD093270310013</t>
  </si>
  <si>
    <t>VND093270310013</t>
  </si>
  <si>
    <t>AUD093270310014</t>
  </si>
  <si>
    <t>VND093270310014</t>
  </si>
  <si>
    <t>VND093270310103</t>
  </si>
  <si>
    <t>VND093270310106</t>
  </si>
  <si>
    <t>VND093270310302</t>
  </si>
  <si>
    <t>VND093270310303</t>
  </si>
  <si>
    <t>VND093270410002</t>
  </si>
  <si>
    <t>VND093289801001</t>
  </si>
  <si>
    <t>VND093280301001</t>
  </si>
  <si>
    <t>VND093280301003</t>
  </si>
  <si>
    <t>VND093270103103</t>
  </si>
  <si>
    <t>VND093270310101</t>
  </si>
  <si>
    <t>VND093289801998</t>
  </si>
  <si>
    <t>AUD093250101001</t>
  </si>
  <si>
    <t>CAD093250101001</t>
  </si>
  <si>
    <t>CHF093250101001</t>
  </si>
  <si>
    <t>CNY093250101001</t>
  </si>
  <si>
    <t>DKK093250101001</t>
  </si>
  <si>
    <t>EUR093250101001</t>
  </si>
  <si>
    <t>GBP093250101001</t>
  </si>
  <si>
    <t>HKD093250101001</t>
  </si>
  <si>
    <t>JPY093250101001</t>
  </si>
  <si>
    <t>KRW093250101001</t>
  </si>
  <si>
    <t>NOK093250101001</t>
  </si>
  <si>
    <t>SGD093250101001</t>
  </si>
  <si>
    <t>THB093250101001</t>
  </si>
  <si>
    <t>USD093250101001</t>
  </si>
  <si>
    <t>VND093250101014</t>
  </si>
  <si>
    <t>VND093250101026</t>
  </si>
  <si>
    <t>VND093250101035</t>
  </si>
  <si>
    <t>VND093250101036</t>
  </si>
  <si>
    <t>VND093250101037</t>
  </si>
  <si>
    <t>VND093250101039</t>
  </si>
  <si>
    <t>VND093250101041</t>
  </si>
  <si>
    <t>VND093250101045</t>
  </si>
  <si>
    <t>VND093250101049</t>
  </si>
  <si>
    <t>VND093250101050</t>
  </si>
  <si>
    <t>VND093250101052</t>
  </si>
  <si>
    <t>VND093250101053</t>
  </si>
  <si>
    <t>VND093250101054</t>
  </si>
  <si>
    <t>VND093250101098</t>
  </si>
  <si>
    <t>USD093259702001</t>
  </si>
  <si>
    <t>USD093259702002</t>
  </si>
  <si>
    <t>VND093259702001</t>
  </si>
  <si>
    <t>VND093259702002</t>
  </si>
  <si>
    <t>VND093273001001</t>
  </si>
  <si>
    <t>VND093321001001</t>
  </si>
  <si>
    <t>VND093321001002</t>
  </si>
  <si>
    <t>VND093321002001</t>
  </si>
  <si>
    <t>VND093321002002</t>
  </si>
  <si>
    <t>USD093259702012</t>
  </si>
  <si>
    <t>VND093259702012</t>
  </si>
  <si>
    <t>VND093270102994</t>
  </si>
  <si>
    <t>VND093270102996</t>
  </si>
  <si>
    <t>EUR093270102996</t>
  </si>
  <si>
    <t>VND093270101001</t>
  </si>
  <si>
    <t>VND093270101003</t>
  </si>
  <si>
    <t>VND093263202001</t>
  </si>
  <si>
    <t>VND093154101004</t>
  </si>
  <si>
    <t>VND093154103002</t>
  </si>
  <si>
    <t>VND093154103003</t>
  </si>
  <si>
    <t>VND093154103004</t>
  </si>
  <si>
    <t>VND093154103006</t>
  </si>
  <si>
    <t>VND093154103009</t>
  </si>
  <si>
    <t>VND093154103998</t>
  </si>
  <si>
    <t>VND093154104001</t>
  </si>
  <si>
    <t>VND093154104002</t>
  </si>
  <si>
    <t>VND093154104003</t>
  </si>
  <si>
    <t>VND093154104004</t>
  </si>
  <si>
    <t>VND093154104998</t>
  </si>
  <si>
    <t>VND093154198001</t>
  </si>
  <si>
    <t>VND093154201001</t>
  </si>
  <si>
    <t>VND093170103021</t>
  </si>
  <si>
    <t>VND093170103022</t>
  </si>
  <si>
    <t>VND093170105992</t>
  </si>
  <si>
    <t>VND093170105994</t>
  </si>
  <si>
    <t>USD093170105996</t>
  </si>
  <si>
    <t>VND093170105996</t>
  </si>
  <si>
    <t>VND093250101001</t>
  </si>
  <si>
    <t>AUD093250102001</t>
  </si>
  <si>
    <t>CAD093250102001</t>
  </si>
  <si>
    <t>CHF093250102001</t>
  </si>
  <si>
    <t>EUR093250102001</t>
  </si>
  <si>
    <t>GBP093250102001</t>
  </si>
  <si>
    <t>HKD093250102001</t>
  </si>
  <si>
    <t>JPY093250102001</t>
  </si>
  <si>
    <t>NOK093250102001</t>
  </si>
  <si>
    <t>SGD093250102001</t>
  </si>
  <si>
    <t>USD093250102001</t>
  </si>
  <si>
    <t>VND093250102002</t>
  </si>
  <si>
    <t>AUD093260101001</t>
  </si>
  <si>
    <t>CAD093260101001</t>
  </si>
  <si>
    <t>CHF093260101001</t>
  </si>
  <si>
    <t>DKK093260101001</t>
  </si>
  <si>
    <t>EUR093260101001</t>
  </si>
  <si>
    <t>GBP093260101001</t>
  </si>
  <si>
    <t>HKD093260101001</t>
  </si>
  <si>
    <t>JPY093260101001</t>
  </si>
  <si>
    <t>KRW093260101001</t>
  </si>
  <si>
    <t>NOK093260101001</t>
  </si>
  <si>
    <t>SGD093260101001</t>
  </si>
  <si>
    <t>THB093260101001</t>
  </si>
  <si>
    <t>USD093260101001</t>
  </si>
  <si>
    <t>VND093260101001</t>
  </si>
  <si>
    <t>VND093260901102</t>
  </si>
  <si>
    <t>USD093269702001</t>
  </si>
  <si>
    <t>VND093269702001</t>
  </si>
  <si>
    <t>USD093269702002</t>
  </si>
  <si>
    <t>VND093269702002</t>
  </si>
  <si>
    <t>USD093269702012</t>
  </si>
  <si>
    <t>VND093269702012</t>
  </si>
  <si>
    <t>VND093270103021</t>
  </si>
  <si>
    <t>VND093270103022</t>
  </si>
  <si>
    <t>VND093270105992</t>
  </si>
  <si>
    <t>VND093270105994</t>
  </si>
  <si>
    <t>USD093270105996</t>
  </si>
  <si>
    <t>VND093270105996</t>
  </si>
  <si>
    <t>VND093270301014</t>
  </si>
  <si>
    <t>VND093270301015</t>
  </si>
  <si>
    <t>VND093270405001</t>
  </si>
  <si>
    <t>VND093270405002</t>
  </si>
  <si>
    <t>VND093270405003</t>
  </si>
  <si>
    <t>VND093270405004</t>
  </si>
  <si>
    <t>VND093270407101</t>
  </si>
  <si>
    <t>VND093270407102</t>
  </si>
  <si>
    <t>VND093270407103</t>
  </si>
  <si>
    <t>VND093270407104</t>
  </si>
  <si>
    <t>VND093270407106</t>
  </si>
  <si>
    <t>VND093330901001</t>
  </si>
  <si>
    <t>VND093330901102</t>
  </si>
  <si>
    <t>VND093470301001</t>
  </si>
  <si>
    <t>VND093470301002</t>
  </si>
  <si>
    <t>VND093470302001</t>
  </si>
  <si>
    <t>VND093470302097</t>
  </si>
  <si>
    <t>VND093410101001</t>
  </si>
  <si>
    <t>VND093410102001</t>
  </si>
  <si>
    <t>VND093410107001</t>
  </si>
  <si>
    <t>VND093410109002</t>
  </si>
  <si>
    <t>VND093410110002</t>
  </si>
  <si>
    <t>VND093410205003</t>
  </si>
  <si>
    <t>VND093410301001</t>
  </si>
  <si>
    <t>VND093410301011</t>
  </si>
  <si>
    <t>VND093419801002</t>
  </si>
  <si>
    <t>VND093430101001</t>
  </si>
  <si>
    <t>VND093430101002</t>
  </si>
  <si>
    <t>VND093430101005</t>
  </si>
  <si>
    <t>VND093430101006</t>
  </si>
  <si>
    <t>VND093430101008</t>
  </si>
  <si>
    <t>VND093430302001</t>
  </si>
  <si>
    <t>VND093430302002</t>
  </si>
  <si>
    <t>VND093430302003</t>
  </si>
  <si>
    <t>VND093430302004</t>
  </si>
  <si>
    <t>VND093430302005</t>
  </si>
  <si>
    <t>VND093430302006</t>
  </si>
  <si>
    <t>VND093430302011</t>
  </si>
  <si>
    <t>VND093471001004</t>
  </si>
  <si>
    <t>VND093430501001</t>
  </si>
  <si>
    <t>VND093430203001</t>
  </si>
  <si>
    <t>VND093430203002</t>
  </si>
  <si>
    <t>VND093430203011</t>
  </si>
  <si>
    <t>VND093430301001</t>
  </si>
  <si>
    <t>VND093430301002</t>
  </si>
  <si>
    <t>VND093430301003</t>
  </si>
  <si>
    <t>VND093430301004</t>
  </si>
  <si>
    <t>VND093430301006</t>
  </si>
  <si>
    <t>VND093430301011</t>
  </si>
  <si>
    <t>VND093430301101</t>
  </si>
  <si>
    <t>VND093430301102</t>
  </si>
  <si>
    <t>VND093430301103</t>
  </si>
  <si>
    <t>VND093430301104</t>
  </si>
  <si>
    <t>VND093430301106</t>
  </si>
  <si>
    <t>VND093439801001</t>
  </si>
  <si>
    <t>VND093439801002</t>
  </si>
  <si>
    <t>VND093439802003</t>
  </si>
  <si>
    <t>VND093439802005</t>
  </si>
  <si>
    <t>VND093439802998</t>
  </si>
  <si>
    <t>VND093420101001</t>
  </si>
  <si>
    <t>VND093420101002</t>
  </si>
  <si>
    <t>VND093420401002</t>
  </si>
  <si>
    <t>VND093470401002</t>
  </si>
  <si>
    <t>VND093460203001</t>
  </si>
  <si>
    <t>VND093461001001</t>
  </si>
  <si>
    <t>VND093461001002</t>
  </si>
  <si>
    <t>VND093471097011</t>
  </si>
  <si>
    <t>VND093471098998</t>
  </si>
  <si>
    <t>VND093510202001</t>
  </si>
  <si>
    <t>VND093510205001</t>
  </si>
  <si>
    <t>VND093510205002</t>
  </si>
  <si>
    <t>VND093510205003</t>
  </si>
  <si>
    <t>VND093510205004</t>
  </si>
  <si>
    <t>VND093510205014</t>
  </si>
  <si>
    <t>VND093570301001</t>
  </si>
  <si>
    <t>VND093570301002</t>
  </si>
  <si>
    <t>VND093570302001</t>
  </si>
  <si>
    <t>VND093570302002</t>
  </si>
  <si>
    <t>VND093510205005</t>
  </si>
  <si>
    <t>VND093529801998</t>
  </si>
  <si>
    <t>VND093530101002</t>
  </si>
  <si>
    <t>VND093530301001</t>
  </si>
  <si>
    <t>VND093540201001</t>
  </si>
  <si>
    <t>VND093540201003</t>
  </si>
  <si>
    <t>VND093540201998</t>
  </si>
  <si>
    <t>VND093520102001</t>
  </si>
  <si>
    <t>VND093520401002</t>
  </si>
  <si>
    <t>VND093570401002</t>
  </si>
  <si>
    <t>VND093550102001</t>
  </si>
  <si>
    <t>VND093550103001</t>
  </si>
  <si>
    <t>VND093550104001</t>
  </si>
  <si>
    <t>VND093529802011</t>
  </si>
  <si>
    <t>VND093540401001</t>
  </si>
  <si>
    <t>VND093540401002</t>
  </si>
  <si>
    <t>VND093540401068</t>
  </si>
  <si>
    <t>VND093540405001</t>
  </si>
  <si>
    <t>VND093540402002</t>
  </si>
  <si>
    <t>VND093540402001</t>
  </si>
  <si>
    <t>VND093540402004</t>
  </si>
  <si>
    <t>VND093540402006</t>
  </si>
  <si>
    <t>VND093540404001</t>
  </si>
  <si>
    <t>VND093549801002</t>
  </si>
  <si>
    <t>VND093540203002</t>
  </si>
  <si>
    <t>VND093540203102</t>
  </si>
  <si>
    <t>VND093540203003</t>
  </si>
  <si>
    <t>VND093540203103</t>
  </si>
  <si>
    <t>VND093540204001</t>
  </si>
  <si>
    <t>VND093540203001</t>
  </si>
  <si>
    <t>VND093540302001</t>
  </si>
  <si>
    <t>VND093540302002</t>
  </si>
  <si>
    <t>VND093540301001</t>
  </si>
  <si>
    <t>VND093540202001</t>
  </si>
  <si>
    <t>VND093540202002</t>
  </si>
  <si>
    <t>VND093540303001</t>
  </si>
  <si>
    <t>VND093540303005</t>
  </si>
  <si>
    <t>VND093540601002</t>
  </si>
  <si>
    <t>VND093549801001</t>
  </si>
  <si>
    <t>VND093540303003</t>
  </si>
  <si>
    <t>VND093540303002</t>
  </si>
  <si>
    <t>VND093540402005</t>
  </si>
  <si>
    <t>VND093549801004</t>
  </si>
  <si>
    <t>VND093569898998</t>
  </si>
  <si>
    <t>VND093540101001</t>
  </si>
  <si>
    <t>VND093540102001</t>
  </si>
  <si>
    <t>VND093540101002</t>
  </si>
  <si>
    <t>VND093540101003</t>
  </si>
  <si>
    <t>VND093540102002</t>
  </si>
  <si>
    <t>VND093540102003</t>
  </si>
  <si>
    <t>VND093540101004</t>
  </si>
  <si>
    <t>VND093540102004</t>
  </si>
  <si>
    <t>VND093561101003</t>
  </si>
  <si>
    <t>VND093540101005</t>
  </si>
  <si>
    <t>VND093540102005</t>
  </si>
  <si>
    <t>VND093561101001</t>
  </si>
  <si>
    <t>VND093571097002</t>
  </si>
  <si>
    <t>VND093571097101</t>
  </si>
  <si>
    <t>VND093571098998</t>
  </si>
  <si>
    <t>VND094110101001</t>
  </si>
  <si>
    <t>Sóc Sơn</t>
  </si>
  <si>
    <t>VND094110101003</t>
  </si>
  <si>
    <t>VND094110101005</t>
  </si>
  <si>
    <t>VND094110101006</t>
  </si>
  <si>
    <t>VND094110101004</t>
  </si>
  <si>
    <t>AUD094110101001</t>
  </si>
  <si>
    <t>EUR094110101001</t>
  </si>
  <si>
    <t>GBP094110101001</t>
  </si>
  <si>
    <t>HKD094110101001</t>
  </si>
  <si>
    <t>JPY094110101001</t>
  </si>
  <si>
    <t>SGD094110101001</t>
  </si>
  <si>
    <t>USD094110101001</t>
  </si>
  <si>
    <t>AUD094110101003</t>
  </si>
  <si>
    <t>EUR094110101003</t>
  </si>
  <si>
    <t>GBP094110101003</t>
  </si>
  <si>
    <t>HKD094110101003</t>
  </si>
  <si>
    <t>JPY094110101003</t>
  </si>
  <si>
    <t>SGD094110101003</t>
  </si>
  <si>
    <t>USD094110101003</t>
  </si>
  <si>
    <t>AUD094110101005</t>
  </si>
  <si>
    <t>EUR094110101005</t>
  </si>
  <si>
    <t>GBP094110101005</t>
  </si>
  <si>
    <t>USD094110101005</t>
  </si>
  <si>
    <t>VND094130101301</t>
  </si>
  <si>
    <t>VND094289703022</t>
  </si>
  <si>
    <t>VND094140201002</t>
  </si>
  <si>
    <t>VND094140701001</t>
  </si>
  <si>
    <t>VND094140701004</t>
  </si>
  <si>
    <t>VND094140701101</t>
  </si>
  <si>
    <t>VND094140701102</t>
  </si>
  <si>
    <t>VND094140701103</t>
  </si>
  <si>
    <t>VND094140701104</t>
  </si>
  <si>
    <t>VND094140701106</t>
  </si>
  <si>
    <t>VND094140702111</t>
  </si>
  <si>
    <t>VND094140702112</t>
  </si>
  <si>
    <t>VND094140702118</t>
  </si>
  <si>
    <t>VND094140790001</t>
  </si>
  <si>
    <t>VND094140801001</t>
  </si>
  <si>
    <t>VND094140801002</t>
  </si>
  <si>
    <t>VND094140801003</t>
  </si>
  <si>
    <t>VND094140801008</t>
  </si>
  <si>
    <t>VND094140802001</t>
  </si>
  <si>
    <t>VND094140890001</t>
  </si>
  <si>
    <t>VND094140901001</t>
  </si>
  <si>
    <t>VND094140901002</t>
  </si>
  <si>
    <t>VND094140901003</t>
  </si>
  <si>
    <t>VND094140901008</t>
  </si>
  <si>
    <t>VND094140902001</t>
  </si>
  <si>
    <t>VND094140902003</t>
  </si>
  <si>
    <t>VND094140902008</t>
  </si>
  <si>
    <t>VND094140990001</t>
  </si>
  <si>
    <t>VND094140990002</t>
  </si>
  <si>
    <t>VND094140990008</t>
  </si>
  <si>
    <t>USD094140701001</t>
  </si>
  <si>
    <t>USD094140790001</t>
  </si>
  <si>
    <t>VND094289701002</t>
  </si>
  <si>
    <t>VND094289703002</t>
  </si>
  <si>
    <t>USD094141102001</t>
  </si>
  <si>
    <t>VND094141102001</t>
  </si>
  <si>
    <t>VND094150303001</t>
  </si>
  <si>
    <t>VND094150303002</t>
  </si>
  <si>
    <t>VND094150303003</t>
  </si>
  <si>
    <t>VND094150303004</t>
  </si>
  <si>
    <t>VND094150303006</t>
  </si>
  <si>
    <t>VND094150303008</t>
  </si>
  <si>
    <t>VND094150303010</t>
  </si>
  <si>
    <t>VND094150303998</t>
  </si>
  <si>
    <t>VND094150302001</t>
  </si>
  <si>
    <t>VND094150304001</t>
  </si>
  <si>
    <t>VND094150304002</t>
  </si>
  <si>
    <t>VND094150304004</t>
  </si>
  <si>
    <t>VND094150304998</t>
  </si>
  <si>
    <t>VND094150398001</t>
  </si>
  <si>
    <t>VND094150402001</t>
  </si>
  <si>
    <t>VND094150403001</t>
  </si>
  <si>
    <t>VND094150404001</t>
  </si>
  <si>
    <t>VND094150498001</t>
  </si>
  <si>
    <t>VND094154401001</t>
  </si>
  <si>
    <t>VND094180603002</t>
  </si>
  <si>
    <t>VND094180603003</t>
  </si>
  <si>
    <t>VND094280201001</t>
  </si>
  <si>
    <t>VND094280201002</t>
  </si>
  <si>
    <t>VND094170310004</t>
  </si>
  <si>
    <t>JPY094170310013</t>
  </si>
  <si>
    <t>VND094170401001</t>
  </si>
  <si>
    <t>VND094170401002</t>
  </si>
  <si>
    <t>VND094170401003</t>
  </si>
  <si>
    <t>VND094170401004</t>
  </si>
  <si>
    <t>VND094170401006</t>
  </si>
  <si>
    <t>VND094179801011</t>
  </si>
  <si>
    <t>VND094180101001</t>
  </si>
  <si>
    <t>VND094180101007</t>
  </si>
  <si>
    <t>VND094180101997</t>
  </si>
  <si>
    <t>VND094180101996</t>
  </si>
  <si>
    <t>VND094180101998</t>
  </si>
  <si>
    <t>VND094170310102</t>
  </si>
  <si>
    <t>VND094170310105</t>
  </si>
  <si>
    <t>VND094181001001</t>
  </si>
  <si>
    <t>VND094181001032</t>
  </si>
  <si>
    <t>VND094181001998</t>
  </si>
  <si>
    <t>VND094179808001</t>
  </si>
  <si>
    <t>VND094130101331</t>
  </si>
  <si>
    <t>VND094170101007</t>
  </si>
  <si>
    <t>VND094170101992</t>
  </si>
  <si>
    <t>VND094170101994</t>
  </si>
  <si>
    <t>VND094170101996</t>
  </si>
  <si>
    <t>USD094170101992</t>
  </si>
  <si>
    <t>VND094170101995</t>
  </si>
  <si>
    <t>USD094170101996</t>
  </si>
  <si>
    <t>VND094170101107</t>
  </si>
  <si>
    <t>AUD094170101198</t>
  </si>
  <si>
    <t>CAD094170101198</t>
  </si>
  <si>
    <t>EUR094170101198</t>
  </si>
  <si>
    <t>GBP094170101198</t>
  </si>
  <si>
    <t>JPY094170101198</t>
  </si>
  <si>
    <t>SGD094170101198</t>
  </si>
  <si>
    <t>USD094170101198</t>
  </si>
  <si>
    <t>VND094170101198</t>
  </si>
  <si>
    <t>VND094210201002</t>
  </si>
  <si>
    <t>VND094210301001</t>
  </si>
  <si>
    <t>VND094210301002</t>
  </si>
  <si>
    <t>USD094210301001</t>
  </si>
  <si>
    <t>VND094220101001</t>
  </si>
  <si>
    <t>VND094220101002</t>
  </si>
  <si>
    <t>VND094220201001</t>
  </si>
  <si>
    <t>VND094220201002</t>
  </si>
  <si>
    <t>VND094220201003</t>
  </si>
  <si>
    <t>VND094220201004</t>
  </si>
  <si>
    <t>VND094220103001</t>
  </si>
  <si>
    <t>VND094220103003</t>
  </si>
  <si>
    <t>VND094220103103</t>
  </si>
  <si>
    <t>EUR094220101001</t>
  </si>
  <si>
    <t>JPY094220101001</t>
  </si>
  <si>
    <t>USD094220101001</t>
  </si>
  <si>
    <t>AUD094220101002</t>
  </si>
  <si>
    <t>CHF094220101002</t>
  </si>
  <si>
    <t>EUR094220101002</t>
  </si>
  <si>
    <t>GBP094220101002</t>
  </si>
  <si>
    <t>JPY094220101002</t>
  </si>
  <si>
    <t>SGD094220101002</t>
  </si>
  <si>
    <t>USD094220101002</t>
  </si>
  <si>
    <t>USD094220103003</t>
  </si>
  <si>
    <t>VND094220102002</t>
  </si>
  <si>
    <t>VND094220202001</t>
  </si>
  <si>
    <t>VND094220202002</t>
  </si>
  <si>
    <t>VND094220202011</t>
  </si>
  <si>
    <t>AUD094220102002</t>
  </si>
  <si>
    <t>EUR094220102002</t>
  </si>
  <si>
    <t>GBP094220102002</t>
  </si>
  <si>
    <t>USD094220102002</t>
  </si>
  <si>
    <t>AUD094220202001</t>
  </si>
  <si>
    <t>EUR094220202001</t>
  </si>
  <si>
    <t>GBP094220202001</t>
  </si>
  <si>
    <t>USD094220202001</t>
  </si>
  <si>
    <t>AUD094220202002</t>
  </si>
  <si>
    <t>EUR094220202002</t>
  </si>
  <si>
    <t>GBP094220202002</t>
  </si>
  <si>
    <t>JPY094220202002</t>
  </si>
  <si>
    <t>USD094220202002</t>
  </si>
  <si>
    <t>VND094220101003</t>
  </si>
  <si>
    <t>VND094220101004</t>
  </si>
  <si>
    <t>VND094220201007</t>
  </si>
  <si>
    <t>VND094220201008</t>
  </si>
  <si>
    <t>USD094220101003</t>
  </si>
  <si>
    <t>CAD094220101004</t>
  </si>
  <si>
    <t>EUR094220101004</t>
  </si>
  <si>
    <t>JPY094220101004</t>
  </si>
  <si>
    <t>USD094220101004</t>
  </si>
  <si>
    <t>VND094272003002</t>
  </si>
  <si>
    <t>VND094220401007</t>
  </si>
  <si>
    <t>VND094220303002</t>
  </si>
  <si>
    <t>VND094220305002</t>
  </si>
  <si>
    <t>VND094289801002</t>
  </si>
  <si>
    <t>AUD094272001002</t>
  </si>
  <si>
    <t>GBP094272001002</t>
  </si>
  <si>
    <t>JPY094272001002</t>
  </si>
  <si>
    <t>SGD094272001002</t>
  </si>
  <si>
    <t>USD094272001002</t>
  </si>
  <si>
    <t>VND094272001002</t>
  </si>
  <si>
    <t>VND094272001998</t>
  </si>
  <si>
    <t>AUD094280202002</t>
  </si>
  <si>
    <t>CAD094280202002</t>
  </si>
  <si>
    <t>CHF094280202002</t>
  </si>
  <si>
    <t>EUR094280202002</t>
  </si>
  <si>
    <t>GBP094280202002</t>
  </si>
  <si>
    <t>JPY094280202002</t>
  </si>
  <si>
    <t>SGD094280202002</t>
  </si>
  <si>
    <t>USD094280202002</t>
  </si>
  <si>
    <t>VND094280202002</t>
  </si>
  <si>
    <t>VND094280202998</t>
  </si>
  <si>
    <t>VND094280203001</t>
  </si>
  <si>
    <t>VND094270301001</t>
  </si>
  <si>
    <t>VND094270302003</t>
  </si>
  <si>
    <t>USD094270310003</t>
  </si>
  <si>
    <t>VND094270310003</t>
  </si>
  <si>
    <t>VND094270310004</t>
  </si>
  <si>
    <t>VND094270310005</t>
  </si>
  <si>
    <t>USD094270310012</t>
  </si>
  <si>
    <t>VND094270310012</t>
  </si>
  <si>
    <t>JPY094270310013</t>
  </si>
  <si>
    <t>VND094270310013</t>
  </si>
  <si>
    <t>JPY094270310014</t>
  </si>
  <si>
    <t>VND094270310014</t>
  </si>
  <si>
    <t>VND094270310103</t>
  </si>
  <si>
    <t>VND094270310106</t>
  </si>
  <si>
    <t>VND094270310201</t>
  </si>
  <si>
    <t>VND094270310303</t>
  </si>
  <si>
    <t>VND094270410002</t>
  </si>
  <si>
    <t>VND094272001005</t>
  </si>
  <si>
    <t>VND094289801001</t>
  </si>
  <si>
    <t>VND094280301001</t>
  </si>
  <si>
    <t>VND094280301003</t>
  </si>
  <si>
    <t>VND094270310101</t>
  </si>
  <si>
    <t>VND094270310108</t>
  </si>
  <si>
    <t>VND094289801998</t>
  </si>
  <si>
    <t>AUD094250101001</t>
  </si>
  <si>
    <t>CAD094250101001</t>
  </si>
  <si>
    <t>CHF094250101001</t>
  </si>
  <si>
    <t>DKK094250101001</t>
  </si>
  <si>
    <t>EUR094250101001</t>
  </si>
  <si>
    <t>GBP094250101001</t>
  </si>
  <si>
    <t>HKD094250101001</t>
  </si>
  <si>
    <t>JPY094250101001</t>
  </si>
  <si>
    <t>SGD094250101001</t>
  </si>
  <si>
    <t>THB094250101001</t>
  </si>
  <si>
    <t>USD094250101001</t>
  </si>
  <si>
    <t>VND094250101014</t>
  </si>
  <si>
    <t>VND094250101035</t>
  </si>
  <si>
    <t>VND094250101036</t>
  </si>
  <si>
    <t>VND094250101037</t>
  </si>
  <si>
    <t>VND094250101039</t>
  </si>
  <si>
    <t>VND094250101041</t>
  </si>
  <si>
    <t>VND094250101045</t>
  </si>
  <si>
    <t>VND094250101050</t>
  </si>
  <si>
    <t>VND094250101052</t>
  </si>
  <si>
    <t>VND094250101053</t>
  </si>
  <si>
    <t>VND094250101054</t>
  </si>
  <si>
    <t>VND094321001001</t>
  </si>
  <si>
    <t>VND094321002001</t>
  </si>
  <si>
    <t>VND094270102994</t>
  </si>
  <si>
    <t>VND094270102996</t>
  </si>
  <si>
    <t>USD094270102994</t>
  </si>
  <si>
    <t>VND094270101001</t>
  </si>
  <si>
    <t>VND094270101003</t>
  </si>
  <si>
    <t>VND094263202001</t>
  </si>
  <si>
    <t>VND094154101004</t>
  </si>
  <si>
    <t>VND094154103002</t>
  </si>
  <si>
    <t>VND094154103003</t>
  </si>
  <si>
    <t>VND094154103006</t>
  </si>
  <si>
    <t>VND094154103009</t>
  </si>
  <si>
    <t>VND094154103010</t>
  </si>
  <si>
    <t>VND094154103998</t>
  </si>
  <si>
    <t>VND094154104001</t>
  </si>
  <si>
    <t>VND094154104002</t>
  </si>
  <si>
    <t>VND094154104003</t>
  </si>
  <si>
    <t>VND094154104004</t>
  </si>
  <si>
    <t>VND094154104998</t>
  </si>
  <si>
    <t>VND094154198001</t>
  </si>
  <si>
    <t>VND094154201001</t>
  </si>
  <si>
    <t>VND094170103021</t>
  </si>
  <si>
    <t>VND094170103022</t>
  </si>
  <si>
    <t>USD094170105992</t>
  </si>
  <si>
    <t>VND094170105992</t>
  </si>
  <si>
    <t>VND094170105994</t>
  </si>
  <si>
    <t>USD094170105996</t>
  </si>
  <si>
    <t>VND094170105996</t>
  </si>
  <si>
    <t>VND094250101001</t>
  </si>
  <si>
    <t>AUD094250102001</t>
  </si>
  <si>
    <t>CAD094250102001</t>
  </si>
  <si>
    <t>CHF094250102001</t>
  </si>
  <si>
    <t>DKK094250102001</t>
  </si>
  <si>
    <t>EUR094250102001</t>
  </si>
  <si>
    <t>GBP094250102001</t>
  </si>
  <si>
    <t>JPY094250102001</t>
  </si>
  <si>
    <t>NOK094250102001</t>
  </si>
  <si>
    <t>SEK094250102001</t>
  </si>
  <si>
    <t>SGD094250102001</t>
  </si>
  <si>
    <t>USD094250102001</t>
  </si>
  <si>
    <t>VND094250102002</t>
  </si>
  <si>
    <t>AUD094260101001</t>
  </si>
  <si>
    <t>CAD094260101001</t>
  </si>
  <si>
    <t>CHF094260101001</t>
  </si>
  <si>
    <t>DKK094260101001</t>
  </si>
  <si>
    <t>EUR094260101001</t>
  </si>
  <si>
    <t>GBP094260101001</t>
  </si>
  <si>
    <t>HKD094260101001</t>
  </si>
  <si>
    <t>JPY094260101001</t>
  </si>
  <si>
    <t>NOK094260101001</t>
  </si>
  <si>
    <t>SEK094260101001</t>
  </si>
  <si>
    <t>SGD094260101001</t>
  </si>
  <si>
    <t>THB094260101001</t>
  </si>
  <si>
    <t>USD094260101001</t>
  </si>
  <si>
    <t>VND094260101001</t>
  </si>
  <si>
    <t>VND094270103021</t>
  </si>
  <si>
    <t>VND094270103022</t>
  </si>
  <si>
    <t>USD094270105992</t>
  </si>
  <si>
    <t>VND094270105992</t>
  </si>
  <si>
    <t>VND094270105994</t>
  </si>
  <si>
    <t>USD094270105996</t>
  </si>
  <si>
    <t>VND094270105996</t>
  </si>
  <si>
    <t>USD094270301013</t>
  </si>
  <si>
    <t>VND094270301013</t>
  </si>
  <si>
    <t>VND094270301014</t>
  </si>
  <si>
    <t>VND094270301015</t>
  </si>
  <si>
    <t>VND094270405001</t>
  </si>
  <si>
    <t>VND094270405002</t>
  </si>
  <si>
    <t>VND094270405003</t>
  </si>
  <si>
    <t>VND094270405004</t>
  </si>
  <si>
    <t>VND094270405006</t>
  </si>
  <si>
    <t>USD094270407101</t>
  </si>
  <si>
    <t>VND094270407101</t>
  </si>
  <si>
    <t>USD094270407102</t>
  </si>
  <si>
    <t>VND094270407102</t>
  </si>
  <si>
    <t>VND094270407103</t>
  </si>
  <si>
    <t>VND094270407104</t>
  </si>
  <si>
    <t>VND094270407111</t>
  </si>
  <si>
    <t>VND094330901001</t>
  </si>
  <si>
    <t>VND094470301001</t>
  </si>
  <si>
    <t>VND094470301002</t>
  </si>
  <si>
    <t>VND094470302001</t>
  </si>
  <si>
    <t>VND094470302097</t>
  </si>
  <si>
    <t>VND094410101001</t>
  </si>
  <si>
    <t>VND094410102001</t>
  </si>
  <si>
    <t>VND094410107001</t>
  </si>
  <si>
    <t>VND094410109002</t>
  </si>
  <si>
    <t>VND094410110002</t>
  </si>
  <si>
    <t>VND094410205003</t>
  </si>
  <si>
    <t>VND094410301001</t>
  </si>
  <si>
    <t>VND094410301011</t>
  </si>
  <si>
    <t>VND094419801002</t>
  </si>
  <si>
    <t>VND094430101001</t>
  </si>
  <si>
    <t>VND094430101002</t>
  </si>
  <si>
    <t>VND094430101004</t>
  </si>
  <si>
    <t>VND094430101005</t>
  </si>
  <si>
    <t>VND094430101008</t>
  </si>
  <si>
    <t>VND094430101101</t>
  </si>
  <si>
    <t>VND094430302001</t>
  </si>
  <si>
    <t>VND094430302002</t>
  </si>
  <si>
    <t>VND094430302003</t>
  </si>
  <si>
    <t>VND094430302004</t>
  </si>
  <si>
    <t>VND094430302005</t>
  </si>
  <si>
    <t>VND094430302006</t>
  </si>
  <si>
    <t>VND094430302011</t>
  </si>
  <si>
    <t>VND094471001004</t>
  </si>
  <si>
    <t>VND094430501001</t>
  </si>
  <si>
    <t>VND094430203011</t>
  </si>
  <si>
    <t>VND094430301001</t>
  </si>
  <si>
    <t>VND094430301002</t>
  </si>
  <si>
    <t>VND094430301003</t>
  </si>
  <si>
    <t>VND094430301004</t>
  </si>
  <si>
    <t>VND094430301006</t>
  </si>
  <si>
    <t>VND094430301011</t>
  </si>
  <si>
    <t>VND094430301101</t>
  </si>
  <si>
    <t>VND094430301102</t>
  </si>
  <si>
    <t>VND094430301103</t>
  </si>
  <si>
    <t>VND094430301104</t>
  </si>
  <si>
    <t>VND094430301106</t>
  </si>
  <si>
    <t>VND094430302211</t>
  </si>
  <si>
    <t>VND094439801001</t>
  </si>
  <si>
    <t>VND094439801002</t>
  </si>
  <si>
    <t>VND094439802003</t>
  </si>
  <si>
    <t>VND094439802005</t>
  </si>
  <si>
    <t>VND094439802103</t>
  </si>
  <si>
    <t>VND094439802105</t>
  </si>
  <si>
    <t>VND094439802998</t>
  </si>
  <si>
    <t>VND094420101001</t>
  </si>
  <si>
    <t>VND094420101002</t>
  </si>
  <si>
    <t>VND094460202001</t>
  </si>
  <si>
    <t>VND094460203001</t>
  </si>
  <si>
    <t>VND094460205001</t>
  </si>
  <si>
    <t>VND094461001001</t>
  </si>
  <si>
    <t>VND094469898998</t>
  </si>
  <si>
    <t>VND094471097011</t>
  </si>
  <si>
    <t>VND094510202001</t>
  </si>
  <si>
    <t>VND094510203001</t>
  </si>
  <si>
    <t>VND094510205001</t>
  </si>
  <si>
    <t>VND094510205002</t>
  </si>
  <si>
    <t>VND094510205003</t>
  </si>
  <si>
    <t>VND094510205004</t>
  </si>
  <si>
    <t>VND094510205014</t>
  </si>
  <si>
    <t>VND094570301001</t>
  </si>
  <si>
    <t>VND094570301002</t>
  </si>
  <si>
    <t>VND094570302001</t>
  </si>
  <si>
    <t>VND094570302002</t>
  </si>
  <si>
    <t>VND094510205005</t>
  </si>
  <si>
    <t>VND094519801001</t>
  </si>
  <si>
    <t>VND094529801998</t>
  </si>
  <si>
    <t>VND094530101002</t>
  </si>
  <si>
    <t>VND094530301001</t>
  </si>
  <si>
    <t>VND094540201001</t>
  </si>
  <si>
    <t>VND094540201998</t>
  </si>
  <si>
    <t>VND094530401001</t>
  </si>
  <si>
    <t>VND094530401003</t>
  </si>
  <si>
    <t>VND094520102001</t>
  </si>
  <si>
    <t>VND094550102001</t>
  </si>
  <si>
    <t>VND094550104001</t>
  </si>
  <si>
    <t>VND094569898001</t>
  </si>
  <si>
    <t>VND094540401001</t>
  </si>
  <si>
    <t>VND094540401002</t>
  </si>
  <si>
    <t>VND094540401068</t>
  </si>
  <si>
    <t>VND094540405001</t>
  </si>
  <si>
    <t>VND094540402002</t>
  </si>
  <si>
    <t>VND094540402001</t>
  </si>
  <si>
    <t>VND094540402004</t>
  </si>
  <si>
    <t>VND094540402006</t>
  </si>
  <si>
    <t>VND094540404001</t>
  </si>
  <si>
    <t>VND094549801002</t>
  </si>
  <si>
    <t>VND094540203002</t>
  </si>
  <si>
    <t>VND094540203003</t>
  </si>
  <si>
    <t>VND094540203103</t>
  </si>
  <si>
    <t>VND094540204001</t>
  </si>
  <si>
    <t>VND094540203001</t>
  </si>
  <si>
    <t>VND094540302001</t>
  </si>
  <si>
    <t>VND094540302002</t>
  </si>
  <si>
    <t>VND094540301001</t>
  </si>
  <si>
    <t>VND094540202001</t>
  </si>
  <si>
    <t>VND094540202002</t>
  </si>
  <si>
    <t>VND094540303001</t>
  </si>
  <si>
    <t>VND094549801001</t>
  </si>
  <si>
    <t>VND094540303003</t>
  </si>
  <si>
    <t>VND094540303002</t>
  </si>
  <si>
    <t>VND094540402005</t>
  </si>
  <si>
    <t>VND094549801004</t>
  </si>
  <si>
    <t>VND094569898998</t>
  </si>
  <si>
    <t>VND094540101001</t>
  </si>
  <si>
    <t>VND094540102001</t>
  </si>
  <si>
    <t>VND094540101002</t>
  </si>
  <si>
    <t>VND094540101003</t>
  </si>
  <si>
    <t>VND094540102002</t>
  </si>
  <si>
    <t>VND094540102003</t>
  </si>
  <si>
    <t>VND094540101004</t>
  </si>
  <si>
    <t>VND094540102004</t>
  </si>
  <si>
    <t>VND094561101003</t>
  </si>
  <si>
    <t>VND094540101005</t>
  </si>
  <si>
    <t>VND094561101001</t>
  </si>
  <si>
    <t>VND094540601100</t>
  </si>
  <si>
    <t>VND094571097002</t>
  </si>
  <si>
    <t>VND094571098998</t>
  </si>
  <si>
    <t>VND095110101001</t>
  </si>
  <si>
    <t>Lào Cai</t>
  </si>
  <si>
    <t>VND095110101005</t>
  </si>
  <si>
    <t>VND095110103998</t>
  </si>
  <si>
    <t>VND095110101006</t>
  </si>
  <si>
    <t>VND095110103002</t>
  </si>
  <si>
    <t>VND095110103003</t>
  </si>
  <si>
    <t>VND095110103004</t>
  </si>
  <si>
    <t>VND095110103005</t>
  </si>
  <si>
    <t>VND095110103006</t>
  </si>
  <si>
    <t>VND095110103007</t>
  </si>
  <si>
    <t>VND095110103008</t>
  </si>
  <si>
    <t>VND095110103009</t>
  </si>
  <si>
    <t>VND095110103010</t>
  </si>
  <si>
    <t>VND095110103011</t>
  </si>
  <si>
    <t>VND095110103012</t>
  </si>
  <si>
    <t>VND095110103014</t>
  </si>
  <si>
    <t>VND095110103015</t>
  </si>
  <si>
    <t>VND095110103016</t>
  </si>
  <si>
    <t>VND095110103017</t>
  </si>
  <si>
    <t>VND095110103018</t>
  </si>
  <si>
    <t>VND095110103019</t>
  </si>
  <si>
    <t>VND095110103020</t>
  </si>
  <si>
    <t>VND095110103021</t>
  </si>
  <si>
    <t>VND095110103022</t>
  </si>
  <si>
    <t>VND095110103023</t>
  </si>
  <si>
    <t>VND095110103024</t>
  </si>
  <si>
    <t>VND095110101004</t>
  </si>
  <si>
    <t>VND095110103997</t>
  </si>
  <si>
    <t>AUD095110101001</t>
  </si>
  <si>
    <t>CAD095110101001</t>
  </si>
  <si>
    <t>CNY095110101001</t>
  </si>
  <si>
    <t>EUR095110101001</t>
  </si>
  <si>
    <t>GBP095110101001</t>
  </si>
  <si>
    <t>HKD095110101001</t>
  </si>
  <si>
    <t>JPY095110101001</t>
  </si>
  <si>
    <t>KRW095110101001</t>
  </si>
  <si>
    <t>SGD095110101001</t>
  </si>
  <si>
    <t>THB095110101001</t>
  </si>
  <si>
    <t>USD095110101001</t>
  </si>
  <si>
    <t>EUR095110101005</t>
  </si>
  <si>
    <t>USD095110101005</t>
  </si>
  <si>
    <t>AUD095110101004</t>
  </si>
  <si>
    <t>CAD095110101004</t>
  </si>
  <si>
    <t>EUR095110101004</t>
  </si>
  <si>
    <t>GBP095110101004</t>
  </si>
  <si>
    <t>HKD095110101004</t>
  </si>
  <si>
    <t>JPY095110101004</t>
  </si>
  <si>
    <t>KRW095110101004</t>
  </si>
  <si>
    <t>SGD095110101004</t>
  </si>
  <si>
    <t>THB095110101004</t>
  </si>
  <si>
    <t>USD095110101004</t>
  </si>
  <si>
    <t>VND095120101001</t>
  </si>
  <si>
    <t>CNY095120401134</t>
  </si>
  <si>
    <t>CNY095120401135</t>
  </si>
  <si>
    <t>TK NOSTRO-AGRICULTURAL BANK OF CHINA QUA</t>
  </si>
  <si>
    <t>CNY095120401201</t>
  </si>
  <si>
    <t>TK NOSTRO-YUNAN RURAL CREDIT UNION OF</t>
  </si>
  <si>
    <t>VND095140201002</t>
  </si>
  <si>
    <t>VND095140202002</t>
  </si>
  <si>
    <t>VND095140701001</t>
  </si>
  <si>
    <t>VND095140701004</t>
  </si>
  <si>
    <t>VND095140701101</t>
  </si>
  <si>
    <t>VND095140701102</t>
  </si>
  <si>
    <t>VND095140701103</t>
  </si>
  <si>
    <t>VND095140701104</t>
  </si>
  <si>
    <t>VND095140701106</t>
  </si>
  <si>
    <t>VND095140702001</t>
  </si>
  <si>
    <t>VND095140702002</t>
  </si>
  <si>
    <t>VND095140702111</t>
  </si>
  <si>
    <t>VND095140702112</t>
  </si>
  <si>
    <t>VND095140290001</t>
  </si>
  <si>
    <t>VND095140290002</t>
  </si>
  <si>
    <t>VND095140290003</t>
  </si>
  <si>
    <t>VND095140290004</t>
  </si>
  <si>
    <t>VND095140290008</t>
  </si>
  <si>
    <t>VND095140790001</t>
  </si>
  <si>
    <t>VND095140790002</t>
  </si>
  <si>
    <t>VND095140790003</t>
  </si>
  <si>
    <t>VND095140790004</t>
  </si>
  <si>
    <t>VND095140790008</t>
  </si>
  <si>
    <t>VND095140801001</t>
  </si>
  <si>
    <t>VND095140801002</t>
  </si>
  <si>
    <t>VND095140801003</t>
  </si>
  <si>
    <t>VND095140802001</t>
  </si>
  <si>
    <t>VND095140802002</t>
  </si>
  <si>
    <t>VND095140802003</t>
  </si>
  <si>
    <t>VND095140802008</t>
  </si>
  <si>
    <t>VND095140890001</t>
  </si>
  <si>
    <t>VND095140890002</t>
  </si>
  <si>
    <t>VND095140890003</t>
  </si>
  <si>
    <t>VND095140890008</t>
  </si>
  <si>
    <t>VND095140901001</t>
  </si>
  <si>
    <t>VND095140901002</t>
  </si>
  <si>
    <t>VND095140901003</t>
  </si>
  <si>
    <t>VND095140902001</t>
  </si>
  <si>
    <t>VND095140902002</t>
  </si>
  <si>
    <t>VND095140902008</t>
  </si>
  <si>
    <t>VND095140990001</t>
  </si>
  <si>
    <t>VND095140990002</t>
  </si>
  <si>
    <t>VND095140990003</t>
  </si>
  <si>
    <t>VND095140990008</t>
  </si>
  <si>
    <t>USD095140701001</t>
  </si>
  <si>
    <t>VND095289701002</t>
  </si>
  <si>
    <t>VND095289703002</t>
  </si>
  <si>
    <t>USD095141102001</t>
  </si>
  <si>
    <t>VND095141102001</t>
  </si>
  <si>
    <t>VND095150301001</t>
  </si>
  <si>
    <t>VND095150301004</t>
  </si>
  <si>
    <t>VND095150303001</t>
  </si>
  <si>
    <t>VND095150303002</t>
  </si>
  <si>
    <t>VND095150303003</t>
  </si>
  <si>
    <t>VND095150303004</t>
  </si>
  <si>
    <t>VND095150303006</t>
  </si>
  <si>
    <t>VND095150303008</t>
  </si>
  <si>
    <t>VND095150303010</t>
  </si>
  <si>
    <t>VND095150303998</t>
  </si>
  <si>
    <t>VND095150302001</t>
  </si>
  <si>
    <t>VND095150304001</t>
  </si>
  <si>
    <t>VND095150304002</t>
  </si>
  <si>
    <t>VND095150304004</t>
  </si>
  <si>
    <t>VND095150304998</t>
  </si>
  <si>
    <t>VND095150398001</t>
  </si>
  <si>
    <t>VND095151101001</t>
  </si>
  <si>
    <t>VND095150401001</t>
  </si>
  <si>
    <t>VND095150402001</t>
  </si>
  <si>
    <t>VND095150403001</t>
  </si>
  <si>
    <t>VND095150404001</t>
  </si>
  <si>
    <t>VND095150498001</t>
  </si>
  <si>
    <t>VND095151201001</t>
  </si>
  <si>
    <t>VND095154401001</t>
  </si>
  <si>
    <t>VND095180603002</t>
  </si>
  <si>
    <t>VND095180603003</t>
  </si>
  <si>
    <t>VND095320202102</t>
  </si>
  <si>
    <t>VND095320202001</t>
  </si>
  <si>
    <t>VND095280201001</t>
  </si>
  <si>
    <t>VND095280201002</t>
  </si>
  <si>
    <t>VND095170310004</t>
  </si>
  <si>
    <t>VND095170401001</t>
  </si>
  <si>
    <t>VND095170401002</t>
  </si>
  <si>
    <t>VND095170401003</t>
  </si>
  <si>
    <t>VND095170401004</t>
  </si>
  <si>
    <t>VND095170401006</t>
  </si>
  <si>
    <t>VND095180101001</t>
  </si>
  <si>
    <t>VND095180101007</t>
  </si>
  <si>
    <t>VND095185001010</t>
  </si>
  <si>
    <t>VND095180101996</t>
  </si>
  <si>
    <t>VND095180101998</t>
  </si>
  <si>
    <t>VND095170310102</t>
  </si>
  <si>
    <t>VND095170310105</t>
  </si>
  <si>
    <t>VND095181001001</t>
  </si>
  <si>
    <t>VND095181001998</t>
  </si>
  <si>
    <t>VND095179808001</t>
  </si>
  <si>
    <t>VND095170101007</t>
  </si>
  <si>
    <t>VND095170101992</t>
  </si>
  <si>
    <t>VND095170101993</t>
  </si>
  <si>
    <t>Lai phat du thu cho vay khach hang (thau chi)</t>
  </si>
  <si>
    <t>VND095170101994</t>
  </si>
  <si>
    <t>VND095170101996</t>
  </si>
  <si>
    <t>VND095170101995</t>
  </si>
  <si>
    <t>USD095170101996</t>
  </si>
  <si>
    <t>VND095170101107</t>
  </si>
  <si>
    <t>CNY095170101198</t>
  </si>
  <si>
    <t>USD095170101198</t>
  </si>
  <si>
    <t>VND095170101198</t>
  </si>
  <si>
    <t>VND095210201002</t>
  </si>
  <si>
    <t>EUR095210301001</t>
  </si>
  <si>
    <t>USD095210301001</t>
  </si>
  <si>
    <t>VND095220101001</t>
  </si>
  <si>
    <t>VND095220101002</t>
  </si>
  <si>
    <t>VND095220201001</t>
  </si>
  <si>
    <t>VND095220201002</t>
  </si>
  <si>
    <t>VND095220201003</t>
  </si>
  <si>
    <t>VND095220201004</t>
  </si>
  <si>
    <t>VND095220103001</t>
  </si>
  <si>
    <t>CNY095220101001</t>
  </si>
  <si>
    <t>EUR095220101001</t>
  </si>
  <si>
    <t>USD095220101001</t>
  </si>
  <si>
    <t>AUD095220101002</t>
  </si>
  <si>
    <t>EUR095220101002</t>
  </si>
  <si>
    <t>USD095220101002</t>
  </si>
  <si>
    <t>USD095220103001</t>
  </si>
  <si>
    <t>USD095220103003</t>
  </si>
  <si>
    <t>VND095220202001</t>
  </si>
  <si>
    <t>VND095220202002</t>
  </si>
  <si>
    <t>EUR095220202001</t>
  </si>
  <si>
    <t>USD095220202001</t>
  </si>
  <si>
    <t>EUR095220202002</t>
  </si>
  <si>
    <t>VND095220101004</t>
  </si>
  <si>
    <t>VND095220201007</t>
  </si>
  <si>
    <t>VND095220201008</t>
  </si>
  <si>
    <t>CNY095220101003</t>
  </si>
  <si>
    <t>USD095220101004</t>
  </si>
  <si>
    <t>VND095220303002</t>
  </si>
  <si>
    <t>VND095289801002</t>
  </si>
  <si>
    <t>AUD095272001002</t>
  </si>
  <si>
    <t>USD095272001002</t>
  </si>
  <si>
    <t>VND095272001002</t>
  </si>
  <si>
    <t>VND095272001998</t>
  </si>
  <si>
    <t>AUD095280202002</t>
  </si>
  <si>
    <t>CNY095280202002</t>
  </si>
  <si>
    <t>EUR095280202002</t>
  </si>
  <si>
    <t>USD095280202002</t>
  </si>
  <si>
    <t>VND095280202002</t>
  </si>
  <si>
    <t>VND095280202998</t>
  </si>
  <si>
    <t>VND095280203001</t>
  </si>
  <si>
    <t>VND095270301001</t>
  </si>
  <si>
    <t>VND095280103002</t>
  </si>
  <si>
    <t>VND095270302003</t>
  </si>
  <si>
    <t>VND095270310004</t>
  </si>
  <si>
    <t>VND095270310005</t>
  </si>
  <si>
    <t>USD095270310012</t>
  </si>
  <si>
    <t>VND095270310012</t>
  </si>
  <si>
    <t>VND095270310103</t>
  </si>
  <si>
    <t>VND095270310106</t>
  </si>
  <si>
    <t>VND095270310201</t>
  </si>
  <si>
    <t>VND095270310303</t>
  </si>
  <si>
    <t>VND095270410002</t>
  </si>
  <si>
    <t>VND095272001013</t>
  </si>
  <si>
    <t>VND095289801001</t>
  </si>
  <si>
    <t>VND095280501002</t>
  </si>
  <si>
    <t>VND095280301003</t>
  </si>
  <si>
    <t>VND095270310101</t>
  </si>
  <si>
    <t>VND095270310108</t>
  </si>
  <si>
    <t>VND095289801998</t>
  </si>
  <si>
    <t>AUD095250101001</t>
  </si>
  <si>
    <t>CAD095250101001</t>
  </si>
  <si>
    <t>CHF095250101001</t>
  </si>
  <si>
    <t>CNY095250101001</t>
  </si>
  <si>
    <t>EUR095250101001</t>
  </si>
  <si>
    <t>GBP095250101001</t>
  </si>
  <si>
    <t>HKD095250101001</t>
  </si>
  <si>
    <t>JPY095250101001</t>
  </si>
  <si>
    <t>KRW095250101001</t>
  </si>
  <si>
    <t>SGD095250101001</t>
  </si>
  <si>
    <t>THB095250101001</t>
  </si>
  <si>
    <t>USD095250101001</t>
  </si>
  <si>
    <t>VND095250101014</t>
  </si>
  <si>
    <t>VND095250101026</t>
  </si>
  <si>
    <t>VND095250101035</t>
  </si>
  <si>
    <t>VND095250101036</t>
  </si>
  <si>
    <t>VND095250101037</t>
  </si>
  <si>
    <t>VND095250101039</t>
  </si>
  <si>
    <t>VND095250101041</t>
  </si>
  <si>
    <t>VND095250101045</t>
  </si>
  <si>
    <t>VND095250101052</t>
  </si>
  <si>
    <t>VND095250101053</t>
  </si>
  <si>
    <t>VND095250101054</t>
  </si>
  <si>
    <t>VND095250101098</t>
  </si>
  <si>
    <t>VND095321001001</t>
  </si>
  <si>
    <t>VND095321002001</t>
  </si>
  <si>
    <t>VND095321002002</t>
  </si>
  <si>
    <t>VND095270102994</t>
  </si>
  <si>
    <t>VND095270102996</t>
  </si>
  <si>
    <t>USD095270102994</t>
  </si>
  <si>
    <t>VND095270101003</t>
  </si>
  <si>
    <t>VND095263202001</t>
  </si>
  <si>
    <t>VND095154101004</t>
  </si>
  <si>
    <t>VND095154103002</t>
  </si>
  <si>
    <t>VND095154103003</t>
  </si>
  <si>
    <t>VND095154103004</t>
  </si>
  <si>
    <t>VND095154103006</t>
  </si>
  <si>
    <t>VND095154103009</t>
  </si>
  <si>
    <t>VND095154103010</t>
  </si>
  <si>
    <t>VND095154103998</t>
  </si>
  <si>
    <t>VND095154104001</t>
  </si>
  <si>
    <t>VND095154104002</t>
  </si>
  <si>
    <t>VND095154104003</t>
  </si>
  <si>
    <t>VND095154104004</t>
  </si>
  <si>
    <t>VND095154104998</t>
  </si>
  <si>
    <t>VND095154198001</t>
  </si>
  <si>
    <t>VND095154201001</t>
  </si>
  <si>
    <t>VND095170103021</t>
  </si>
  <si>
    <t>VND095170103022</t>
  </si>
  <si>
    <t>VND095170105992</t>
  </si>
  <si>
    <t>VND095170105994</t>
  </si>
  <si>
    <t>USD095170105996</t>
  </si>
  <si>
    <t>VND095170105996</t>
  </si>
  <si>
    <t>VND095250101001</t>
  </si>
  <si>
    <t>AUD095250102001</t>
  </si>
  <si>
    <t>CHF095250102001</t>
  </si>
  <si>
    <t>EUR095250102001</t>
  </si>
  <si>
    <t>GBP095250102001</t>
  </si>
  <si>
    <t>JPY095250102001</t>
  </si>
  <si>
    <t>USD095250102001</t>
  </si>
  <si>
    <t>VND095250102002</t>
  </si>
  <si>
    <t>AUD095260101001</t>
  </si>
  <si>
    <t>CAD095260101001</t>
  </si>
  <si>
    <t>CHF095260101001</t>
  </si>
  <si>
    <t>CNY095260101001</t>
  </si>
  <si>
    <t>EUR095260101001</t>
  </si>
  <si>
    <t>GBP095260101001</t>
  </si>
  <si>
    <t>HKD095260101001</t>
  </si>
  <si>
    <t>JPY095260101001</t>
  </si>
  <si>
    <t>KRW095260101001</t>
  </si>
  <si>
    <t>SGD095260101001</t>
  </si>
  <si>
    <t>THB095260101001</t>
  </si>
  <si>
    <t>USD095260101001</t>
  </si>
  <si>
    <t>VND095260101001</t>
  </si>
  <si>
    <t>VND095270103021</t>
  </si>
  <si>
    <t>VND095270103022</t>
  </si>
  <si>
    <t>VND095270105992</t>
  </si>
  <si>
    <t>VND095270105994</t>
  </si>
  <si>
    <t>USD095270105996</t>
  </si>
  <si>
    <t>VND095270105996</t>
  </si>
  <si>
    <t>VND095270301014</t>
  </si>
  <si>
    <t>USD095270301015</t>
  </si>
  <si>
    <t>VND095270301015</t>
  </si>
  <si>
    <t>VND095270405001</t>
  </si>
  <si>
    <t>VND095270405002</t>
  </si>
  <si>
    <t>VND095270405003</t>
  </si>
  <si>
    <t>VND095270405004</t>
  </si>
  <si>
    <t>VND095270405006</t>
  </si>
  <si>
    <t>VND095270407101</t>
  </si>
  <si>
    <t>VND095270407102</t>
  </si>
  <si>
    <t>VND095270407103</t>
  </si>
  <si>
    <t>VND095270407104</t>
  </si>
  <si>
    <t>VND095270407106</t>
  </si>
  <si>
    <t>VND095270407111</t>
  </si>
  <si>
    <t>VND095330901001</t>
  </si>
  <si>
    <t>VND095410204001</t>
  </si>
  <si>
    <t>VND095470301001</t>
  </si>
  <si>
    <t>VND095470301002</t>
  </si>
  <si>
    <t>VND095470302001</t>
  </si>
  <si>
    <t>VND095470302097</t>
  </si>
  <si>
    <t>VND095410101001</t>
  </si>
  <si>
    <t>VND095410102001</t>
  </si>
  <si>
    <t>VND095410107001</t>
  </si>
  <si>
    <t>VND095410109002</t>
  </si>
  <si>
    <t>VND095410110002</t>
  </si>
  <si>
    <t>VND095410301001</t>
  </si>
  <si>
    <t>VND095410301011</t>
  </si>
  <si>
    <t>VND095419801001</t>
  </si>
  <si>
    <t>VND095419801002</t>
  </si>
  <si>
    <t>VND095430101001</t>
  </si>
  <si>
    <t>VND095430101002</t>
  </si>
  <si>
    <t>VND095430101005</t>
  </si>
  <si>
    <t>VND095430101008</t>
  </si>
  <si>
    <t>VND095430302001</t>
  </si>
  <si>
    <t>VND095430302002</t>
  </si>
  <si>
    <t>VND095430302003</t>
  </si>
  <si>
    <t>VND095430302004</t>
  </si>
  <si>
    <t>VND095430302006</t>
  </si>
  <si>
    <t>VND095430302011</t>
  </si>
  <si>
    <t>VND095471001004</t>
  </si>
  <si>
    <t>VND095430501001</t>
  </si>
  <si>
    <t>VND095430203001</t>
  </si>
  <si>
    <t>VND095430203011</t>
  </si>
  <si>
    <t>VND095430301001</t>
  </si>
  <si>
    <t>VND095430301002</t>
  </si>
  <si>
    <t>VND095430301003</t>
  </si>
  <si>
    <t>VND095430301004</t>
  </si>
  <si>
    <t>VND095430301006</t>
  </si>
  <si>
    <t>VND095430301011</t>
  </si>
  <si>
    <t>VND095430301101</t>
  </si>
  <si>
    <t>VND095430301102</t>
  </si>
  <si>
    <t>VND095430301103</t>
  </si>
  <si>
    <t>VND095430301104</t>
  </si>
  <si>
    <t>VND095430301106</t>
  </si>
  <si>
    <t>VND095439801001</t>
  </si>
  <si>
    <t>VND095439801002</t>
  </si>
  <si>
    <t>VND095439802003</t>
  </si>
  <si>
    <t>VND095439802998</t>
  </si>
  <si>
    <t>VND095420101001</t>
  </si>
  <si>
    <t>VND095420101002</t>
  </si>
  <si>
    <t>VND095460202001</t>
  </si>
  <si>
    <t>VND095460203001</t>
  </si>
  <si>
    <t>VND095460205001</t>
  </si>
  <si>
    <t>VND095461001001</t>
  </si>
  <si>
    <t>VND095461001002</t>
  </si>
  <si>
    <t>VND095469898998</t>
  </si>
  <si>
    <t>VND095471097011</t>
  </si>
  <si>
    <t>VND095471097100</t>
  </si>
  <si>
    <t>VND095510202001</t>
  </si>
  <si>
    <t>VND095510203001</t>
  </si>
  <si>
    <t>VND095510205001</t>
  </si>
  <si>
    <t>VND095510205002</t>
  </si>
  <si>
    <t>VND095510205004</t>
  </si>
  <si>
    <t>VND095570301001</t>
  </si>
  <si>
    <t>VND095570301002</t>
  </si>
  <si>
    <t>VND095570302001</t>
  </si>
  <si>
    <t>VND095570302002</t>
  </si>
  <si>
    <t>VND095510205005</t>
  </si>
  <si>
    <t>VND095529801998</t>
  </si>
  <si>
    <t>VND095530101001</t>
  </si>
  <si>
    <t>VND095530101002</t>
  </si>
  <si>
    <t>VND095530301001</t>
  </si>
  <si>
    <t>VND095540201001</t>
  </si>
  <si>
    <t>VND095540201998</t>
  </si>
  <si>
    <t>VND095520102001</t>
  </si>
  <si>
    <t>VND095550102001</t>
  </si>
  <si>
    <t>VND095550103001</t>
  </si>
  <si>
    <t>VND095550104001</t>
  </si>
  <si>
    <t>VND095540401001</t>
  </si>
  <si>
    <t>VND095540401002</t>
  </si>
  <si>
    <t>VND095540401068</t>
  </si>
  <si>
    <t>VND095540405001</t>
  </si>
  <si>
    <t>VND095540402002</t>
  </si>
  <si>
    <t>VND095540402001</t>
  </si>
  <si>
    <t>VND095540402004</t>
  </si>
  <si>
    <t>VND095540402006</t>
  </si>
  <si>
    <t>VND095540404001</t>
  </si>
  <si>
    <t>VND095549801002</t>
  </si>
  <si>
    <t>VND095540203002</t>
  </si>
  <si>
    <t>VND095540203102</t>
  </si>
  <si>
    <t>VND095540203003</t>
  </si>
  <si>
    <t>VND095540203103</t>
  </si>
  <si>
    <t>VND095540204001</t>
  </si>
  <si>
    <t>VND095540203001</t>
  </si>
  <si>
    <t>VND095540302001</t>
  </si>
  <si>
    <t>VND095540302002</t>
  </si>
  <si>
    <t>VND095540301001</t>
  </si>
  <si>
    <t>VND095540202001</t>
  </si>
  <si>
    <t>VND095540202002</t>
  </si>
  <si>
    <t>VND095540303001</t>
  </si>
  <si>
    <t>VND095540303005</t>
  </si>
  <si>
    <t>VND095540301003</t>
  </si>
  <si>
    <t>VND095549801001</t>
  </si>
  <si>
    <t>VND095540303003</t>
  </si>
  <si>
    <t>VND095540303002</t>
  </si>
  <si>
    <t>VND095549801003</t>
  </si>
  <si>
    <t>VND095549801004</t>
  </si>
  <si>
    <t>VND095569898998</t>
  </si>
  <si>
    <t>VND095540101001</t>
  </si>
  <si>
    <t>VND095540101008</t>
  </si>
  <si>
    <t>VND095540102001</t>
  </si>
  <si>
    <t>VND095540101002</t>
  </si>
  <si>
    <t>VND095540101003</t>
  </si>
  <si>
    <t>VND095540102002</t>
  </si>
  <si>
    <t>VND095540102003</t>
  </si>
  <si>
    <t>VND095540101004</t>
  </si>
  <si>
    <t>VND095540102004</t>
  </si>
  <si>
    <t>VND095561101003</t>
  </si>
  <si>
    <t>VND095540101005</t>
  </si>
  <si>
    <t>VND095540102005</t>
  </si>
  <si>
    <t>VND095561101001</t>
  </si>
  <si>
    <t>VND095540601100</t>
  </si>
  <si>
    <t>VND095571097002</t>
  </si>
  <si>
    <t>VND095571097101</t>
  </si>
  <si>
    <t>VND095571098998</t>
  </si>
  <si>
    <t>VND096110101001</t>
  </si>
  <si>
    <t>Đông Anh</t>
  </si>
  <si>
    <t>VND096110101003</t>
  </si>
  <si>
    <t>VND096110101005</t>
  </si>
  <si>
    <t>VND096110101004</t>
  </si>
  <si>
    <t>AUD096110101001</t>
  </si>
  <si>
    <t>EUR096110101001</t>
  </si>
  <si>
    <t>GBP096110101001</t>
  </si>
  <si>
    <t>JPY096110101001</t>
  </si>
  <si>
    <t>USD096110101001</t>
  </si>
  <si>
    <t>EUR096110101003</t>
  </si>
  <si>
    <t>GBP096110101003</t>
  </si>
  <si>
    <t>USD096110101003</t>
  </si>
  <si>
    <t>AUD096110101005</t>
  </si>
  <si>
    <t>EUR096110101005</t>
  </si>
  <si>
    <t>GBP096110101005</t>
  </si>
  <si>
    <t>JPY096110101005</t>
  </si>
  <si>
    <t>USD096110101005</t>
  </si>
  <si>
    <t>AUD096110101004</t>
  </si>
  <si>
    <t>EUR096110101004</t>
  </si>
  <si>
    <t>GBP096110101004</t>
  </si>
  <si>
    <t>JPY096110101004</t>
  </si>
  <si>
    <t>USD096110101004</t>
  </si>
  <si>
    <t>VND096140701001</t>
  </si>
  <si>
    <t>VND096140701003</t>
  </si>
  <si>
    <t>VND096140701004</t>
  </si>
  <si>
    <t>VND096140701101</t>
  </si>
  <si>
    <t>VND096140701102</t>
  </si>
  <si>
    <t>VND096140701103</t>
  </si>
  <si>
    <t>VND096140701104</t>
  </si>
  <si>
    <t>VND096140702111</t>
  </si>
  <si>
    <t>VND096140702112</t>
  </si>
  <si>
    <t>VND096140702113</t>
  </si>
  <si>
    <t>VND096140702118</t>
  </si>
  <si>
    <t>VND096140790001</t>
  </si>
  <si>
    <t>VND096140790002</t>
  </si>
  <si>
    <t>VND096140801001</t>
  </si>
  <si>
    <t>VND096140801002</t>
  </si>
  <si>
    <t>VND096140801003</t>
  </si>
  <si>
    <t>VND096140802001</t>
  </si>
  <si>
    <t>VND096140890001</t>
  </si>
  <si>
    <t>VND096140890002</t>
  </si>
  <si>
    <t>VND096140901001</t>
  </si>
  <si>
    <t>VND096140901002</t>
  </si>
  <si>
    <t>VND096140901003</t>
  </si>
  <si>
    <t>VND096140901008</t>
  </si>
  <si>
    <t>VND096140902001</t>
  </si>
  <si>
    <t>VND096140902003</t>
  </si>
  <si>
    <t>VND096140902008</t>
  </si>
  <si>
    <t>VND096140990001</t>
  </si>
  <si>
    <t>VND096140990002</t>
  </si>
  <si>
    <t>VND096140990004</t>
  </si>
  <si>
    <t>VND096140990008</t>
  </si>
  <si>
    <t>USD096140701001</t>
  </si>
  <si>
    <t>USD096140701002</t>
  </si>
  <si>
    <t>USD096140701003</t>
  </si>
  <si>
    <t>VND096289701002</t>
  </si>
  <si>
    <t>VND096289703002</t>
  </si>
  <si>
    <t>USD096141102001</t>
  </si>
  <si>
    <t>VND096141102001</t>
  </si>
  <si>
    <t>VND096150303001</t>
  </si>
  <si>
    <t>VND096150303002</t>
  </si>
  <si>
    <t>VND096150303003</t>
  </si>
  <si>
    <t>VND096150303004</t>
  </si>
  <si>
    <t>VND096150303006</t>
  </si>
  <si>
    <t>VND096150303008</t>
  </si>
  <si>
    <t>VND096150303010</t>
  </si>
  <si>
    <t>VND096150303998</t>
  </si>
  <si>
    <t>VND096150302001</t>
  </si>
  <si>
    <t>VND096150304001</t>
  </si>
  <si>
    <t>VND096150304002</t>
  </si>
  <si>
    <t>VND096150304004</t>
  </si>
  <si>
    <t>VND096150398001</t>
  </si>
  <si>
    <t>VND096150402001</t>
  </si>
  <si>
    <t>VND096150403001</t>
  </si>
  <si>
    <t>VND096150404001</t>
  </si>
  <si>
    <t>VND096150498001</t>
  </si>
  <si>
    <t>VND096154401001</t>
  </si>
  <si>
    <t>VND096180603002</t>
  </si>
  <si>
    <t>VND096180603003</t>
  </si>
  <si>
    <t>VND096280201001</t>
  </si>
  <si>
    <t>VND096280201002</t>
  </si>
  <si>
    <t>VND096170310004</t>
  </si>
  <si>
    <t>VND096170310005</t>
  </si>
  <si>
    <t>VND096170401001</t>
  </si>
  <si>
    <t>VND096170401002</t>
  </si>
  <si>
    <t>VND096170401003</t>
  </si>
  <si>
    <t>VND096170401004</t>
  </si>
  <si>
    <t>VND096170401006</t>
  </si>
  <si>
    <t>VND096173003003</t>
  </si>
  <si>
    <t>VND096179801011</t>
  </si>
  <si>
    <t>VND096180101001</t>
  </si>
  <si>
    <t>VND096180101007</t>
  </si>
  <si>
    <t>VND096180101996</t>
  </si>
  <si>
    <t>VND096180101998</t>
  </si>
  <si>
    <t>VND096185001102</t>
  </si>
  <si>
    <t>VND096170103103</t>
  </si>
  <si>
    <t>VND096170310102</t>
  </si>
  <si>
    <t>VND096170310105</t>
  </si>
  <si>
    <t>VND096181001001</t>
  </si>
  <si>
    <t>VND096181001998</t>
  </si>
  <si>
    <t>VND096179808001</t>
  </si>
  <si>
    <t>VND096170101007</t>
  </si>
  <si>
    <t>VND096170101992</t>
  </si>
  <si>
    <t>VND096170101996</t>
  </si>
  <si>
    <t>VND096170101995</t>
  </si>
  <si>
    <t>USD096170101996</t>
  </si>
  <si>
    <t>VND096170104003</t>
  </si>
  <si>
    <t>VND096170101107</t>
  </si>
  <si>
    <t>AUD096170101198</t>
  </si>
  <si>
    <t>CAD096170101198</t>
  </si>
  <si>
    <t>EUR096170101198</t>
  </si>
  <si>
    <t>GBP096170101198</t>
  </si>
  <si>
    <t>HKD096170101198</t>
  </si>
  <si>
    <t>JPY096170101198</t>
  </si>
  <si>
    <t>KRW096170101198</t>
  </si>
  <si>
    <t>SGD096170101198</t>
  </si>
  <si>
    <t>USD096170101198</t>
  </si>
  <si>
    <t>VND096170101198</t>
  </si>
  <si>
    <t>VND096210201002</t>
  </si>
  <si>
    <t>VND096210301002</t>
  </si>
  <si>
    <t>VND096220101001</t>
  </si>
  <si>
    <t>VND096220101002</t>
  </si>
  <si>
    <t>VND096220201001</t>
  </si>
  <si>
    <t>VND096220201002</t>
  </si>
  <si>
    <t>VND096220201003</t>
  </si>
  <si>
    <t>VND096220201004</t>
  </si>
  <si>
    <t>VND096220103001</t>
  </si>
  <si>
    <t>VND096220103003</t>
  </si>
  <si>
    <t>VND096220103105</t>
  </si>
  <si>
    <t>EUR096220101001</t>
  </si>
  <si>
    <t>HKD096220101001</t>
  </si>
  <si>
    <t>JPY096220101001</t>
  </si>
  <si>
    <t>SGD096220101001</t>
  </si>
  <si>
    <t>USD096220101001</t>
  </si>
  <si>
    <t>AUD096220101002</t>
  </si>
  <si>
    <t>CAD096220101002</t>
  </si>
  <si>
    <t>EUR096220101002</t>
  </si>
  <si>
    <t>GBP096220101002</t>
  </si>
  <si>
    <t>JPY096220101002</t>
  </si>
  <si>
    <t>SGD096220101002</t>
  </si>
  <si>
    <t>USD096220101002</t>
  </si>
  <si>
    <t>USD096220201004</t>
  </si>
  <si>
    <t>USD096220103001</t>
  </si>
  <si>
    <t>AUD096220103002</t>
  </si>
  <si>
    <t>USD096220103003</t>
  </si>
  <si>
    <t>AUD096220103102</t>
  </si>
  <si>
    <t>VND096220102002</t>
  </si>
  <si>
    <t>VND096220202001</t>
  </si>
  <si>
    <t>VND096220202002</t>
  </si>
  <si>
    <t>USD096220102002</t>
  </si>
  <si>
    <t>AUD096220202001</t>
  </si>
  <si>
    <t>EUR096220202001</t>
  </si>
  <si>
    <t>GBP096220202001</t>
  </si>
  <si>
    <t>USD096220202001</t>
  </si>
  <si>
    <t>AUD096220202002</t>
  </si>
  <si>
    <t>EUR096220202002</t>
  </si>
  <si>
    <t>GBP096220202002</t>
  </si>
  <si>
    <t>USD096220202002</t>
  </si>
  <si>
    <t>VND096220101004</t>
  </si>
  <si>
    <t>VND096220201005</t>
  </si>
  <si>
    <t>VND096220201007</t>
  </si>
  <si>
    <t>VND096220201008</t>
  </si>
  <si>
    <t>AUD096220101004</t>
  </si>
  <si>
    <t>EUR096220101004</t>
  </si>
  <si>
    <t>JPY096220101004</t>
  </si>
  <si>
    <t>USD096220101004</t>
  </si>
  <si>
    <t>VND096220401003</t>
  </si>
  <si>
    <t>VND096220401005</t>
  </si>
  <si>
    <t>VND096220401205</t>
  </si>
  <si>
    <t>VND096220401007</t>
  </si>
  <si>
    <t>VND096220401207</t>
  </si>
  <si>
    <t>VND096220401996</t>
  </si>
  <si>
    <t>VND096220401998</t>
  </si>
  <si>
    <t>VND096273003003</t>
  </si>
  <si>
    <t>AUD096272001002</t>
  </si>
  <si>
    <t>CAD096272001002</t>
  </si>
  <si>
    <t>EUR096272001002</t>
  </si>
  <si>
    <t>JPY096272001002</t>
  </si>
  <si>
    <t>SGD096272001002</t>
  </si>
  <si>
    <t>THB096272001002</t>
  </si>
  <si>
    <t>USD096272001002</t>
  </si>
  <si>
    <t>VND096272001002</t>
  </si>
  <si>
    <t>VND096272001998</t>
  </si>
  <si>
    <t>AUD096280202002</t>
  </si>
  <si>
    <t>CAD096280202002</t>
  </si>
  <si>
    <t>EUR096280202002</t>
  </si>
  <si>
    <t>GBP096280202002</t>
  </si>
  <si>
    <t>HKD096280202002</t>
  </si>
  <si>
    <t>JPY096280202002</t>
  </si>
  <si>
    <t>SGD096280202002</t>
  </si>
  <si>
    <t>USD096280202002</t>
  </si>
  <si>
    <t>VND096280202002</t>
  </si>
  <si>
    <t>VND096280202998</t>
  </si>
  <si>
    <t>VND096280203001</t>
  </si>
  <si>
    <t>VND096270301001</t>
  </si>
  <si>
    <t>EUR096270301001</t>
  </si>
  <si>
    <t>USD096270301001</t>
  </si>
  <si>
    <t>VND096270302003</t>
  </si>
  <si>
    <t>VND096270302007</t>
  </si>
  <si>
    <t>VND096270310003</t>
  </si>
  <si>
    <t>VND096270310004</t>
  </si>
  <si>
    <t>VND096270310005</t>
  </si>
  <si>
    <t>USD096270310012</t>
  </si>
  <si>
    <t>VND096270310012</t>
  </si>
  <si>
    <t>JPY096270310013</t>
  </si>
  <si>
    <t>USD096270310013</t>
  </si>
  <si>
    <t>VND096270310013</t>
  </si>
  <si>
    <t>JPY096270310014</t>
  </si>
  <si>
    <t>USD096270310014</t>
  </si>
  <si>
    <t>VND096270310014</t>
  </si>
  <si>
    <t>USD096270310103</t>
  </si>
  <si>
    <t>VND096270310103</t>
  </si>
  <si>
    <t>VND096270310106</t>
  </si>
  <si>
    <t>VND096270310303</t>
  </si>
  <si>
    <t>VND096270410002</t>
  </si>
  <si>
    <t>VND096272001005</t>
  </si>
  <si>
    <t>VND096289801001</t>
  </si>
  <si>
    <t>VND096289802006</t>
  </si>
  <si>
    <t>VND096280501002</t>
  </si>
  <si>
    <t>VND096280301001</t>
  </si>
  <si>
    <t>VND096280301003</t>
  </si>
  <si>
    <t>VND096280302001</t>
  </si>
  <si>
    <t>VND096270103103</t>
  </si>
  <si>
    <t>VND096270310101</t>
  </si>
  <si>
    <t>VND096289801998</t>
  </si>
  <si>
    <t>AUD096250101001</t>
  </si>
  <si>
    <t>CAD096250101001</t>
  </si>
  <si>
    <t>CHF096250101001</t>
  </si>
  <si>
    <t>DKK096250101001</t>
  </si>
  <si>
    <t>EUR096250101001</t>
  </si>
  <si>
    <t>GBP096250101001</t>
  </si>
  <si>
    <t>HKD096250101001</t>
  </si>
  <si>
    <t>JPY096250101001</t>
  </si>
  <si>
    <t>KRW096250101001</t>
  </si>
  <si>
    <t>SEK096250101001</t>
  </si>
  <si>
    <t>SGD096250101001</t>
  </si>
  <si>
    <t>THB096250101001</t>
  </si>
  <si>
    <t>USD096250101001</t>
  </si>
  <si>
    <t>VND096250101014</t>
  </si>
  <si>
    <t>VND096250101035</t>
  </si>
  <si>
    <t>VND096250101036</t>
  </si>
  <si>
    <t>VND096250101037</t>
  </si>
  <si>
    <t>VND096250101039</t>
  </si>
  <si>
    <t>VND096250101041</t>
  </si>
  <si>
    <t>VND096250101045</t>
  </si>
  <si>
    <t>VND096250101048</t>
  </si>
  <si>
    <t>VND096250101050</t>
  </si>
  <si>
    <t>VND096250101052</t>
  </si>
  <si>
    <t>VND096250101053</t>
  </si>
  <si>
    <t>VND096250101054</t>
  </si>
  <si>
    <t>VND096250101098</t>
  </si>
  <si>
    <t>USD096259702001</t>
  </si>
  <si>
    <t>JPY096259702002</t>
  </si>
  <si>
    <t>VND096259702001</t>
  </si>
  <si>
    <t>VND096259702002</t>
  </si>
  <si>
    <t>VND096321001001</t>
  </si>
  <si>
    <t>VND096321002001</t>
  </si>
  <si>
    <t>JPY096259702012</t>
  </si>
  <si>
    <t>USD096259702012</t>
  </si>
  <si>
    <t>VND096259702012</t>
  </si>
  <si>
    <t>VND096270102994</t>
  </si>
  <si>
    <t>VND096270102996</t>
  </si>
  <si>
    <t>EUR096270102996</t>
  </si>
  <si>
    <t>USD096270102996</t>
  </si>
  <si>
    <t>VND096270101001</t>
  </si>
  <si>
    <t>USD096270101001</t>
  </si>
  <si>
    <t>VND096263202001</t>
  </si>
  <si>
    <t>VND096154101004</t>
  </si>
  <si>
    <t>VND096154103001</t>
  </si>
  <si>
    <t>VND096154103002</t>
  </si>
  <si>
    <t>VND096154103003</t>
  </si>
  <si>
    <t>VND096154103004</t>
  </si>
  <si>
    <t>VND096154103006</t>
  </si>
  <si>
    <t>VND096154103009</t>
  </si>
  <si>
    <t>VND096154103998</t>
  </si>
  <si>
    <t>VND096154104001</t>
  </si>
  <si>
    <t>VND096154104002</t>
  </si>
  <si>
    <t>VND096154104003</t>
  </si>
  <si>
    <t>VND096154104004</t>
  </si>
  <si>
    <t>VND096154104998</t>
  </si>
  <si>
    <t>VND096154198001</t>
  </si>
  <si>
    <t>VND096154201001</t>
  </si>
  <si>
    <t>VND096170103021</t>
  </si>
  <si>
    <t>VND096170103022</t>
  </si>
  <si>
    <t>VND096170105992</t>
  </si>
  <si>
    <t>USD096170105996</t>
  </si>
  <si>
    <t>VND096170105996</t>
  </si>
  <si>
    <t>VND096250101001</t>
  </si>
  <si>
    <t>AUD096250102001</t>
  </si>
  <si>
    <t>CAD096250102001</t>
  </si>
  <si>
    <t>CHF096250102001</t>
  </si>
  <si>
    <t>DKK096250102001</t>
  </si>
  <si>
    <t>EUR096250102001</t>
  </si>
  <si>
    <t>GBP096250102001</t>
  </si>
  <si>
    <t>HKD096250102001</t>
  </si>
  <si>
    <t>JPY096250102001</t>
  </si>
  <si>
    <t>NOK096250102001</t>
  </si>
  <si>
    <t>SGD096250102001</t>
  </si>
  <si>
    <t>USD096250102001</t>
  </si>
  <si>
    <t>VND096250102002</t>
  </si>
  <si>
    <t>AUD096260101001</t>
  </si>
  <si>
    <t>CAD096260101001</t>
  </si>
  <si>
    <t>CHF096260101001</t>
  </si>
  <si>
    <t>DKK096260101001</t>
  </si>
  <si>
    <t>EUR096260101001</t>
  </si>
  <si>
    <t>GBP096260101001</t>
  </si>
  <si>
    <t>HKD096260101001</t>
  </si>
  <si>
    <t>JPY096260101001</t>
  </si>
  <si>
    <t>KRW096260101001</t>
  </si>
  <si>
    <t>NOK096260101001</t>
  </si>
  <si>
    <t>SEK096260101001</t>
  </si>
  <si>
    <t>SGD096260101001</t>
  </si>
  <si>
    <t>THB096260101001</t>
  </si>
  <si>
    <t>USD096260101001</t>
  </si>
  <si>
    <t>VND096260101001</t>
  </si>
  <si>
    <t>VND096260901102</t>
  </si>
  <si>
    <t>JPY096269702001</t>
  </si>
  <si>
    <t>VND096269702001</t>
  </si>
  <si>
    <t>USD096269702002</t>
  </si>
  <si>
    <t>VND096269702002</t>
  </si>
  <si>
    <t>JPY096269702012</t>
  </si>
  <si>
    <t>USD096269702012</t>
  </si>
  <si>
    <t>VND096269702012</t>
  </si>
  <si>
    <t>VND096270103021</t>
  </si>
  <si>
    <t>VND096270103022</t>
  </si>
  <si>
    <t>VND096270105992</t>
  </si>
  <si>
    <t>USD096270105996</t>
  </si>
  <si>
    <t>VND096270105996</t>
  </si>
  <si>
    <t>EUR096270301014</t>
  </si>
  <si>
    <t>VND096270301014</t>
  </si>
  <si>
    <t>VND096270301015</t>
  </si>
  <si>
    <t>VND096270405001</t>
  </si>
  <si>
    <t>VND096270405002</t>
  </si>
  <si>
    <t>VND096270405003</t>
  </si>
  <si>
    <t>VND096270405004</t>
  </si>
  <si>
    <t>VND096270405006</t>
  </si>
  <si>
    <t>VND096270407101</t>
  </si>
  <si>
    <t>VND096330901001</t>
  </si>
  <si>
    <t>VND096330901102</t>
  </si>
  <si>
    <t>VND096470301001</t>
  </si>
  <si>
    <t>VND096470301002</t>
  </si>
  <si>
    <t>VND096470302001</t>
  </si>
  <si>
    <t>VND096470302097</t>
  </si>
  <si>
    <t>VND096410101001</t>
  </si>
  <si>
    <t>VND096410101101</t>
  </si>
  <si>
    <t>VND096410102001</t>
  </si>
  <si>
    <t>VND096410107001</t>
  </si>
  <si>
    <t>VND096410110002</t>
  </si>
  <si>
    <t>VND096410301001</t>
  </si>
  <si>
    <t>VND096410301011</t>
  </si>
  <si>
    <t>VND096410301012</t>
  </si>
  <si>
    <t>VND096419801002</t>
  </si>
  <si>
    <t>VND096430101001</t>
  </si>
  <si>
    <t>VND096430101002</t>
  </si>
  <si>
    <t>VND096430101004</t>
  </si>
  <si>
    <t>VND096430101005</t>
  </si>
  <si>
    <t>VND096430101008</t>
  </si>
  <si>
    <t>VND096430101101</t>
  </si>
  <si>
    <t>VND096430101102</t>
  </si>
  <si>
    <t>VND096430302001</t>
  </si>
  <si>
    <t>VND096430302002</t>
  </si>
  <si>
    <t>VND096430302003</t>
  </si>
  <si>
    <t>VND096430302004</t>
  </si>
  <si>
    <t>VND096430302006</t>
  </si>
  <si>
    <t>VND096430302011</t>
  </si>
  <si>
    <t>VND096471001004</t>
  </si>
  <si>
    <t>VND096430501001</t>
  </si>
  <si>
    <t>VND096430203011</t>
  </si>
  <si>
    <t>VND096430301001</t>
  </si>
  <si>
    <t>VND096430301002</t>
  </si>
  <si>
    <t>VND096430301003</t>
  </si>
  <si>
    <t>VND096430301004</t>
  </si>
  <si>
    <t>VND096430301006</t>
  </si>
  <si>
    <t>VND096430301011</t>
  </si>
  <si>
    <t>VND096430301101</t>
  </si>
  <si>
    <t>VND096430301102</t>
  </si>
  <si>
    <t>VND096430301103</t>
  </si>
  <si>
    <t>VND096430301104</t>
  </si>
  <si>
    <t>VND096430301106</t>
  </si>
  <si>
    <t>VND096430302211</t>
  </si>
  <si>
    <t>VND096439801001</t>
  </si>
  <si>
    <t>VND096439801002</t>
  </si>
  <si>
    <t>VND096439802003</t>
  </si>
  <si>
    <t>VND096439802005</t>
  </si>
  <si>
    <t>VND096439802103</t>
  </si>
  <si>
    <t>VND096439802105</t>
  </si>
  <si>
    <t>VND096439802997</t>
  </si>
  <si>
    <t>VND096439802998</t>
  </si>
  <si>
    <t>VND096420101001</t>
  </si>
  <si>
    <t>VND096420101002</t>
  </si>
  <si>
    <t>VND096420401002</t>
  </si>
  <si>
    <t>VND096470401002</t>
  </si>
  <si>
    <t>VND096460202001</t>
  </si>
  <si>
    <t>VND096460203001</t>
  </si>
  <si>
    <t>VND096460205001</t>
  </si>
  <si>
    <t>VND096461001001</t>
  </si>
  <si>
    <t>VND096461001002</t>
  </si>
  <si>
    <t>VND096469898998</t>
  </si>
  <si>
    <t>VND096471097011</t>
  </si>
  <si>
    <t>VND096471097100</t>
  </si>
  <si>
    <t>VND096510202001</t>
  </si>
  <si>
    <t>VND096510205001</t>
  </si>
  <si>
    <t>VND096510205002</t>
  </si>
  <si>
    <t>VND096510205003</t>
  </si>
  <si>
    <t>VND096510205004</t>
  </si>
  <si>
    <t>VND096570301001</t>
  </si>
  <si>
    <t>VND096570301002</t>
  </si>
  <si>
    <t>VND096570302001</t>
  </si>
  <si>
    <t>VND096519801001</t>
  </si>
  <si>
    <t>VND096529801998</t>
  </si>
  <si>
    <t>VND096530301001</t>
  </si>
  <si>
    <t>VND096540201001</t>
  </si>
  <si>
    <t>VND096540201002</t>
  </si>
  <si>
    <t>VND096540201003</t>
  </si>
  <si>
    <t>VND096540201998</t>
  </si>
  <si>
    <t>VND096530401003</t>
  </si>
  <si>
    <t>VND096520102001</t>
  </si>
  <si>
    <t>VND096520401002</t>
  </si>
  <si>
    <t>VND096570401002</t>
  </si>
  <si>
    <t>VND096550102001</t>
  </si>
  <si>
    <t>VND096550104001</t>
  </si>
  <si>
    <t>VND096529802011</t>
  </si>
  <si>
    <t>VND096569898001</t>
  </si>
  <si>
    <t>VND096540401001</t>
  </si>
  <si>
    <t>VND096540401002</t>
  </si>
  <si>
    <t>VND096540401068</t>
  </si>
  <si>
    <t>VND096540405001</t>
  </si>
  <si>
    <t>VND096540402002</t>
  </si>
  <si>
    <t>VND096540402001</t>
  </si>
  <si>
    <t>VND096540402004</t>
  </si>
  <si>
    <t>VND096540402006</t>
  </si>
  <si>
    <t>VND096540403001</t>
  </si>
  <si>
    <t>VND096540404001</t>
  </si>
  <si>
    <t>VND096549801002</t>
  </si>
  <si>
    <t>VND096540203002</t>
  </si>
  <si>
    <t>VND096540203102</t>
  </si>
  <si>
    <t>VND096540203003</t>
  </si>
  <si>
    <t>VND096540203103</t>
  </si>
  <si>
    <t>VND096540204001</t>
  </si>
  <si>
    <t>VND096540203001</t>
  </si>
  <si>
    <t>VND096540203101</t>
  </si>
  <si>
    <t>VND096540302001</t>
  </si>
  <si>
    <t>VND096540302002</t>
  </si>
  <si>
    <t>VND096540301001</t>
  </si>
  <si>
    <t>VND096540202001</t>
  </si>
  <si>
    <t>VND096540202002</t>
  </si>
  <si>
    <t>VND096540303001</t>
  </si>
  <si>
    <t>VND096540303005</t>
  </si>
  <si>
    <t>VND096540301003</t>
  </si>
  <si>
    <t>VND096540601002</t>
  </si>
  <si>
    <t>VND096549801001</t>
  </si>
  <si>
    <t>VND096540303003</t>
  </si>
  <si>
    <t>VND096540303002</t>
  </si>
  <si>
    <t>VND096540402005</t>
  </si>
  <si>
    <t>VND096549801004</t>
  </si>
  <si>
    <t>VND096569898998</t>
  </si>
  <si>
    <t>VND096540101001</t>
  </si>
  <si>
    <t>VND096540102001</t>
  </si>
  <si>
    <t>VND096540101002</t>
  </si>
  <si>
    <t>VND096540101003</t>
  </si>
  <si>
    <t>VND096540102002</t>
  </si>
  <si>
    <t>VND096540102003</t>
  </si>
  <si>
    <t>VND096540101004</t>
  </si>
  <si>
    <t>VND096540102004</t>
  </si>
  <si>
    <t>VND096561101003</t>
  </si>
  <si>
    <t>VND096540101005</t>
  </si>
  <si>
    <t>VND096540102005</t>
  </si>
  <si>
    <t>VND096561101001</t>
  </si>
  <si>
    <t>VND096540601100</t>
  </si>
  <si>
    <t>VND096571097002</t>
  </si>
  <si>
    <t>VND096571097101</t>
  </si>
  <si>
    <t>VND096571098998</t>
  </si>
  <si>
    <t>VND097110101001</t>
  </si>
  <si>
    <t>Nam Hà Nội</t>
  </si>
  <si>
    <t>VND097110101003</t>
  </si>
  <si>
    <t>VND097110101005</t>
  </si>
  <si>
    <t>VND097110101004</t>
  </si>
  <si>
    <t>EUR097110101001</t>
  </si>
  <si>
    <t>GBP097110101001</t>
  </si>
  <si>
    <t>JPY097110101001</t>
  </si>
  <si>
    <t>KRW097110101001</t>
  </si>
  <si>
    <t>USD097110101001</t>
  </si>
  <si>
    <t>EUR097110101003</t>
  </si>
  <si>
    <t>GBP097110101003</t>
  </si>
  <si>
    <t>JPY097110101003</t>
  </si>
  <si>
    <t>KRW097110101003</t>
  </si>
  <si>
    <t>USD097110101003</t>
  </si>
  <si>
    <t>EUR097110101005</t>
  </si>
  <si>
    <t>GBP097110101005</t>
  </si>
  <si>
    <t>KRW097110101005</t>
  </si>
  <si>
    <t>USD097110101005</t>
  </si>
  <si>
    <t>VND097140201002</t>
  </si>
  <si>
    <t>VND097140701001</t>
  </si>
  <si>
    <t>VND097140701003</t>
  </si>
  <si>
    <t>VND097140701004</t>
  </si>
  <si>
    <t>VND097140701101</t>
  </si>
  <si>
    <t>VND097140701102</t>
  </si>
  <si>
    <t>VND097140701103</t>
  </si>
  <si>
    <t>VND097140701104</t>
  </si>
  <si>
    <t>VND097140702111</t>
  </si>
  <si>
    <t>VND097140702112</t>
  </si>
  <si>
    <t>VND097140702113</t>
  </si>
  <si>
    <t>VND097140702118</t>
  </si>
  <si>
    <t>VND097140790001</t>
  </si>
  <si>
    <t>VND097140790008</t>
  </si>
  <si>
    <t>VND097140801001</t>
  </si>
  <si>
    <t>VND097140801002</t>
  </si>
  <si>
    <t>VND097140801003</t>
  </si>
  <si>
    <t>VND097140801008</t>
  </si>
  <si>
    <t>VND097140802001</t>
  </si>
  <si>
    <t>VND097140802002</t>
  </si>
  <si>
    <t>VND097140890001</t>
  </si>
  <si>
    <t>VND097140890008</t>
  </si>
  <si>
    <t>VND097140901003</t>
  </si>
  <si>
    <t>VND097140901008</t>
  </si>
  <si>
    <t>VND097140902001</t>
  </si>
  <si>
    <t>VND097140902002</t>
  </si>
  <si>
    <t>VND097140902003</t>
  </si>
  <si>
    <t>VND097140902008</t>
  </si>
  <si>
    <t>VND097140990001</t>
  </si>
  <si>
    <t>VND097140990002</t>
  </si>
  <si>
    <t>VND097140990003</t>
  </si>
  <si>
    <t>VND097140990004</t>
  </si>
  <si>
    <t>VND097140990008</t>
  </si>
  <si>
    <t>USD097140701002</t>
  </si>
  <si>
    <t>USD097140701003</t>
  </si>
  <si>
    <t>VND097289701002</t>
  </si>
  <si>
    <t>VND097289703002</t>
  </si>
  <si>
    <t>USD097141102001</t>
  </si>
  <si>
    <t>VND097141102001</t>
  </si>
  <si>
    <t>VND097150303001</t>
  </si>
  <si>
    <t>VND097150303002</t>
  </si>
  <si>
    <t>VND097150303003</t>
  </si>
  <si>
    <t>VND097150303004</t>
  </si>
  <si>
    <t>VND097150303006</t>
  </si>
  <si>
    <t>VND097150303008</t>
  </si>
  <si>
    <t>VND097150303010</t>
  </si>
  <si>
    <t>VND097150303998</t>
  </si>
  <si>
    <t>VND097150302001</t>
  </si>
  <si>
    <t>VND097150304001</t>
  </si>
  <si>
    <t>VND097150304002</t>
  </si>
  <si>
    <t>VND097150304004</t>
  </si>
  <si>
    <t>VND097150402001</t>
  </si>
  <si>
    <t>VND097150403001</t>
  </si>
  <si>
    <t>VND097150404001</t>
  </si>
  <si>
    <t>VND097154401001</t>
  </si>
  <si>
    <t>VND097180603002</t>
  </si>
  <si>
    <t>VND097180603003</t>
  </si>
  <si>
    <t>VND097280201001</t>
  </si>
  <si>
    <t>VND097280201002</t>
  </si>
  <si>
    <t>VND097170310004</t>
  </si>
  <si>
    <t>VND097170401001</t>
  </si>
  <si>
    <t>VND097170401002</t>
  </si>
  <si>
    <t>VND097170401003</t>
  </si>
  <si>
    <t>VND097170401004</t>
  </si>
  <si>
    <t>VND097170401006</t>
  </si>
  <si>
    <t>VND097179801011</t>
  </si>
  <si>
    <t>VND097179898998</t>
  </si>
  <si>
    <t>VND097180101001</t>
  </si>
  <si>
    <t>VND097180101007</t>
  </si>
  <si>
    <t>VND097180101006</t>
  </si>
  <si>
    <t>VND097180101996</t>
  </si>
  <si>
    <t>VND097180101998</t>
  </si>
  <si>
    <t>VND097185001102</t>
  </si>
  <si>
    <t>VND097170310102</t>
  </si>
  <si>
    <t>VND097170310105</t>
  </si>
  <si>
    <t>VND097181001001</t>
  </si>
  <si>
    <t>VND097181001005</t>
  </si>
  <si>
    <t>VND097181001032</t>
  </si>
  <si>
    <t>VND097181001998</t>
  </si>
  <si>
    <t>VND097179808001</t>
  </si>
  <si>
    <t>VND097170101007</t>
  </si>
  <si>
    <t>VND097170101992</t>
  </si>
  <si>
    <t>VND097170101994</t>
  </si>
  <si>
    <t>VND097170101996</t>
  </si>
  <si>
    <t>VND097170101995</t>
  </si>
  <si>
    <t>USD097170101996</t>
  </si>
  <si>
    <t>VND097170101107</t>
  </si>
  <si>
    <t>AUD097170101198</t>
  </si>
  <si>
    <t>CAD097170101198</t>
  </si>
  <si>
    <t>EUR097170101198</t>
  </si>
  <si>
    <t>GBP097170101198</t>
  </si>
  <si>
    <t>JPY097170101198</t>
  </si>
  <si>
    <t>SGD097170101198</t>
  </si>
  <si>
    <t>THB097170101198</t>
  </si>
  <si>
    <t>USD097170101198</t>
  </si>
  <si>
    <t>VND097170101198</t>
  </si>
  <si>
    <t>VND097210201002</t>
  </si>
  <si>
    <t>VND097210301002</t>
  </si>
  <si>
    <t>VND097220101001</t>
  </si>
  <si>
    <t>VND097220101002</t>
  </si>
  <si>
    <t>VND097220201001</t>
  </si>
  <si>
    <t>VND097220201002</t>
  </si>
  <si>
    <t>VND097220201003</t>
  </si>
  <si>
    <t>VND097220201004</t>
  </si>
  <si>
    <t>VND097220103001</t>
  </si>
  <si>
    <t>VND097220103003</t>
  </si>
  <si>
    <t>EUR097220101001</t>
  </si>
  <si>
    <t>JPY097220101001</t>
  </si>
  <si>
    <t>USD097220101001</t>
  </si>
  <si>
    <t>AUD097220101002</t>
  </si>
  <si>
    <t>CAD097220101002</t>
  </si>
  <si>
    <t>EUR097220101002</t>
  </si>
  <si>
    <t>GBP097220101002</t>
  </si>
  <si>
    <t>JPY097220101002</t>
  </si>
  <si>
    <t>SGD097220101002</t>
  </si>
  <si>
    <t>USD097220101002</t>
  </si>
  <si>
    <t>USD097220201003</t>
  </si>
  <si>
    <t>USD097220201004</t>
  </si>
  <si>
    <t>JPY097220103001</t>
  </si>
  <si>
    <t>USD097220103001</t>
  </si>
  <si>
    <t>JPY097220103002</t>
  </si>
  <si>
    <t>VND097220102002</t>
  </si>
  <si>
    <t>VND097220202001</t>
  </si>
  <si>
    <t>VND097220202002</t>
  </si>
  <si>
    <t>VND097220202012</t>
  </si>
  <si>
    <t>AUD097220102002</t>
  </si>
  <si>
    <t>EUR097220102002</t>
  </si>
  <si>
    <t>USD097220102002</t>
  </si>
  <si>
    <t>AUD097220202001</t>
  </si>
  <si>
    <t>EUR097220202001</t>
  </si>
  <si>
    <t>GBP097220202001</t>
  </si>
  <si>
    <t>USD097220202001</t>
  </si>
  <si>
    <t>AUD097220202002</t>
  </si>
  <si>
    <t>EUR097220202002</t>
  </si>
  <si>
    <t>GBP097220202002</t>
  </si>
  <si>
    <t>USD097220202002</t>
  </si>
  <si>
    <t>VND097220101003</t>
  </si>
  <si>
    <t>VND097220101004</t>
  </si>
  <si>
    <t>USD097220101003</t>
  </si>
  <si>
    <t>AUD097220101004</t>
  </si>
  <si>
    <t>EUR097220101004</t>
  </si>
  <si>
    <t>USD097220101004</t>
  </si>
  <si>
    <t>VND097272003002</t>
  </si>
  <si>
    <t>VND097220305002</t>
  </si>
  <si>
    <t>VND097289801002</t>
  </si>
  <si>
    <t>CAD097272001002</t>
  </si>
  <si>
    <t>CHF097272001002</t>
  </si>
  <si>
    <t>EUR097272001002</t>
  </si>
  <si>
    <t>JPY097272001002</t>
  </si>
  <si>
    <t>USD097272001002</t>
  </si>
  <si>
    <t>VND097272001002</t>
  </si>
  <si>
    <t>AUD097280202002</t>
  </si>
  <si>
    <t>CAD097280202002</t>
  </si>
  <si>
    <t>CHF097280202002</t>
  </si>
  <si>
    <t>EUR097280202002</t>
  </si>
  <si>
    <t>GBP097280202002</t>
  </si>
  <si>
    <t>JPY097280202002</t>
  </si>
  <si>
    <t>SGD097280202002</t>
  </si>
  <si>
    <t>USD097280202002</t>
  </si>
  <si>
    <t>VND097280202002</t>
  </si>
  <si>
    <t>VND097280203001</t>
  </si>
  <si>
    <t>VND097280298002</t>
  </si>
  <si>
    <t>USD097270201002</t>
  </si>
  <si>
    <t>VND097270302003</t>
  </si>
  <si>
    <t>VND097270310003</t>
  </si>
  <si>
    <t>VND097270310004</t>
  </si>
  <si>
    <t>VND097270310005</t>
  </si>
  <si>
    <t>USD097270310012</t>
  </si>
  <si>
    <t>VND097270310012</t>
  </si>
  <si>
    <t>VND097270310103</t>
  </si>
  <si>
    <t>VND097270310106</t>
  </si>
  <si>
    <t>VND097270310303</t>
  </si>
  <si>
    <t>VND097270410002</t>
  </si>
  <si>
    <t>VND097289801001</t>
  </si>
  <si>
    <t>VND097280301001</t>
  </si>
  <si>
    <t>VND097280301003</t>
  </si>
  <si>
    <t>VND097270310108</t>
  </si>
  <si>
    <t>VND097289801998</t>
  </si>
  <si>
    <t>AUD097250101001</t>
  </si>
  <si>
    <t>CAD097250101001</t>
  </si>
  <si>
    <t>CHF097250101001</t>
  </si>
  <si>
    <t>EUR097250101001</t>
  </si>
  <si>
    <t>GBP097250101001</t>
  </si>
  <si>
    <t>HKD097250101001</t>
  </si>
  <si>
    <t>JPY097250101001</t>
  </si>
  <si>
    <t>KRW097250101001</t>
  </si>
  <si>
    <t>SEK097250101001</t>
  </si>
  <si>
    <t>SGD097250101001</t>
  </si>
  <si>
    <t>THB097250101001</t>
  </si>
  <si>
    <t>USD097250101001</t>
  </si>
  <si>
    <t>VND097250101014</t>
  </si>
  <si>
    <t>VND097250101035</t>
  </si>
  <si>
    <t>VND097250101036</t>
  </si>
  <si>
    <t>VND097250101037</t>
  </si>
  <si>
    <t>VND097250101039</t>
  </si>
  <si>
    <t>VND097250101041</t>
  </si>
  <si>
    <t>VND097250101045</t>
  </si>
  <si>
    <t>VND097250101048</t>
  </si>
  <si>
    <t>VND097250101052</t>
  </si>
  <si>
    <t>VND097250101053</t>
  </si>
  <si>
    <t>VND097250101054</t>
  </si>
  <si>
    <t>VND097250101098</t>
  </si>
  <si>
    <t>VND097273001001</t>
  </si>
  <si>
    <t>VND097321001001</t>
  </si>
  <si>
    <t>VND097321001002</t>
  </si>
  <si>
    <t>VND097321002001</t>
  </si>
  <si>
    <t>VND097270102994</t>
  </si>
  <si>
    <t>VND097270102996</t>
  </si>
  <si>
    <t>EUR097270102996</t>
  </si>
  <si>
    <t>USD097270102996</t>
  </si>
  <si>
    <t>VND097270101001</t>
  </si>
  <si>
    <t>VND097270101003</t>
  </si>
  <si>
    <t>VND097263202001</t>
  </si>
  <si>
    <t>VND097154101004</t>
  </si>
  <si>
    <t>VND097154103002</t>
  </si>
  <si>
    <t>VND097154103003</t>
  </si>
  <si>
    <t>VND097154103004</t>
  </si>
  <si>
    <t>VND097154103006</t>
  </si>
  <si>
    <t>VND097154103009</t>
  </si>
  <si>
    <t>VND097154103998</t>
  </si>
  <si>
    <t>VND097154104001</t>
  </si>
  <si>
    <t>VND097154104002</t>
  </si>
  <si>
    <t>VND097154104003</t>
  </si>
  <si>
    <t>VND097154104004</t>
  </si>
  <si>
    <t>VND097154104998</t>
  </si>
  <si>
    <t>VND097154198001</t>
  </si>
  <si>
    <t>VND097154201001</t>
  </si>
  <si>
    <t>VND097170103021</t>
  </si>
  <si>
    <t>VND097170103022</t>
  </si>
  <si>
    <t>VND097170105992</t>
  </si>
  <si>
    <t>VND097170105994</t>
  </si>
  <si>
    <t>USD097170105996</t>
  </si>
  <si>
    <t>VND097170105996</t>
  </si>
  <si>
    <t>VND097250101001</t>
  </si>
  <si>
    <t>AUD097250102001</t>
  </si>
  <si>
    <t>CAD097250102001</t>
  </si>
  <si>
    <t>CHF097250102001</t>
  </si>
  <si>
    <t>DKK097250102001</t>
  </si>
  <si>
    <t>EUR097250102001</t>
  </si>
  <si>
    <t>GBP097250102001</t>
  </si>
  <si>
    <t>HKD097250102001</t>
  </si>
  <si>
    <t>JPY097250102001</t>
  </si>
  <si>
    <t>NOK097250102001</t>
  </si>
  <si>
    <t>SEK097250102001</t>
  </si>
  <si>
    <t>SGD097250102001</t>
  </si>
  <si>
    <t>USD097250102001</t>
  </si>
  <si>
    <t>VND097250102002</t>
  </si>
  <si>
    <t>AUD097260101001</t>
  </si>
  <si>
    <t>CAD097260101001</t>
  </si>
  <si>
    <t>CHF097260101001</t>
  </si>
  <si>
    <t>DKK097260101001</t>
  </si>
  <si>
    <t>EUR097260101001</t>
  </si>
  <si>
    <t>GBP097260101001</t>
  </si>
  <si>
    <t>HKD097260101001</t>
  </si>
  <si>
    <t>JPY097260101001</t>
  </si>
  <si>
    <t>KRW097260101001</t>
  </si>
  <si>
    <t>NOK097260101001</t>
  </si>
  <si>
    <t>SEK097260101001</t>
  </si>
  <si>
    <t>SGD097260101001</t>
  </si>
  <si>
    <t>THB097260101001</t>
  </si>
  <si>
    <t>USD097260101001</t>
  </si>
  <si>
    <t>VND097260101001</t>
  </si>
  <si>
    <t>VND097270103021</t>
  </si>
  <si>
    <t>VND097270103022</t>
  </si>
  <si>
    <t>VND097270105992</t>
  </si>
  <si>
    <t>VND097270105994</t>
  </si>
  <si>
    <t>USD097270105996</t>
  </si>
  <si>
    <t>VND097270105996</t>
  </si>
  <si>
    <t>USD097270301013</t>
  </si>
  <si>
    <t>VND097270301014</t>
  </si>
  <si>
    <t>VND097270301015</t>
  </si>
  <si>
    <t>VND097270405001</t>
  </si>
  <si>
    <t>VND097270405002</t>
  </si>
  <si>
    <t>VND097270405003</t>
  </si>
  <si>
    <t>VND097270405004</t>
  </si>
  <si>
    <t>VND097270407002</t>
  </si>
  <si>
    <t>VND097270407101</t>
  </si>
  <si>
    <t>VND097270407102</t>
  </si>
  <si>
    <t>VND097270407104</t>
  </si>
  <si>
    <t>VND097330901001</t>
  </si>
  <si>
    <t>VND097470301001</t>
  </si>
  <si>
    <t>VND097470301002</t>
  </si>
  <si>
    <t>VND097470302001</t>
  </si>
  <si>
    <t>VND097470302097</t>
  </si>
  <si>
    <t>VND097410101001</t>
  </si>
  <si>
    <t>VND097410102001</t>
  </si>
  <si>
    <t>VND097410107001</t>
  </si>
  <si>
    <t>VND097410109002</t>
  </si>
  <si>
    <t>VND097410110002</t>
  </si>
  <si>
    <t>VND097410301001</t>
  </si>
  <si>
    <t>VND097410301011</t>
  </si>
  <si>
    <t>VND097419801002</t>
  </si>
  <si>
    <t>VND097430101001</t>
  </si>
  <si>
    <t>VND097430101002</t>
  </si>
  <si>
    <t>VND097430101005</t>
  </si>
  <si>
    <t>VND097430101008</t>
  </si>
  <si>
    <t>VND097430302001</t>
  </si>
  <si>
    <t>VND097430302002</t>
  </si>
  <si>
    <t>VND097430302003</t>
  </si>
  <si>
    <t>VND097430302004</t>
  </si>
  <si>
    <t>VND097430302005</t>
  </si>
  <si>
    <t>VND097430302006</t>
  </si>
  <si>
    <t>VND097430302011</t>
  </si>
  <si>
    <t>VND097471001004</t>
  </si>
  <si>
    <t>VND097430501001</t>
  </si>
  <si>
    <t>VND097430203002</t>
  </si>
  <si>
    <t>VND097430203011</t>
  </si>
  <si>
    <t>VND097430301001</t>
  </si>
  <si>
    <t>VND097430301002</t>
  </si>
  <si>
    <t>VND097430301003</t>
  </si>
  <si>
    <t>VND097430301004</t>
  </si>
  <si>
    <t>VND097430301006</t>
  </si>
  <si>
    <t>VND097430301011</t>
  </si>
  <si>
    <t>VND097430301101</t>
  </si>
  <si>
    <t>VND097430301102</t>
  </si>
  <si>
    <t>VND097430301103</t>
  </si>
  <si>
    <t>VND097430301104</t>
  </si>
  <si>
    <t>VND097439801001</t>
  </si>
  <si>
    <t>VND097439801002</t>
  </si>
  <si>
    <t>VND097439802003</t>
  </si>
  <si>
    <t>VND097439802005</t>
  </si>
  <si>
    <t>VND097439802998</t>
  </si>
  <si>
    <t>VND097420101001</t>
  </si>
  <si>
    <t>VND097420101002</t>
  </si>
  <si>
    <t>VND097460202001</t>
  </si>
  <si>
    <t>VND097460203001</t>
  </si>
  <si>
    <t>VND097460203998</t>
  </si>
  <si>
    <t>VND097461001001</t>
  </si>
  <si>
    <t>VND097461001002</t>
  </si>
  <si>
    <t>VND097469898998</t>
  </si>
  <si>
    <t>VND097471097003</t>
  </si>
  <si>
    <t>VND097471097011</t>
  </si>
  <si>
    <t>VND097471097100</t>
  </si>
  <si>
    <t>VND097510202001</t>
  </si>
  <si>
    <t>VND097510205001</t>
  </si>
  <si>
    <t>VND097510205002</t>
  </si>
  <si>
    <t>VND097510205003</t>
  </si>
  <si>
    <t>VND097510205004</t>
  </si>
  <si>
    <t>VND097510205014</t>
  </si>
  <si>
    <t>VND097570301001</t>
  </si>
  <si>
    <t>VND097570301002</t>
  </si>
  <si>
    <t>VND097570302001</t>
  </si>
  <si>
    <t>VND097510205005</t>
  </si>
  <si>
    <t>VND097529801998</t>
  </si>
  <si>
    <t>VND097530101002</t>
  </si>
  <si>
    <t>VND097530301001</t>
  </si>
  <si>
    <t>VND097540201001</t>
  </si>
  <si>
    <t>VND097540201003</t>
  </si>
  <si>
    <t>VND097540201998</t>
  </si>
  <si>
    <t>VND097520102001</t>
  </si>
  <si>
    <t>VND097550102001</t>
  </si>
  <si>
    <t>VND097550104001</t>
  </si>
  <si>
    <t>VND097569898001</t>
  </si>
  <si>
    <t>VND097540401001</t>
  </si>
  <si>
    <t>VND097540401002</t>
  </si>
  <si>
    <t>VND097540401068</t>
  </si>
  <si>
    <t>VND097540405001</t>
  </si>
  <si>
    <t>VND097540402002</t>
  </si>
  <si>
    <t>VND097540402001</t>
  </si>
  <si>
    <t>VND097540402004</t>
  </si>
  <si>
    <t>VND097540402006</t>
  </si>
  <si>
    <t>VND097540404001</t>
  </si>
  <si>
    <t>VND097549801002</t>
  </si>
  <si>
    <t>VND097540203002</t>
  </si>
  <si>
    <t>VND097540203102</t>
  </si>
  <si>
    <t>VND097540203003</t>
  </si>
  <si>
    <t>VND097540204001</t>
  </si>
  <si>
    <t>VND097540203001</t>
  </si>
  <si>
    <t>VND097540302001</t>
  </si>
  <si>
    <t>VND097540302002</t>
  </si>
  <si>
    <t>VND097540301001</t>
  </si>
  <si>
    <t>VND097540202001</t>
  </si>
  <si>
    <t>VND097540202002</t>
  </si>
  <si>
    <t>VND097540303001</t>
  </si>
  <si>
    <t>VND097540303005</t>
  </si>
  <si>
    <t>VND097540601002</t>
  </si>
  <si>
    <t>VND097549801001</t>
  </si>
  <si>
    <t>VND097540303003</t>
  </si>
  <si>
    <t>VND097540303002</t>
  </si>
  <si>
    <t>VND097540402005</t>
  </si>
  <si>
    <t>VND097549801004</t>
  </si>
  <si>
    <t>VND097569898998</t>
  </si>
  <si>
    <t>VND097540101001</t>
  </si>
  <si>
    <t>VND097540102001</t>
  </si>
  <si>
    <t>VND097540101002</t>
  </si>
  <si>
    <t>VND097540101003</t>
  </si>
  <si>
    <t>VND097540101011</t>
  </si>
  <si>
    <t>VND097540102002</t>
  </si>
  <si>
    <t>VND097540102003</t>
  </si>
  <si>
    <t>VND097540101004</t>
  </si>
  <si>
    <t>VND097540102004</t>
  </si>
  <si>
    <t>VND097561101003</t>
  </si>
  <si>
    <t>VND097540101005</t>
  </si>
  <si>
    <t>VND097540102005</t>
  </si>
  <si>
    <t>VND097561101001</t>
  </si>
  <si>
    <t>VND097540601100</t>
  </si>
  <si>
    <t>VND097571097002</t>
  </si>
  <si>
    <t>VND097571098998</t>
  </si>
  <si>
    <t>VND098110101001</t>
  </si>
  <si>
    <t>Lạng Sơn</t>
  </si>
  <si>
    <t>VND098110101005</t>
  </si>
  <si>
    <t>VND098110103998</t>
  </si>
  <si>
    <t>VND098110101006</t>
  </si>
  <si>
    <t>VND098110103002</t>
  </si>
  <si>
    <t>VND098110103003</t>
  </si>
  <si>
    <t>VND098110103004</t>
  </si>
  <si>
    <t>VND098110103005</t>
  </si>
  <si>
    <t>VND098110103006</t>
  </si>
  <si>
    <t>VND098110103007</t>
  </si>
  <si>
    <t>VND098110103008</t>
  </si>
  <si>
    <t>VND098110103009</t>
  </si>
  <si>
    <t>VND098110101004</t>
  </si>
  <si>
    <t>VND098110103997</t>
  </si>
  <si>
    <t>CAD098110101001</t>
  </si>
  <si>
    <t>CNY098110101001</t>
  </si>
  <si>
    <t>EUR098110101001</t>
  </si>
  <si>
    <t>GBP098110101001</t>
  </si>
  <si>
    <t>JPY098110101001</t>
  </si>
  <si>
    <t>USD098110101001</t>
  </si>
  <si>
    <t>CAD098110101005</t>
  </si>
  <si>
    <t>CNY098110101005</t>
  </si>
  <si>
    <t>EUR098110101005</t>
  </si>
  <si>
    <t>GBP098110101005</t>
  </si>
  <si>
    <t>JPY098110101005</t>
  </si>
  <si>
    <t>USD098110101005</t>
  </si>
  <si>
    <t>USD098110101004</t>
  </si>
  <si>
    <t>VND098120101001</t>
  </si>
  <si>
    <t>CNY098120401134</t>
  </si>
  <si>
    <t>CNY098120401135</t>
  </si>
  <si>
    <t>CNY098120401202</t>
  </si>
  <si>
    <t>NOSTR-GUANGXI BEIBU GULF BANK</t>
  </si>
  <si>
    <t>VND098130101301</t>
  </si>
  <si>
    <t>VND098289703022</t>
  </si>
  <si>
    <t>VND098140201002</t>
  </si>
  <si>
    <t>VND098140701001</t>
  </si>
  <si>
    <t>VND098140701002</t>
  </si>
  <si>
    <t>VND098140701003</t>
  </si>
  <si>
    <t>VND098140701004</t>
  </si>
  <si>
    <t>VND098140701101</t>
  </si>
  <si>
    <t>VND098140701102</t>
  </si>
  <si>
    <t>VND098140701103</t>
  </si>
  <si>
    <t>VND098140701104</t>
  </si>
  <si>
    <t>VND098140702001</t>
  </si>
  <si>
    <t>VND098140702111</t>
  </si>
  <si>
    <t>VND098140702112</t>
  </si>
  <si>
    <t>VND098140702113</t>
  </si>
  <si>
    <t>VND098140790001</t>
  </si>
  <si>
    <t>VND098140790003</t>
  </si>
  <si>
    <t>VND098140790004</t>
  </si>
  <si>
    <t>VND098140790008</t>
  </si>
  <si>
    <t>VND098140801001</t>
  </si>
  <si>
    <t>VND098140801002</t>
  </si>
  <si>
    <t>VND098140801003</t>
  </si>
  <si>
    <t>VND098140801008</t>
  </si>
  <si>
    <t>VND098140802001</t>
  </si>
  <si>
    <t>VND098140802002</t>
  </si>
  <si>
    <t>VND098140802003</t>
  </si>
  <si>
    <t>VND098140890001</t>
  </si>
  <si>
    <t>VND098140890002</t>
  </si>
  <si>
    <t>VND098140890004</t>
  </si>
  <si>
    <t>VND098140901001</t>
  </si>
  <si>
    <t>VND098140901003</t>
  </si>
  <si>
    <t>VND098140901008</t>
  </si>
  <si>
    <t>VND098140902001</t>
  </si>
  <si>
    <t>VND098140902003</t>
  </si>
  <si>
    <t>VND098140990001</t>
  </si>
  <si>
    <t>VND098140990002</t>
  </si>
  <si>
    <t>USD098140701002</t>
  </si>
  <si>
    <t>VND098289701002</t>
  </si>
  <si>
    <t>VND098289703002</t>
  </si>
  <si>
    <t>USD098141102001</t>
  </si>
  <si>
    <t>VND098141102001</t>
  </si>
  <si>
    <t>VND098150301001</t>
  </si>
  <si>
    <t>VND098150301004</t>
  </si>
  <si>
    <t>VND098150303001</t>
  </si>
  <si>
    <t>VND098150303002</t>
  </si>
  <si>
    <t>VND098150303003</t>
  </si>
  <si>
    <t>VND098150303004</t>
  </si>
  <si>
    <t>VND098150303006</t>
  </si>
  <si>
    <t>VND098150303008</t>
  </si>
  <si>
    <t>VND098150303998</t>
  </si>
  <si>
    <t>VND098150302001</t>
  </si>
  <si>
    <t>VND098150304001</t>
  </si>
  <si>
    <t>VND098150304002</t>
  </si>
  <si>
    <t>VND098150304004</t>
  </si>
  <si>
    <t>VND098150398001</t>
  </si>
  <si>
    <t>VND098150401001</t>
  </si>
  <si>
    <t>VND098150402001</t>
  </si>
  <si>
    <t>VND098150403001</t>
  </si>
  <si>
    <t>VND098150404001</t>
  </si>
  <si>
    <t>VND098150498001</t>
  </si>
  <si>
    <t>VND098154401001</t>
  </si>
  <si>
    <t>VND098180603002</t>
  </si>
  <si>
    <t>VND098180603003</t>
  </si>
  <si>
    <t>VND098280201001</t>
  </si>
  <si>
    <t>VND098280201002</t>
  </si>
  <si>
    <t>VND098170310004</t>
  </si>
  <si>
    <t>VND098170401001</t>
  </si>
  <si>
    <t>VND098170401002</t>
  </si>
  <si>
    <t>VND098170401003</t>
  </si>
  <si>
    <t>VND098170401004</t>
  </si>
  <si>
    <t>VND098170401006</t>
  </si>
  <si>
    <t>VND098180101001</t>
  </si>
  <si>
    <t>VND098180101007</t>
  </si>
  <si>
    <t>VND098185001010</t>
  </si>
  <si>
    <t>VND098180101996</t>
  </si>
  <si>
    <t>VND098180101998</t>
  </si>
  <si>
    <t>VND098170310102</t>
  </si>
  <si>
    <t>VND098170310105</t>
  </si>
  <si>
    <t>VND098181001001</t>
  </si>
  <si>
    <t>VND098181001011</t>
  </si>
  <si>
    <t>VND098181001998</t>
  </si>
  <si>
    <t>VND098179808001</t>
  </si>
  <si>
    <t>VND098130101331</t>
  </si>
  <si>
    <t>VND098170101007</t>
  </si>
  <si>
    <t>VND098170101992</t>
  </si>
  <si>
    <t>VND098170101994</t>
  </si>
  <si>
    <t>VND098170101996</t>
  </si>
  <si>
    <t>VND098170101995</t>
  </si>
  <si>
    <t>USD098170101996</t>
  </si>
  <si>
    <t>VND098170101107</t>
  </si>
  <si>
    <t>AUD098170101198</t>
  </si>
  <si>
    <t>CNY098170101198</t>
  </si>
  <si>
    <t>EUR098170101198</t>
  </si>
  <si>
    <t>USD098170101198</t>
  </si>
  <si>
    <t>VND098170101198</t>
  </si>
  <si>
    <t>VND098210201001</t>
  </si>
  <si>
    <t>CNY098210201001</t>
  </si>
  <si>
    <t>VND098210301002</t>
  </si>
  <si>
    <t>VND098210401001</t>
  </si>
  <si>
    <t>VND098220101001</t>
  </si>
  <si>
    <t>VND098220101002</t>
  </si>
  <si>
    <t>VND098220201001</t>
  </si>
  <si>
    <t>VND098220201002</t>
  </si>
  <si>
    <t>VND098220201003</t>
  </si>
  <si>
    <t>VND098220201004</t>
  </si>
  <si>
    <t>VND098220103001</t>
  </si>
  <si>
    <t>CAD098220101001</t>
  </si>
  <si>
    <t>CNY098220101001</t>
  </si>
  <si>
    <t>EUR098220101001</t>
  </si>
  <si>
    <t>JPY098220101001</t>
  </si>
  <si>
    <t>USD098220101001</t>
  </si>
  <si>
    <t>EUR098220101002</t>
  </si>
  <si>
    <t>JPY098220101002</t>
  </si>
  <si>
    <t>USD098220101002</t>
  </si>
  <si>
    <t>USD098220103001</t>
  </si>
  <si>
    <t>USD098220103003</t>
  </si>
  <si>
    <t>VND098220202001</t>
  </si>
  <si>
    <t>VND098220202002</t>
  </si>
  <si>
    <t>EUR098220202001</t>
  </si>
  <si>
    <t>USD098220202001</t>
  </si>
  <si>
    <t>USD098220202002</t>
  </si>
  <si>
    <t>VND098220101004</t>
  </si>
  <si>
    <t>EUR098220101004</t>
  </si>
  <si>
    <t>VND098220401005</t>
  </si>
  <si>
    <t>VND098272003002</t>
  </si>
  <si>
    <t>VND098220303002</t>
  </si>
  <si>
    <t>VND098289801002</t>
  </si>
  <si>
    <t>CNY098272001002</t>
  </si>
  <si>
    <t>EUR098272001002</t>
  </si>
  <si>
    <t>JPY098272001002</t>
  </si>
  <si>
    <t>USD098272001002</t>
  </si>
  <si>
    <t>VND098272001998</t>
  </si>
  <si>
    <t>CAD098280202002</t>
  </si>
  <si>
    <t>CNY098280202002</t>
  </si>
  <si>
    <t>EUR098280202002</t>
  </si>
  <si>
    <t>JPY098280202002</t>
  </si>
  <si>
    <t>USD098280202002</t>
  </si>
  <si>
    <t>VND098280202002</t>
  </si>
  <si>
    <t>VND098280202998</t>
  </si>
  <si>
    <t>VND098280203001</t>
  </si>
  <si>
    <t>VND098270302003</t>
  </si>
  <si>
    <t>VND098270310003</t>
  </si>
  <si>
    <t>VND098270310004</t>
  </si>
  <si>
    <t>VND098270310005</t>
  </si>
  <si>
    <t>VND098270310012</t>
  </si>
  <si>
    <t>VND098270310013</t>
  </si>
  <si>
    <t>VND098270310014</t>
  </si>
  <si>
    <t>VND098270310103</t>
  </si>
  <si>
    <t>VND098270310106</t>
  </si>
  <si>
    <t>VND098270310303</t>
  </si>
  <si>
    <t>VND098270410002</t>
  </si>
  <si>
    <t>VND098289801001</t>
  </si>
  <si>
    <t>VND098280501002</t>
  </si>
  <si>
    <t>VND098280301001</t>
  </si>
  <si>
    <t>VND098280301003</t>
  </si>
  <si>
    <t>VND098280302001</t>
  </si>
  <si>
    <t>VND098270310108</t>
  </si>
  <si>
    <t>VND098289801998</t>
  </si>
  <si>
    <t>AUD098250101001</t>
  </si>
  <si>
    <t>CAD098250101001</t>
  </si>
  <si>
    <t>CNY098250101001</t>
  </si>
  <si>
    <t>EUR098250101001</t>
  </si>
  <si>
    <t>GBP098250101001</t>
  </si>
  <si>
    <t>JPY098250101001</t>
  </si>
  <si>
    <t>THB098250101001</t>
  </si>
  <si>
    <t>USD098250101001</t>
  </si>
  <si>
    <t>VND098250101014</t>
  </si>
  <si>
    <t>VND098250101026</t>
  </si>
  <si>
    <t>VND098250101035</t>
  </si>
  <si>
    <t>VND098250101037</t>
  </si>
  <si>
    <t>VND098250101041</t>
  </si>
  <si>
    <t>VND098250101045</t>
  </si>
  <si>
    <t>VND098250101052</t>
  </si>
  <si>
    <t>VND098250101053</t>
  </si>
  <si>
    <t>VND098321001001</t>
  </si>
  <si>
    <t>VND098321002001</t>
  </si>
  <si>
    <t>VND098270102994</t>
  </si>
  <si>
    <t>VND098270102996</t>
  </si>
  <si>
    <t>VND098270101003</t>
  </si>
  <si>
    <t>VND098263202001</t>
  </si>
  <si>
    <t>VND098154101004</t>
  </si>
  <si>
    <t>VND098154103002</t>
  </si>
  <si>
    <t>VND098154103003</t>
  </si>
  <si>
    <t>VND098154103004</t>
  </si>
  <si>
    <t>VND098154103009</t>
  </si>
  <si>
    <t>VND098154103998</t>
  </si>
  <si>
    <t>VND098154104001</t>
  </si>
  <si>
    <t>VND098154104002</t>
  </si>
  <si>
    <t>VND098154104003</t>
  </si>
  <si>
    <t>VND098154104004</t>
  </si>
  <si>
    <t>VND098154104998</t>
  </si>
  <si>
    <t>VND098154198001</t>
  </si>
  <si>
    <t>VND098154201001</t>
  </si>
  <si>
    <t>VND098170103021</t>
  </si>
  <si>
    <t>VND098170103022</t>
  </si>
  <si>
    <t>VND098170105992</t>
  </si>
  <si>
    <t>VND098170105994</t>
  </si>
  <si>
    <t>USD098170105996</t>
  </si>
  <si>
    <t>VND098170105996</t>
  </si>
  <si>
    <t>VND098250101001</t>
  </si>
  <si>
    <t>AUD098250102001</t>
  </si>
  <si>
    <t>CAD098250102001</t>
  </si>
  <si>
    <t>EUR098250102001</t>
  </si>
  <si>
    <t>GBP098250102001</t>
  </si>
  <si>
    <t>HKD098250102001</t>
  </si>
  <si>
    <t>JPY098250102001</t>
  </si>
  <si>
    <t>USD098250102001</t>
  </si>
  <si>
    <t>VND098250102002</t>
  </si>
  <si>
    <t>AUD098260101001</t>
  </si>
  <si>
    <t>CAD098260101001</t>
  </si>
  <si>
    <t>CNY098260101001</t>
  </si>
  <si>
    <t>EUR098260101001</t>
  </si>
  <si>
    <t>GBP098260101001</t>
  </si>
  <si>
    <t>HKD098260101001</t>
  </si>
  <si>
    <t>JPY098260101001</t>
  </si>
  <si>
    <t>THB098260101001</t>
  </si>
  <si>
    <t>USD098260101001</t>
  </si>
  <si>
    <t>VND098260101001</t>
  </si>
  <si>
    <t>VND098270103021</t>
  </si>
  <si>
    <t>VND098270103022</t>
  </si>
  <si>
    <t>VND098270105992</t>
  </si>
  <si>
    <t>VND098270105994</t>
  </si>
  <si>
    <t>USD098270105996</t>
  </si>
  <si>
    <t>VND098270105996</t>
  </si>
  <si>
    <t>CNY098270301013</t>
  </si>
  <si>
    <t>VND098270301014</t>
  </si>
  <si>
    <t>VND098270301015</t>
  </si>
  <si>
    <t>VND098270405001</t>
  </si>
  <si>
    <t>VND098270405002</t>
  </si>
  <si>
    <t>VND098270405003</t>
  </si>
  <si>
    <t>VND098270405004</t>
  </si>
  <si>
    <t>VND098270407101</t>
  </si>
  <si>
    <t>VND098270407102</t>
  </si>
  <si>
    <t>VND098270407111</t>
  </si>
  <si>
    <t>VND098330901001</t>
  </si>
  <si>
    <t>VND098410204001</t>
  </si>
  <si>
    <t>VND098470301001</t>
  </si>
  <si>
    <t>VND098470301002</t>
  </si>
  <si>
    <t>VND098470302001</t>
  </si>
  <si>
    <t>VND098470302097</t>
  </si>
  <si>
    <t>VND098410101001</t>
  </si>
  <si>
    <t>VND098410102001</t>
  </si>
  <si>
    <t>VND098410107001</t>
  </si>
  <si>
    <t>VND098410109002</t>
  </si>
  <si>
    <t>VND098410110002</t>
  </si>
  <si>
    <t>VND098410205003</t>
  </si>
  <si>
    <t>VND098410301001</t>
  </si>
  <si>
    <t>VND098410301011</t>
  </si>
  <si>
    <t>VND098419801002</t>
  </si>
  <si>
    <t>VND098430101001</t>
  </si>
  <si>
    <t>VND098430101002</t>
  </si>
  <si>
    <t>VND098430101008</t>
  </si>
  <si>
    <t>VND098430302001</t>
  </si>
  <si>
    <t>VND098430302002</t>
  </si>
  <si>
    <t>VND098430302003</t>
  </si>
  <si>
    <t>VND098430302004</t>
  </si>
  <si>
    <t>VND098430302006</t>
  </si>
  <si>
    <t>VND098430302011</t>
  </si>
  <si>
    <t>VND098471001004</t>
  </si>
  <si>
    <t>VND098430501001</t>
  </si>
  <si>
    <t>VND098430203011</t>
  </si>
  <si>
    <t>VND098430301001</t>
  </si>
  <si>
    <t>VND098430301002</t>
  </si>
  <si>
    <t>VND098430301003</t>
  </si>
  <si>
    <t>VND098430301004</t>
  </si>
  <si>
    <t>VND098430301006</t>
  </si>
  <si>
    <t>VND098430301011</t>
  </si>
  <si>
    <t>VND098430301101</t>
  </si>
  <si>
    <t>VND098430301102</t>
  </si>
  <si>
    <t>VND098430301103</t>
  </si>
  <si>
    <t>VND098430301104</t>
  </si>
  <si>
    <t>VND098430301106</t>
  </si>
  <si>
    <t>VND098439801001</t>
  </si>
  <si>
    <t>VND098439801002</t>
  </si>
  <si>
    <t>VND098439802003</t>
  </si>
  <si>
    <t>VND098439802005</t>
  </si>
  <si>
    <t>VND098439802998</t>
  </si>
  <si>
    <t>VND098420101001</t>
  </si>
  <si>
    <t>VND098420101002</t>
  </si>
  <si>
    <t>VND098460202001</t>
  </si>
  <si>
    <t>VND098460203001</t>
  </si>
  <si>
    <t>VND098460205001</t>
  </si>
  <si>
    <t>VND098461001001</t>
  </si>
  <si>
    <t>VND098461001002</t>
  </si>
  <si>
    <t>VND098471097011</t>
  </si>
  <si>
    <t>VND098471097100</t>
  </si>
  <si>
    <t>VND098510202001</t>
  </si>
  <si>
    <t>VND098510205001</t>
  </si>
  <si>
    <t>VND098510205002</t>
  </si>
  <si>
    <t>VND098510205004</t>
  </si>
  <si>
    <t>VND098570301001</t>
  </si>
  <si>
    <t>VND098570301002</t>
  </si>
  <si>
    <t>VND098570302001</t>
  </si>
  <si>
    <t>VND098570302002</t>
  </si>
  <si>
    <t>VND098510205005</t>
  </si>
  <si>
    <t>VND098519801001</t>
  </si>
  <si>
    <t>VND098529801998</t>
  </si>
  <si>
    <t>VND098530101001</t>
  </si>
  <si>
    <t>VND098530101002</t>
  </si>
  <si>
    <t>VND098530301001</t>
  </si>
  <si>
    <t>VND098540201003</t>
  </si>
  <si>
    <t>VND098540201998</t>
  </si>
  <si>
    <t>VND098530401003</t>
  </si>
  <si>
    <t>VND098520102001</t>
  </si>
  <si>
    <t>VND098550102001</t>
  </si>
  <si>
    <t>VND098550103001</t>
  </si>
  <si>
    <t>VND098550104001</t>
  </si>
  <si>
    <t>VND098569898001</t>
  </si>
  <si>
    <t>VND098540401001</t>
  </si>
  <si>
    <t>VND098540401002</t>
  </si>
  <si>
    <t>VND098540401068</t>
  </si>
  <si>
    <t>VND098540405001</t>
  </si>
  <si>
    <t>VND098540402002</t>
  </si>
  <si>
    <t>VND098540402001</t>
  </si>
  <si>
    <t>VND098540402004</t>
  </si>
  <si>
    <t>VND098540402006</t>
  </si>
  <si>
    <t>VND098540404001</t>
  </si>
  <si>
    <t>VND098549801002</t>
  </si>
  <si>
    <t>VND098540203002</t>
  </si>
  <si>
    <t>VND098540203102</t>
  </si>
  <si>
    <t>VND098540203003</t>
  </si>
  <si>
    <t>VND098540203103</t>
  </si>
  <si>
    <t>VND098540204001</t>
  </si>
  <si>
    <t>VND098540203001</t>
  </si>
  <si>
    <t>VND098540302002</t>
  </si>
  <si>
    <t>VND098540301001</t>
  </si>
  <si>
    <t>VND098540202001</t>
  </si>
  <si>
    <t>VND098540202002</t>
  </si>
  <si>
    <t>VND098540303001</t>
  </si>
  <si>
    <t>VND098540303005</t>
  </si>
  <si>
    <t>VND098540301003</t>
  </si>
  <si>
    <t>VND098549801001</t>
  </si>
  <si>
    <t>VND098540303003</t>
  </si>
  <si>
    <t>VND098540303002</t>
  </si>
  <si>
    <t>VND098549801003</t>
  </si>
  <si>
    <t>VND098540402005</t>
  </si>
  <si>
    <t>VND098549801004</t>
  </si>
  <si>
    <t>VND098569898998</t>
  </si>
  <si>
    <t>VND098540101001</t>
  </si>
  <si>
    <t>VND098540102001</t>
  </si>
  <si>
    <t>VND098540101002</t>
  </si>
  <si>
    <t>VND098540101003</t>
  </si>
  <si>
    <t>VND098540102002</t>
  </si>
  <si>
    <t>VND098540102003</t>
  </si>
  <si>
    <t>VND098540101004</t>
  </si>
  <si>
    <t>VND098540102004</t>
  </si>
  <si>
    <t>VND098561101003</t>
  </si>
  <si>
    <t>VND098540101005</t>
  </si>
  <si>
    <t>VND098561101001</t>
  </si>
  <si>
    <t>VND098540601100</t>
  </si>
  <si>
    <t>VND098571097002</t>
  </si>
  <si>
    <t>VND098571098998</t>
  </si>
  <si>
    <t>VND099110101001</t>
  </si>
  <si>
    <t>Tây Hồ</t>
  </si>
  <si>
    <t>VND099110101003</t>
  </si>
  <si>
    <t>VND099110101005</t>
  </si>
  <si>
    <t>VND099110101006</t>
  </si>
  <si>
    <t>VND099110101004</t>
  </si>
  <si>
    <t>AUD099110101001</t>
  </si>
  <si>
    <t>CHF099110101001</t>
  </si>
  <si>
    <t>EUR099110101001</t>
  </si>
  <si>
    <t>JPY099110101001</t>
  </si>
  <si>
    <t>SGD099110101001</t>
  </si>
  <si>
    <t>USD099110101001</t>
  </si>
  <si>
    <t>AUD099110101003</t>
  </si>
  <si>
    <t>CHF099110101003</t>
  </si>
  <si>
    <t>EUR099110101003</t>
  </si>
  <si>
    <t>JPY099110101003</t>
  </si>
  <si>
    <t>SGD099110101003</t>
  </si>
  <si>
    <t>USD099110101003</t>
  </si>
  <si>
    <t>AUD099110101005</t>
  </si>
  <si>
    <t>CHF099110101005</t>
  </si>
  <si>
    <t>EUR099110101005</t>
  </si>
  <si>
    <t>JPY099110101005</t>
  </si>
  <si>
    <t>SGD099110101005</t>
  </si>
  <si>
    <t>USD099110101005</t>
  </si>
  <si>
    <t>VND099140201002</t>
  </si>
  <si>
    <t>VND099140701001</t>
  </si>
  <si>
    <t>VND099140701003</t>
  </si>
  <si>
    <t>VND099140701004</t>
  </si>
  <si>
    <t>VND099140701005</t>
  </si>
  <si>
    <t>VND099140701101</t>
  </si>
  <si>
    <t>VND099140701102</t>
  </si>
  <si>
    <t>VND099140701103</t>
  </si>
  <si>
    <t>VND099140701104</t>
  </si>
  <si>
    <t>VND099140701106</t>
  </si>
  <si>
    <t>VND099140702111</t>
  </si>
  <si>
    <t>VND099140702112</t>
  </si>
  <si>
    <t>VND099140702113</t>
  </si>
  <si>
    <t>VND099140702118</t>
  </si>
  <si>
    <t>VND099140790008</t>
  </si>
  <si>
    <t>VND099140801001</t>
  </si>
  <si>
    <t>VND099140801003</t>
  </si>
  <si>
    <t>VND099140802001</t>
  </si>
  <si>
    <t>VND099140802002</t>
  </si>
  <si>
    <t>VND099140890001</t>
  </si>
  <si>
    <t>VND099140890002</t>
  </si>
  <si>
    <t>VND099140890003</t>
  </si>
  <si>
    <t>VND099140901001</t>
  </si>
  <si>
    <t>VND099140901002</t>
  </si>
  <si>
    <t>VND099140901003</t>
  </si>
  <si>
    <t>VND099140902001</t>
  </si>
  <si>
    <t>VND099140902002</t>
  </si>
  <si>
    <t>VND099140902008</t>
  </si>
  <si>
    <t>VND099140990001</t>
  </si>
  <si>
    <t>VND099140990002</t>
  </si>
  <si>
    <t>VND099140990008</t>
  </si>
  <si>
    <t>VND099289701002</t>
  </si>
  <si>
    <t>VND099289703002</t>
  </si>
  <si>
    <t>VND099141102001</t>
  </si>
  <si>
    <t>VND099150301001</t>
  </si>
  <si>
    <t>VND099150301004</t>
  </si>
  <si>
    <t>VND099150303001</t>
  </si>
  <si>
    <t>VND099150303002</t>
  </si>
  <si>
    <t>VND099150303003</t>
  </si>
  <si>
    <t>VND099150303004</t>
  </si>
  <si>
    <t>VND099150303006</t>
  </si>
  <si>
    <t>VND099150303008</t>
  </si>
  <si>
    <t>VND099150303010</t>
  </si>
  <si>
    <t>VND099150303998</t>
  </si>
  <si>
    <t>VND099150302001</t>
  </si>
  <si>
    <t>VND099150304001</t>
  </si>
  <si>
    <t>VND099150304002</t>
  </si>
  <si>
    <t>VND099150304004</t>
  </si>
  <si>
    <t>VND099150398001</t>
  </si>
  <si>
    <t>VND099150401001</t>
  </si>
  <si>
    <t>VND099150402001</t>
  </si>
  <si>
    <t>VND099150403001</t>
  </si>
  <si>
    <t>VND099150404001</t>
  </si>
  <si>
    <t>VND099150498001</t>
  </si>
  <si>
    <t>VND099154401001</t>
  </si>
  <si>
    <t>VND099180603002</t>
  </si>
  <si>
    <t>VND099180603003</t>
  </si>
  <si>
    <t>VND099280201001</t>
  </si>
  <si>
    <t>VND099280201002</t>
  </si>
  <si>
    <t>VND099170310004</t>
  </si>
  <si>
    <t>VND099170310005</t>
  </si>
  <si>
    <t>VND099170401001</t>
  </si>
  <si>
    <t>VND099170401002</t>
  </si>
  <si>
    <t>VND099170401003</t>
  </si>
  <si>
    <t>VND099170401004</t>
  </si>
  <si>
    <t>VND099170401006</t>
  </si>
  <si>
    <t>VND099173003003</t>
  </si>
  <si>
    <t>VND099179898102</t>
  </si>
  <si>
    <t>VND099179898103</t>
  </si>
  <si>
    <t>VND099180101001</t>
  </si>
  <si>
    <t>VND099180101007</t>
  </si>
  <si>
    <t>VND099180101006</t>
  </si>
  <si>
    <t>VND099180101996</t>
  </si>
  <si>
    <t>VND099180101998</t>
  </si>
  <si>
    <t>VND099170103102</t>
  </si>
  <si>
    <t>VND099170103103</t>
  </si>
  <si>
    <t>VND099170310102</t>
  </si>
  <si>
    <t>VND099170310105</t>
  </si>
  <si>
    <t>VND099181001001</t>
  </si>
  <si>
    <t>VND099181001011</t>
  </si>
  <si>
    <t>VND099181001998</t>
  </si>
  <si>
    <t>VND099179808001</t>
  </si>
  <si>
    <t>VND099170101007</t>
  </si>
  <si>
    <t>VND099170101992</t>
  </si>
  <si>
    <t>VND099170101994</t>
  </si>
  <si>
    <t>VND099170101996</t>
  </si>
  <si>
    <t>VND099170104002</t>
  </si>
  <si>
    <t>VND099170101107</t>
  </si>
  <si>
    <t>AUD099170101198</t>
  </si>
  <si>
    <t>CAD099170101198</t>
  </si>
  <si>
    <t>CHF099170101198</t>
  </si>
  <si>
    <t>EUR099170101198</t>
  </si>
  <si>
    <t>GBP099170101198</t>
  </si>
  <si>
    <t>JPY099170101198</t>
  </si>
  <si>
    <t>SGD099170101198</t>
  </si>
  <si>
    <t>USD099170101198</t>
  </si>
  <si>
    <t>VND099170101198</t>
  </si>
  <si>
    <t>VND099210201002</t>
  </si>
  <si>
    <t>VND099210301002</t>
  </si>
  <si>
    <t>VND099220101001</t>
  </si>
  <si>
    <t>VND099220101002</t>
  </si>
  <si>
    <t>VND099220201001</t>
  </si>
  <si>
    <t>VND099220201002</t>
  </si>
  <si>
    <t>VND099220201003</t>
  </si>
  <si>
    <t>VND099220201004</t>
  </si>
  <si>
    <t>VND099220103001</t>
  </si>
  <si>
    <t>VND099220103003</t>
  </si>
  <si>
    <t>VND099220103105</t>
  </si>
  <si>
    <t>AUD099220101001</t>
  </si>
  <si>
    <t>EUR099220101001</t>
  </si>
  <si>
    <t>GBP099220101001</t>
  </si>
  <si>
    <t>JPY099220101001</t>
  </si>
  <si>
    <t>USD099220101001</t>
  </si>
  <si>
    <t>AUD099220101002</t>
  </si>
  <si>
    <t>CAD099220101002</t>
  </si>
  <si>
    <t>CHF099220101002</t>
  </si>
  <si>
    <t>EUR099220101002</t>
  </si>
  <si>
    <t>GBP099220101002</t>
  </si>
  <si>
    <t>JPY099220101002</t>
  </si>
  <si>
    <t>SGD099220101002</t>
  </si>
  <si>
    <t>USD099220101002</t>
  </si>
  <si>
    <t>USD099220201001</t>
  </si>
  <si>
    <t>USD099220103001</t>
  </si>
  <si>
    <t>USD099220103003</t>
  </si>
  <si>
    <t>AUD099220103102</t>
  </si>
  <si>
    <t>VND099220102002</t>
  </si>
  <si>
    <t>VND099220202001</t>
  </si>
  <si>
    <t>VND099220202002</t>
  </si>
  <si>
    <t>CAD099220102002</t>
  </si>
  <si>
    <t>EUR099220102002</t>
  </si>
  <si>
    <t>GBP099220102002</t>
  </si>
  <si>
    <t>USD099220102002</t>
  </si>
  <si>
    <t>AUD099220202001</t>
  </si>
  <si>
    <t>EUR099220202001</t>
  </si>
  <si>
    <t>GBP099220202001</t>
  </si>
  <si>
    <t>USD099220202001</t>
  </si>
  <si>
    <t>AUD099220202002</t>
  </si>
  <si>
    <t>EUR099220202002</t>
  </si>
  <si>
    <t>GBP099220202002</t>
  </si>
  <si>
    <t>USD099220202002</t>
  </si>
  <si>
    <t>VND099220101003</t>
  </si>
  <si>
    <t>VND099220101004</t>
  </si>
  <si>
    <t>VND099220201005</t>
  </si>
  <si>
    <t>VND099220201007</t>
  </si>
  <si>
    <t>VND099220201008</t>
  </si>
  <si>
    <t>JPY099220101003</t>
  </si>
  <si>
    <t>USD099220101003</t>
  </si>
  <si>
    <t>AUD099220101004</t>
  </si>
  <si>
    <t>CAD099220101004</t>
  </si>
  <si>
    <t>EUR099220101004</t>
  </si>
  <si>
    <t>GBP099220101004</t>
  </si>
  <si>
    <t>JPY099220101004</t>
  </si>
  <si>
    <t>THB099220101004</t>
  </si>
  <si>
    <t>USD099220101004</t>
  </si>
  <si>
    <t>VND099220401003</t>
  </si>
  <si>
    <t>VND099272003002</t>
  </si>
  <si>
    <t>VND099220401007</t>
  </si>
  <si>
    <t>VND099220401207</t>
  </si>
  <si>
    <t>VND099220401996</t>
  </si>
  <si>
    <t>VND099220401998</t>
  </si>
  <si>
    <t>VND099273003003</t>
  </si>
  <si>
    <t>AUD099272001002</t>
  </si>
  <si>
    <t>CAD099272001002</t>
  </si>
  <si>
    <t>EUR099272001002</t>
  </si>
  <si>
    <t>GBP099272001002</t>
  </si>
  <si>
    <t>JPY099272001002</t>
  </si>
  <si>
    <t>SGD099272001002</t>
  </si>
  <si>
    <t>THB099272001002</t>
  </si>
  <si>
    <t>USD099272001002</t>
  </si>
  <si>
    <t>VND099272001002</t>
  </si>
  <si>
    <t>USD099272001998</t>
  </si>
  <si>
    <t>VND099272001998</t>
  </si>
  <si>
    <t>AUD099280202002</t>
  </si>
  <si>
    <t>CAD099280202002</t>
  </si>
  <si>
    <t>CHF099280202002</t>
  </si>
  <si>
    <t>EUR099280202002</t>
  </si>
  <si>
    <t>GBP099280202002</t>
  </si>
  <si>
    <t>JPY099280202002</t>
  </si>
  <si>
    <t>SGD099280202002</t>
  </si>
  <si>
    <t>THB099280202002</t>
  </si>
  <si>
    <t>USD099280202002</t>
  </si>
  <si>
    <t>VND099280202002</t>
  </si>
  <si>
    <t>VND099280203001</t>
  </si>
  <si>
    <t>VND099280298002</t>
  </si>
  <si>
    <t>VND099270301001</t>
  </si>
  <si>
    <t>USD099270301001</t>
  </si>
  <si>
    <t>VND099270302003</t>
  </si>
  <si>
    <t>VND099270302007</t>
  </si>
  <si>
    <t>USD099270310003</t>
  </si>
  <si>
    <t>VND099270310003</t>
  </si>
  <si>
    <t>USD099270310004</t>
  </si>
  <si>
    <t>VND099270310004</t>
  </si>
  <si>
    <t>VND099270310005</t>
  </si>
  <si>
    <t>VND099270310006</t>
  </si>
  <si>
    <t>VND099270310008</t>
  </si>
  <si>
    <t>EUR099270310012</t>
  </si>
  <si>
    <t>JPY099270310012</t>
  </si>
  <si>
    <t>USD099270310012</t>
  </si>
  <si>
    <t>VND099270310012</t>
  </si>
  <si>
    <t>USD099270310103</t>
  </si>
  <si>
    <t>VND099270310103</t>
  </si>
  <si>
    <t>VND099270310106</t>
  </si>
  <si>
    <t>VND099270310303</t>
  </si>
  <si>
    <t>VND099270410002</t>
  </si>
  <si>
    <t>VND099289802006</t>
  </si>
  <si>
    <t>VND099280301003</t>
  </si>
  <si>
    <t>VND099270310101</t>
  </si>
  <si>
    <t>VND099270310108</t>
  </si>
  <si>
    <t>VND099289801998</t>
  </si>
  <si>
    <t>AUD099250101001</t>
  </si>
  <si>
    <t>CAD099250101001</t>
  </si>
  <si>
    <t>CHF099250101001</t>
  </si>
  <si>
    <t>EUR099250101001</t>
  </si>
  <si>
    <t>GBP099250101001</t>
  </si>
  <si>
    <t>HKD099250101001</t>
  </si>
  <si>
    <t>JPY099250101001</t>
  </si>
  <si>
    <t>SGD099250101001</t>
  </si>
  <si>
    <t>THB099250101001</t>
  </si>
  <si>
    <t>USD099250101001</t>
  </si>
  <si>
    <t>VND099250101014</t>
  </si>
  <si>
    <t>VND099250101035</t>
  </si>
  <si>
    <t>VND099250101036</t>
  </si>
  <si>
    <t>VND099250101037</t>
  </si>
  <si>
    <t>VND099250101039</t>
  </si>
  <si>
    <t>VND099250101041</t>
  </si>
  <si>
    <t>VND099250101045</t>
  </si>
  <si>
    <t>VND099250101052</t>
  </si>
  <si>
    <t>VND099250101053</t>
  </si>
  <si>
    <t>VND099250101054</t>
  </si>
  <si>
    <t>USD099259702002</t>
  </si>
  <si>
    <t>VND099259702002</t>
  </si>
  <si>
    <t>VND099273001001</t>
  </si>
  <si>
    <t>VND099321001001</t>
  </si>
  <si>
    <t>VND099321002001</t>
  </si>
  <si>
    <t>VND099321002002</t>
  </si>
  <si>
    <t>USD099259701011</t>
  </si>
  <si>
    <t>VND099259701011</t>
  </si>
  <si>
    <t>USD099259702012</t>
  </si>
  <si>
    <t>VND099259702012</t>
  </si>
  <si>
    <t>VND099270102994</t>
  </si>
  <si>
    <t>VND099270102996</t>
  </si>
  <si>
    <t>VND099270101001</t>
  </si>
  <si>
    <t>VND099270104002</t>
  </si>
  <si>
    <t>VND099270104003</t>
  </si>
  <si>
    <t>VND099263202001</t>
  </si>
  <si>
    <t>VND099154101004</t>
  </si>
  <si>
    <t>VND099154103002</t>
  </si>
  <si>
    <t>VND099154103003</t>
  </si>
  <si>
    <t>VND099154103006</t>
  </si>
  <si>
    <t>VND099154103009</t>
  </si>
  <si>
    <t>VND099154103998</t>
  </si>
  <si>
    <t>VND099154104001</t>
  </si>
  <si>
    <t>VND099154104002</t>
  </si>
  <si>
    <t>VND099154104003</t>
  </si>
  <si>
    <t>VND099154104004</t>
  </si>
  <si>
    <t>VND099154104998</t>
  </si>
  <si>
    <t>VND099154198001</t>
  </si>
  <si>
    <t>VND099154201001</t>
  </si>
  <si>
    <t>VND099170103021</t>
  </si>
  <si>
    <t>VND099170103022</t>
  </si>
  <si>
    <t>VND099170105992</t>
  </si>
  <si>
    <t>VND099170105994</t>
  </si>
  <si>
    <t>VND099170105996</t>
  </si>
  <si>
    <t>VND099250101001</t>
  </si>
  <si>
    <t>AUD099250102001</t>
  </si>
  <si>
    <t>CAD099250102001</t>
  </si>
  <si>
    <t>CHF099250102001</t>
  </si>
  <si>
    <t>DKK099250102001</t>
  </si>
  <si>
    <t>EUR099250102001</t>
  </si>
  <si>
    <t>GBP099250102001</t>
  </si>
  <si>
    <t>HKD099250102001</t>
  </si>
  <si>
    <t>JPY099250102001</t>
  </si>
  <si>
    <t>NOK099250102001</t>
  </si>
  <si>
    <t>SEK099250102001</t>
  </si>
  <si>
    <t>SGD099250102001</t>
  </si>
  <si>
    <t>USD099250102001</t>
  </si>
  <si>
    <t>VND099250102002</t>
  </si>
  <si>
    <t>AUD099260101001</t>
  </si>
  <si>
    <t>CAD099260101001</t>
  </si>
  <si>
    <t>CHF099260101001</t>
  </si>
  <si>
    <t>DKK099260101001</t>
  </si>
  <si>
    <t>EUR099260101001</t>
  </si>
  <si>
    <t>GBP099260101001</t>
  </si>
  <si>
    <t>HKD099260101001</t>
  </si>
  <si>
    <t>JPY099260101001</t>
  </si>
  <si>
    <t>NOK099260101001</t>
  </si>
  <si>
    <t>SEK099260101001</t>
  </si>
  <si>
    <t>SGD099260101001</t>
  </si>
  <si>
    <t>THB099260101001</t>
  </si>
  <si>
    <t>USD099260101001</t>
  </si>
  <si>
    <t>VND099260101001</t>
  </si>
  <si>
    <t>VND099260901102</t>
  </si>
  <si>
    <t>USD099269701011</t>
  </si>
  <si>
    <t>VND099269701011</t>
  </si>
  <si>
    <t>USD099269702001</t>
  </si>
  <si>
    <t>VND099269702001</t>
  </si>
  <si>
    <t>USD099269702012</t>
  </si>
  <si>
    <t>VND099269702012</t>
  </si>
  <si>
    <t>VND099270103021</t>
  </si>
  <si>
    <t>VND099270103022</t>
  </si>
  <si>
    <t>VND099270105992</t>
  </si>
  <si>
    <t>VND099270105994</t>
  </si>
  <si>
    <t>VND099270105996</t>
  </si>
  <si>
    <t>EUR099270301013</t>
  </si>
  <si>
    <t>USD099270301013</t>
  </si>
  <si>
    <t>EUR099270301014</t>
  </si>
  <si>
    <t>USD099270301014</t>
  </si>
  <si>
    <t>VND099270301014</t>
  </si>
  <si>
    <t>VND099270301015</t>
  </si>
  <si>
    <t>VND099270405001</t>
  </si>
  <si>
    <t>VND099270405002</t>
  </si>
  <si>
    <t>VND099270405003</t>
  </si>
  <si>
    <t>VND099270405004</t>
  </si>
  <si>
    <t>VND099270405006</t>
  </si>
  <si>
    <t>VND099270407101</t>
  </si>
  <si>
    <t>VND099270407102</t>
  </si>
  <si>
    <t>VND099270407103</t>
  </si>
  <si>
    <t>VND099270407104</t>
  </si>
  <si>
    <t>VND099330901001</t>
  </si>
  <si>
    <t>VND099330901102</t>
  </si>
  <si>
    <t>VND099470301001</t>
  </si>
  <si>
    <t>VND099470301002</t>
  </si>
  <si>
    <t>VND099470302001</t>
  </si>
  <si>
    <t>VND099470302097</t>
  </si>
  <si>
    <t>VND099410101001</t>
  </si>
  <si>
    <t>VND099410102001</t>
  </si>
  <si>
    <t>VND099410107001</t>
  </si>
  <si>
    <t>VND099410109001</t>
  </si>
  <si>
    <t>VND099410109002</t>
  </si>
  <si>
    <t>VND099410110002</t>
  </si>
  <si>
    <t>VND099410301001</t>
  </si>
  <si>
    <t>VND099410301011</t>
  </si>
  <si>
    <t>VND099410301012</t>
  </si>
  <si>
    <t>VND099419801001</t>
  </si>
  <si>
    <t>VND099419801002</t>
  </si>
  <si>
    <t>VND099430101001</t>
  </si>
  <si>
    <t>VND099430101002</t>
  </si>
  <si>
    <t>VND099430101003</t>
  </si>
  <si>
    <t>VND099430101005</t>
  </si>
  <si>
    <t>VND099430101008</t>
  </si>
  <si>
    <t>VND099430302001</t>
  </si>
  <si>
    <t>VND099430302002</t>
  </si>
  <si>
    <t>VND099430302003</t>
  </si>
  <si>
    <t>VND099430302004</t>
  </si>
  <si>
    <t>VND099430302006</t>
  </si>
  <si>
    <t>VND099430302011</t>
  </si>
  <si>
    <t>VND099471001004</t>
  </si>
  <si>
    <t>VND099430501001</t>
  </si>
  <si>
    <t>VND099430203002</t>
  </si>
  <si>
    <t>VND099430203011</t>
  </si>
  <si>
    <t>VND099430301001</t>
  </si>
  <si>
    <t>VND099430301002</t>
  </si>
  <si>
    <t>VND099430301003</t>
  </si>
  <si>
    <t>VND099430301004</t>
  </si>
  <si>
    <t>VND099430301006</t>
  </si>
  <si>
    <t>VND099430301010</t>
  </si>
  <si>
    <t>VND099430301011</t>
  </si>
  <si>
    <t>VND099430301101</t>
  </si>
  <si>
    <t>VND099430301102</t>
  </si>
  <si>
    <t>VND099430301103</t>
  </si>
  <si>
    <t>VND099430301104</t>
  </si>
  <si>
    <t>VND099430301106</t>
  </si>
  <si>
    <t>VND099439801001</t>
  </si>
  <si>
    <t>VND099439801002</t>
  </si>
  <si>
    <t>VND099439802003</t>
  </si>
  <si>
    <t>VND099439802005</t>
  </si>
  <si>
    <t>VND099439802998</t>
  </si>
  <si>
    <t>VND099420101001</t>
  </si>
  <si>
    <t>VND099420101002</t>
  </si>
  <si>
    <t>VND099420401001</t>
  </si>
  <si>
    <t>VND099420401002</t>
  </si>
  <si>
    <t>VND099460203001</t>
  </si>
  <si>
    <t>VND099460203002</t>
  </si>
  <si>
    <t>VND099469898998</t>
  </si>
  <si>
    <t>VND099471097011</t>
  </si>
  <si>
    <t>VND099471097100</t>
  </si>
  <si>
    <t>VND099510202001</t>
  </si>
  <si>
    <t>VND099510205001</t>
  </si>
  <si>
    <t>VND099510205002</t>
  </si>
  <si>
    <t>VND099510205003</t>
  </si>
  <si>
    <t>VND099510205004</t>
  </si>
  <si>
    <t>VND099570301001</t>
  </si>
  <si>
    <t>VND099570302001</t>
  </si>
  <si>
    <t>VND099529801998</t>
  </si>
  <si>
    <t>VND099530101002</t>
  </si>
  <si>
    <t>VND099530202001</t>
  </si>
  <si>
    <t>VND099530202002</t>
  </si>
  <si>
    <t>VND099530202003</t>
  </si>
  <si>
    <t>VND099530202011</t>
  </si>
  <si>
    <t>VND099530301001</t>
  </si>
  <si>
    <t>VND099540201001</t>
  </si>
  <si>
    <t>VND099540201998</t>
  </si>
  <si>
    <t>VND099530401001</t>
  </si>
  <si>
    <t>VND099520102001</t>
  </si>
  <si>
    <t>VND099520401001</t>
  </si>
  <si>
    <t>VND099520401002</t>
  </si>
  <si>
    <t>VND099570401001</t>
  </si>
  <si>
    <t>VND099570401002</t>
  </si>
  <si>
    <t>VND099550102001</t>
  </si>
  <si>
    <t>VND099550103001</t>
  </si>
  <si>
    <t>VND099529802011</t>
  </si>
  <si>
    <t>VND099569898001</t>
  </si>
  <si>
    <t>VND099540401001</t>
  </si>
  <si>
    <t>VND099540401002</t>
  </si>
  <si>
    <t>VND099540401068</t>
  </si>
  <si>
    <t>VND099540405001</t>
  </si>
  <si>
    <t>VND099540402002</t>
  </si>
  <si>
    <t>VND099540402001</t>
  </si>
  <si>
    <t>VND099540402004</t>
  </si>
  <si>
    <t>VND099540402006</t>
  </si>
  <si>
    <t>VND099540404001</t>
  </si>
  <si>
    <t>VND099549801002</t>
  </si>
  <si>
    <t>VND099540203002</t>
  </si>
  <si>
    <t>VND099540203003</t>
  </si>
  <si>
    <t>VND099540203103</t>
  </si>
  <si>
    <t>VND099540204001</t>
  </si>
  <si>
    <t>VND099540203001</t>
  </si>
  <si>
    <t>VND099540302001</t>
  </si>
  <si>
    <t>VND099540302002</t>
  </si>
  <si>
    <t>VND099540301001</t>
  </si>
  <si>
    <t>VND099540202001</t>
  </si>
  <si>
    <t>VND099540202002</t>
  </si>
  <si>
    <t>VND099540303001</t>
  </si>
  <si>
    <t>VND099540303005</t>
  </si>
  <si>
    <t>VND099540301003</t>
  </si>
  <si>
    <t>VND099540601002</t>
  </si>
  <si>
    <t>VND099549801001</t>
  </si>
  <si>
    <t>VND099540303003</t>
  </si>
  <si>
    <t>VND099540303002</t>
  </si>
  <si>
    <t>VND099540402005</t>
  </si>
  <si>
    <t>VND099549801004</t>
  </si>
  <si>
    <t>VND099569898998</t>
  </si>
  <si>
    <t>VND099540101001</t>
  </si>
  <si>
    <t>VND099540102001</t>
  </si>
  <si>
    <t>VND099540101002</t>
  </si>
  <si>
    <t>VND099540101003</t>
  </si>
  <si>
    <t>VND099540102003</t>
  </si>
  <si>
    <t>VND099540101004</t>
  </si>
  <si>
    <t>VND099540102004</t>
  </si>
  <si>
    <t>VND099561101003</t>
  </si>
  <si>
    <t>VND099540101005</t>
  </si>
  <si>
    <t>VND099561101001</t>
  </si>
  <si>
    <t>VND099540601100</t>
  </si>
  <si>
    <t>VND099571097002</t>
  </si>
  <si>
    <t>VND099571098998</t>
  </si>
  <si>
    <t>VND100110101001</t>
  </si>
  <si>
    <t>Nam Đà Nẵng</t>
  </si>
  <si>
    <t>VND100110101005</t>
  </si>
  <si>
    <t>VND100110103998</t>
  </si>
  <si>
    <t>VND100110101006</t>
  </si>
  <si>
    <t>VND100110103001</t>
  </si>
  <si>
    <t>VND100110103002</t>
  </si>
  <si>
    <t>VND100110103003</t>
  </si>
  <si>
    <t>VND100110103004</t>
  </si>
  <si>
    <t>VND100110103005</t>
  </si>
  <si>
    <t>VND100110103006</t>
  </si>
  <si>
    <t>VND100110103007</t>
  </si>
  <si>
    <t>VND100110103008</t>
  </si>
  <si>
    <t>VND100110101004</t>
  </si>
  <si>
    <t>VND100110103997</t>
  </si>
  <si>
    <t>AUD100110101001</t>
  </si>
  <si>
    <t>CAD100110101001</t>
  </si>
  <si>
    <t>EUR100110101001</t>
  </si>
  <si>
    <t>GBP100110101001</t>
  </si>
  <si>
    <t>HKD100110101001</t>
  </si>
  <si>
    <t>JPY100110101001</t>
  </si>
  <si>
    <t>THB100110101001</t>
  </si>
  <si>
    <t>USD100110101001</t>
  </si>
  <si>
    <t>AUD100110101005</t>
  </si>
  <si>
    <t>USD100110101005</t>
  </si>
  <si>
    <t>AUD100110101004</t>
  </si>
  <si>
    <t>CAD100110101004</t>
  </si>
  <si>
    <t>EUR100110101004</t>
  </si>
  <si>
    <t>GBP100110101004</t>
  </si>
  <si>
    <t>HKD100110101004</t>
  </si>
  <si>
    <t>JPY100110101004</t>
  </si>
  <si>
    <t>THB100110101004</t>
  </si>
  <si>
    <t>USD100110101004</t>
  </si>
  <si>
    <t>VND100120101001</t>
  </si>
  <si>
    <t>VND100140701001</t>
  </si>
  <si>
    <t>VND100140701004</t>
  </si>
  <si>
    <t>VND100140701101</t>
  </si>
  <si>
    <t>VND100140701102</t>
  </si>
  <si>
    <t>VND100140701103</t>
  </si>
  <si>
    <t>VND100140701104</t>
  </si>
  <si>
    <t>VND100140702111</t>
  </si>
  <si>
    <t>VND100140702112</t>
  </si>
  <si>
    <t>VND100140702118</t>
  </si>
  <si>
    <t>VND100140801001</t>
  </si>
  <si>
    <t>VND100140801003</t>
  </si>
  <si>
    <t>VND100140890001</t>
  </si>
  <si>
    <t>VND100140901001</t>
  </si>
  <si>
    <t>VND100140901003</t>
  </si>
  <si>
    <t>VND100140901008</t>
  </si>
  <si>
    <t>VND100140902001</t>
  </si>
  <si>
    <t>VND100140902002</t>
  </si>
  <si>
    <t>VND100140902003</t>
  </si>
  <si>
    <t>VND100140902008</t>
  </si>
  <si>
    <t>VND100140990001</t>
  </si>
  <si>
    <t>VND100140990002</t>
  </si>
  <si>
    <t>VND100140990003</t>
  </si>
  <si>
    <t>VND100140990004</t>
  </si>
  <si>
    <t>VND100140990008</t>
  </si>
  <si>
    <t>VND100289701002</t>
  </si>
  <si>
    <t>VND100289703002</t>
  </si>
  <si>
    <t>VND100141102001</t>
  </si>
  <si>
    <t>VND100150301001</t>
  </si>
  <si>
    <t>VND100150301004</t>
  </si>
  <si>
    <t>VND100150303001</t>
  </si>
  <si>
    <t>VND100150303002</t>
  </si>
  <si>
    <t>VND100150303003</t>
  </si>
  <si>
    <t>VND100150303004</t>
  </si>
  <si>
    <t>VND100150303006</t>
  </si>
  <si>
    <t>VND100150303008</t>
  </si>
  <si>
    <t>VND100150303010</t>
  </si>
  <si>
    <t>VND100150303998</t>
  </si>
  <si>
    <t>VND100150302001</t>
  </si>
  <si>
    <t>VND100150304001</t>
  </si>
  <si>
    <t>VND100150304002</t>
  </si>
  <si>
    <t>VND100150304003</t>
  </si>
  <si>
    <t>VND100150304004</t>
  </si>
  <si>
    <t>VND100150398001</t>
  </si>
  <si>
    <t>VND100153001001</t>
  </si>
  <si>
    <t>VND100151101002</t>
  </si>
  <si>
    <t>VND100150401001</t>
  </si>
  <si>
    <t>VND100150402001</t>
  </si>
  <si>
    <t>VND100150403001</t>
  </si>
  <si>
    <t>VND100150404001</t>
  </si>
  <si>
    <t>VND100150498001</t>
  </si>
  <si>
    <t>VND100153101001</t>
  </si>
  <si>
    <t>VND100154401001</t>
  </si>
  <si>
    <t>VND100180603002</t>
  </si>
  <si>
    <t>VND100180603003</t>
  </si>
  <si>
    <t>VND100280201001</t>
  </si>
  <si>
    <t>VND100280201002</t>
  </si>
  <si>
    <t>VND100179898011</t>
  </si>
  <si>
    <t>VND100170310004</t>
  </si>
  <si>
    <t>VND100170310005</t>
  </si>
  <si>
    <t>VND100170401001</t>
  </si>
  <si>
    <t>VND100170401002</t>
  </si>
  <si>
    <t>VND100170401003</t>
  </si>
  <si>
    <t>VND100170401004</t>
  </si>
  <si>
    <t>VND100170401006</t>
  </si>
  <si>
    <t>VND100170402002</t>
  </si>
  <si>
    <t>VND100179801011</t>
  </si>
  <si>
    <t>VND100179898998</t>
  </si>
  <si>
    <t>VND100180101001</t>
  </si>
  <si>
    <t>VND100180101007</t>
  </si>
  <si>
    <t>VND100185001001</t>
  </si>
  <si>
    <t>VND100180101996</t>
  </si>
  <si>
    <t>VND100180101998</t>
  </si>
  <si>
    <t>VND100185001102</t>
  </si>
  <si>
    <t>VND100170310105</t>
  </si>
  <si>
    <t>VND100181001001</t>
  </si>
  <si>
    <t>VND100181001005</t>
  </si>
  <si>
    <t>VND100181001998</t>
  </si>
  <si>
    <t>VND100170101007</t>
  </si>
  <si>
    <t>VND100170101992</t>
  </si>
  <si>
    <t>VND100170101996</t>
  </si>
  <si>
    <t>VND100170101107</t>
  </si>
  <si>
    <t>AUD100170101198</t>
  </si>
  <si>
    <t>CAD100170101198</t>
  </si>
  <si>
    <t>CHF100170101198</t>
  </si>
  <si>
    <t>EUR100170101198</t>
  </si>
  <si>
    <t>GBP100170101198</t>
  </si>
  <si>
    <t>JPY100170101198</t>
  </si>
  <si>
    <t>USD100170101198</t>
  </si>
  <si>
    <t>VND100170101198</t>
  </si>
  <si>
    <t>VND100210201001</t>
  </si>
  <si>
    <t>VND100210201002</t>
  </si>
  <si>
    <t>VND100220101001</t>
  </si>
  <si>
    <t>VND100220101002</t>
  </si>
  <si>
    <t>VND100220201001</t>
  </si>
  <si>
    <t>VND100220201002</t>
  </si>
  <si>
    <t>VND100220201003</t>
  </si>
  <si>
    <t>VND100220201004</t>
  </si>
  <si>
    <t>VND100220103001</t>
  </si>
  <si>
    <t>VND100220103003</t>
  </si>
  <si>
    <t>VND100220103103</t>
  </si>
  <si>
    <t>EUR100220101001</t>
  </si>
  <si>
    <t>JPY100220101001</t>
  </si>
  <si>
    <t>USD100220101001</t>
  </si>
  <si>
    <t>AUD100220101002</t>
  </si>
  <si>
    <t>CAD100220101002</t>
  </si>
  <si>
    <t>CHF100220101002</t>
  </si>
  <si>
    <t>EUR100220101002</t>
  </si>
  <si>
    <t>GBP100220101002</t>
  </si>
  <si>
    <t>JPY100220101002</t>
  </si>
  <si>
    <t>SGD100220101002</t>
  </si>
  <si>
    <t>USD100220101002</t>
  </si>
  <si>
    <t>JPY100220103001</t>
  </si>
  <si>
    <t>USD100220103001</t>
  </si>
  <si>
    <t>USD100220103003</t>
  </si>
  <si>
    <t>VND100220102002</t>
  </si>
  <si>
    <t>VND100220202001</t>
  </si>
  <si>
    <t>VND100220202002</t>
  </si>
  <si>
    <t>USD100220102002</t>
  </si>
  <si>
    <t>AUD100220202001</t>
  </si>
  <si>
    <t>EUR100220202001</t>
  </si>
  <si>
    <t>USD100220202001</t>
  </si>
  <si>
    <t>EUR100220202002</t>
  </si>
  <si>
    <t>USD100220202002</t>
  </si>
  <si>
    <t>VND100220101003</t>
  </si>
  <si>
    <t>VND100220101004</t>
  </si>
  <si>
    <t>VND100220201007</t>
  </si>
  <si>
    <t>VND100220201008</t>
  </si>
  <si>
    <t>VND100220103004</t>
  </si>
  <si>
    <t>EUR100220101003</t>
  </si>
  <si>
    <t>USD100220101003</t>
  </si>
  <si>
    <t>AUD100220101004</t>
  </si>
  <si>
    <t>CHF100220101004</t>
  </si>
  <si>
    <t>EUR100220101004</t>
  </si>
  <si>
    <t>GBP100220101004</t>
  </si>
  <si>
    <t>JPY100220101004</t>
  </si>
  <si>
    <t>USD100220101004</t>
  </si>
  <si>
    <t>VND100220401004</t>
  </si>
  <si>
    <t>VND100220401007</t>
  </si>
  <si>
    <t>VND100220401998</t>
  </si>
  <si>
    <t>VND100220303002</t>
  </si>
  <si>
    <t>VND100289801002</t>
  </si>
  <si>
    <t>AUD100272001002</t>
  </si>
  <si>
    <t>CAD100272001002</t>
  </si>
  <si>
    <t>EUR100272001002</t>
  </si>
  <si>
    <t>GBP100272001002</t>
  </si>
  <si>
    <t>HKD100272001002</t>
  </si>
  <si>
    <t>JPY100272001002</t>
  </si>
  <si>
    <t>THB100272001002</t>
  </si>
  <si>
    <t>USD100272001002</t>
  </si>
  <si>
    <t>AUD100280202002</t>
  </si>
  <si>
    <t>CAD100280202002</t>
  </si>
  <si>
    <t>CHF100280202002</t>
  </si>
  <si>
    <t>EUR100280202002</t>
  </si>
  <si>
    <t>GBP100280202002</t>
  </si>
  <si>
    <t>HKD100280202002</t>
  </si>
  <si>
    <t>JPY100280202002</t>
  </si>
  <si>
    <t>SGD100280202002</t>
  </si>
  <si>
    <t>USD100280202002</t>
  </si>
  <si>
    <t>VND100280202002</t>
  </si>
  <si>
    <t>VND100280202998</t>
  </si>
  <si>
    <t>VND100280203001</t>
  </si>
  <si>
    <t>VND100270301001</t>
  </si>
  <si>
    <t>VND100270302003</t>
  </si>
  <si>
    <t>VND100270302005</t>
  </si>
  <si>
    <t>VND100270310003</t>
  </si>
  <si>
    <t>VND100270310004</t>
  </si>
  <si>
    <t>VND100270310005</t>
  </si>
  <si>
    <t>VND100270310012</t>
  </si>
  <si>
    <t>VND100270310103</t>
  </si>
  <si>
    <t>VND100270310106</t>
  </si>
  <si>
    <t>VND100270310302</t>
  </si>
  <si>
    <t>VND100270310303</t>
  </si>
  <si>
    <t>VND100270410002</t>
  </si>
  <si>
    <t>VND100272001005</t>
  </si>
  <si>
    <t>VND100289801001</t>
  </si>
  <si>
    <t>VND100280501002</t>
  </si>
  <si>
    <t>VND100280301001</t>
  </si>
  <si>
    <t>VND100280301003</t>
  </si>
  <si>
    <t>VND100270310108</t>
  </si>
  <si>
    <t>VND100289801998</t>
  </si>
  <si>
    <t>AUD100250101001</t>
  </si>
  <si>
    <t>CAD100250101001</t>
  </si>
  <si>
    <t>CHF100250101001</t>
  </si>
  <si>
    <t>DKK100250101001</t>
  </si>
  <si>
    <t>EUR100250101001</t>
  </si>
  <si>
    <t>GBP100250101001</t>
  </si>
  <si>
    <t>HKD100250101001</t>
  </si>
  <si>
    <t>JPY100250101001</t>
  </si>
  <si>
    <t>NOK100250101001</t>
  </si>
  <si>
    <t>SEK100250101001</t>
  </si>
  <si>
    <t>SGD100250101001</t>
  </si>
  <si>
    <t>THB100250101001</t>
  </si>
  <si>
    <t>USD100250101001</t>
  </si>
  <si>
    <t>VND100250101014</t>
  </si>
  <si>
    <t>VND100250101035</t>
  </si>
  <si>
    <t>VND100250101036</t>
  </si>
  <si>
    <t>VND100250101037</t>
  </si>
  <si>
    <t>VND100250101039</t>
  </si>
  <si>
    <t>VND100250101041</t>
  </si>
  <si>
    <t>VND100250101045</t>
  </si>
  <si>
    <t>VND100250101048</t>
  </si>
  <si>
    <t>VND100250101049</t>
  </si>
  <si>
    <t>VND100250101050</t>
  </si>
  <si>
    <t>VND100250101052</t>
  </si>
  <si>
    <t>VND100250101053</t>
  </si>
  <si>
    <t>VND100250101054</t>
  </si>
  <si>
    <t>VND100321001001</t>
  </si>
  <si>
    <t>VND100321001002</t>
  </si>
  <si>
    <t>VND100321002001</t>
  </si>
  <si>
    <t>VND100321002002</t>
  </si>
  <si>
    <t>VND100321002101</t>
  </si>
  <si>
    <t>VND100321002102</t>
  </si>
  <si>
    <t>VND100270102994</t>
  </si>
  <si>
    <t>VND100270102996</t>
  </si>
  <si>
    <t>VND100270101001</t>
  </si>
  <si>
    <t>VND100270101003</t>
  </si>
  <si>
    <t>VND100263202001</t>
  </si>
  <si>
    <t>VND100154101004</t>
  </si>
  <si>
    <t>VND100154103002</t>
  </si>
  <si>
    <t>VND100154103003</t>
  </si>
  <si>
    <t>VND100154103004</t>
  </si>
  <si>
    <t>VND100154103006</t>
  </si>
  <si>
    <t>VND100154103007</t>
  </si>
  <si>
    <t>VND100154103009</t>
  </si>
  <si>
    <t>VND100154103010</t>
  </si>
  <si>
    <t>VND100154103998</t>
  </si>
  <si>
    <t>VND100154104001</t>
  </si>
  <si>
    <t>VND100154104002</t>
  </si>
  <si>
    <t>VND100154104003</t>
  </si>
  <si>
    <t>VND100154104004</t>
  </si>
  <si>
    <t>VND100154104998</t>
  </si>
  <si>
    <t>VND100154198001</t>
  </si>
  <si>
    <t>VND100154201001</t>
  </si>
  <si>
    <t>VND100170103021</t>
  </si>
  <si>
    <t>VND100170103022</t>
  </si>
  <si>
    <t>VND100170105992</t>
  </si>
  <si>
    <t>VND100170105996</t>
  </si>
  <si>
    <t>VND100250101001</t>
  </si>
  <si>
    <t>AUD100250102001</t>
  </si>
  <si>
    <t>CAD100250102001</t>
  </si>
  <si>
    <t>CHF100250102001</t>
  </si>
  <si>
    <t>DKK100250102001</t>
  </si>
  <si>
    <t>EUR100250102001</t>
  </si>
  <si>
    <t>GBP100250102001</t>
  </si>
  <si>
    <t>HKD100250102001</t>
  </si>
  <si>
    <t>JPY100250102001</t>
  </si>
  <si>
    <t>NOK100250102001</t>
  </si>
  <si>
    <t>SEK100250102001</t>
  </si>
  <si>
    <t>SGD100250102001</t>
  </si>
  <si>
    <t>USD100250102001</t>
  </si>
  <si>
    <t>VND100250102002</t>
  </si>
  <si>
    <t>AUD100260101001</t>
  </si>
  <si>
    <t>CAD100260101001</t>
  </si>
  <si>
    <t>CHF100260101001</t>
  </si>
  <si>
    <t>DKK100260101001</t>
  </si>
  <si>
    <t>EUR100260101001</t>
  </si>
  <si>
    <t>GBP100260101001</t>
  </si>
  <si>
    <t>HKD100260101001</t>
  </si>
  <si>
    <t>JPY100260101001</t>
  </si>
  <si>
    <t>NOK100260101001</t>
  </si>
  <si>
    <t>SEK100260101001</t>
  </si>
  <si>
    <t>SGD100260101001</t>
  </si>
  <si>
    <t>THB100260101001</t>
  </si>
  <si>
    <t>USD100260101001</t>
  </si>
  <si>
    <t>VND100260101001</t>
  </si>
  <si>
    <t>VND100270103021</t>
  </si>
  <si>
    <t>VND100270103022</t>
  </si>
  <si>
    <t>VND100270105992</t>
  </si>
  <si>
    <t>VND100270105996</t>
  </si>
  <si>
    <t>USD100270301013</t>
  </si>
  <si>
    <t>VND100270301014</t>
  </si>
  <si>
    <t>VND100270301015</t>
  </si>
  <si>
    <t>VND100270405001</t>
  </si>
  <si>
    <t>VND100270405002</t>
  </si>
  <si>
    <t>VND100270405003</t>
  </si>
  <si>
    <t>VND100270405004</t>
  </si>
  <si>
    <t>VND100270407101</t>
  </si>
  <si>
    <t>VND100270407102</t>
  </si>
  <si>
    <t>VND100270407103</t>
  </si>
  <si>
    <t>VND100270407111</t>
  </si>
  <si>
    <t>VND100330901001</t>
  </si>
  <si>
    <t>VND100332001220</t>
  </si>
  <si>
    <t>VND100470301001</t>
  </si>
  <si>
    <t>VND100470301002</t>
  </si>
  <si>
    <t>VND100470302001</t>
  </si>
  <si>
    <t>VND100470302097</t>
  </si>
  <si>
    <t>VND100410101001</t>
  </si>
  <si>
    <t>VND100410102001</t>
  </si>
  <si>
    <t>VND100410107001</t>
  </si>
  <si>
    <t>VND100410110002</t>
  </si>
  <si>
    <t>VND100410301001</t>
  </si>
  <si>
    <t>VND100410301011</t>
  </si>
  <si>
    <t>VND100419801002</t>
  </si>
  <si>
    <t>VND100430101001</t>
  </si>
  <si>
    <t>VND100430101002</t>
  </si>
  <si>
    <t>VND100430101005</t>
  </si>
  <si>
    <t>VND100430101008</t>
  </si>
  <si>
    <t>VND100430101101</t>
  </si>
  <si>
    <t>VND100430101102</t>
  </si>
  <si>
    <t>VND100430302001</t>
  </si>
  <si>
    <t>VND100430302002</t>
  </si>
  <si>
    <t>VND100430302003</t>
  </si>
  <si>
    <t>VND100430302004</t>
  </si>
  <si>
    <t>VND100430302005</t>
  </si>
  <si>
    <t>VND100430302006</t>
  </si>
  <si>
    <t>VND100430302011</t>
  </si>
  <si>
    <t>VND100471001004</t>
  </si>
  <si>
    <t>VND100430501001</t>
  </si>
  <si>
    <t>VND100430203011</t>
  </si>
  <si>
    <t>VND100430301001</t>
  </si>
  <si>
    <t>VND100430301002</t>
  </si>
  <si>
    <t>VND100430301003</t>
  </si>
  <si>
    <t>VND100430301004</t>
  </si>
  <si>
    <t>VND100430301006</t>
  </si>
  <si>
    <t>VND100430301011</t>
  </si>
  <si>
    <t>VND100430301101</t>
  </si>
  <si>
    <t>VND100430301102</t>
  </si>
  <si>
    <t>VND100430301103</t>
  </si>
  <si>
    <t>VND100430301104</t>
  </si>
  <si>
    <t>VND100439801001</t>
  </si>
  <si>
    <t>VND100439801002</t>
  </si>
  <si>
    <t>VND100439802003</t>
  </si>
  <si>
    <t>VND100439802005</t>
  </si>
  <si>
    <t>VND100439802103</t>
  </si>
  <si>
    <t>VND100439802998</t>
  </si>
  <si>
    <t>VND100420101001</t>
  </si>
  <si>
    <t>VND100420101002</t>
  </si>
  <si>
    <t>VND100460202001</t>
  </si>
  <si>
    <t>VND100460203001</t>
  </si>
  <si>
    <t>VND100460205001</t>
  </si>
  <si>
    <t>VND100461001001</t>
  </si>
  <si>
    <t>VND100461001002</t>
  </si>
  <si>
    <t>VND100471097011</t>
  </si>
  <si>
    <t>VND100471097100</t>
  </si>
  <si>
    <t>VND100471098998</t>
  </si>
  <si>
    <t>VND100510202001</t>
  </si>
  <si>
    <t>VND100510205001</t>
  </si>
  <si>
    <t>VND100510205002</t>
  </si>
  <si>
    <t>VND100510205003</t>
  </si>
  <si>
    <t>VND100510205004</t>
  </si>
  <si>
    <t>VND100570301001</t>
  </si>
  <si>
    <t>VND100570301002</t>
  </si>
  <si>
    <t>VND100570302001</t>
  </si>
  <si>
    <t>VND100510205005</t>
  </si>
  <si>
    <t>VND100529801998</t>
  </si>
  <si>
    <t>VND100530101001</t>
  </si>
  <si>
    <t>VND100530301001</t>
  </si>
  <si>
    <t>VND100540201001</t>
  </si>
  <si>
    <t>VND100540201998</t>
  </si>
  <si>
    <t>VND100530401001</t>
  </si>
  <si>
    <t>VND100520102001</t>
  </si>
  <si>
    <t>VND100550102001</t>
  </si>
  <si>
    <t>VND100550104001</t>
  </si>
  <si>
    <t>VND100569898001</t>
  </si>
  <si>
    <t>VND100540401001</t>
  </si>
  <si>
    <t>VND100540401002</t>
  </si>
  <si>
    <t>VND100540401068</t>
  </si>
  <si>
    <t>VND100540405001</t>
  </si>
  <si>
    <t>VND100540402002</t>
  </si>
  <si>
    <t>VND100540402001</t>
  </si>
  <si>
    <t>VND100540402004</t>
  </si>
  <si>
    <t>VND100540402006</t>
  </si>
  <si>
    <t>VND100540404001</t>
  </si>
  <si>
    <t>VND100549801002</t>
  </si>
  <si>
    <t>VND100540203002</t>
  </si>
  <si>
    <t>VND100540203102</t>
  </si>
  <si>
    <t>VND100540203003</t>
  </si>
  <si>
    <t>VND100540204001</t>
  </si>
  <si>
    <t>VND100540203001</t>
  </si>
  <si>
    <t>VND100540203101</t>
  </si>
  <si>
    <t>VND100540302001</t>
  </si>
  <si>
    <t>VND100540302002</t>
  </si>
  <si>
    <t>VND100540301001</t>
  </si>
  <si>
    <t>VND100540202001</t>
  </si>
  <si>
    <t>VND100540202002</t>
  </si>
  <si>
    <t>VND100540303001</t>
  </si>
  <si>
    <t>VND100540601002</t>
  </si>
  <si>
    <t>VND100549801001</t>
  </si>
  <si>
    <t>VND100540303003</t>
  </si>
  <si>
    <t>VND100540303002</t>
  </si>
  <si>
    <t>VND100549801003</t>
  </si>
  <si>
    <t>VND100549801004</t>
  </si>
  <si>
    <t>VND100569898998</t>
  </si>
  <si>
    <t>VND100540101001</t>
  </si>
  <si>
    <t>VND100540102001</t>
  </si>
  <si>
    <t>VND100540101002</t>
  </si>
  <si>
    <t>VND100540101003</t>
  </si>
  <si>
    <t>VND100540102002</t>
  </si>
  <si>
    <t>VND100540102003</t>
  </si>
  <si>
    <t>VND100540101004</t>
  </si>
  <si>
    <t>VND100540102004</t>
  </si>
  <si>
    <t>VND100561101003</t>
  </si>
  <si>
    <t>VND100540101005</t>
  </si>
  <si>
    <t>VND100540102005</t>
  </si>
  <si>
    <t>VND100561101001</t>
  </si>
  <si>
    <t>VND100540601100</t>
  </si>
  <si>
    <t>VND100571097002</t>
  </si>
  <si>
    <t>VND100571098998</t>
  </si>
  <si>
    <t>VND101110101001</t>
  </si>
  <si>
    <t>Phú Quốc</t>
  </si>
  <si>
    <t>VND101110101005</t>
  </si>
  <si>
    <t>VND101110103998</t>
  </si>
  <si>
    <t>VND101110101006</t>
  </si>
  <si>
    <t>VND101110103001</t>
  </si>
  <si>
    <t>VND101110103002</t>
  </si>
  <si>
    <t>VND101110103003</t>
  </si>
  <si>
    <t>VND101110103004</t>
  </si>
  <si>
    <t>VND101110103005</t>
  </si>
  <si>
    <t>VND101110103006</t>
  </si>
  <si>
    <t>VND101110103007</t>
  </si>
  <si>
    <t>VND101110103008</t>
  </si>
  <si>
    <t>VND101110103009</t>
  </si>
  <si>
    <t>VND101110103010</t>
  </si>
  <si>
    <t>VND101110103011</t>
  </si>
  <si>
    <t>VND101110103012</t>
  </si>
  <si>
    <t>VND101110103013</t>
  </si>
  <si>
    <t>VND101110103014</t>
  </si>
  <si>
    <t>VND101110103015</t>
  </si>
  <si>
    <t>VND101110103016</t>
  </si>
  <si>
    <t>VND101110103017</t>
  </si>
  <si>
    <t>VND101110103018</t>
  </si>
  <si>
    <t>VND101110103019</t>
  </si>
  <si>
    <t>VND101110103020</t>
  </si>
  <si>
    <t>VND101110103021</t>
  </si>
  <si>
    <t>VND101110103022</t>
  </si>
  <si>
    <t>VND101110103023</t>
  </si>
  <si>
    <t>VND101110103024</t>
  </si>
  <si>
    <t>VND101110101004</t>
  </si>
  <si>
    <t>VND101110103997</t>
  </si>
  <si>
    <t>AUD101110101001</t>
  </si>
  <si>
    <t>CAD101110101001</t>
  </si>
  <si>
    <t>CHF101110101001</t>
  </si>
  <si>
    <t>EUR101110101001</t>
  </si>
  <si>
    <t>JPY101110101001</t>
  </si>
  <si>
    <t>SGD101110101001</t>
  </si>
  <si>
    <t>THB101110101001</t>
  </si>
  <si>
    <t>USD101110101001</t>
  </si>
  <si>
    <t>AUD101110101005</t>
  </si>
  <si>
    <t>CAD101110101005</t>
  </si>
  <si>
    <t>CHF101110101005</t>
  </si>
  <si>
    <t>EUR101110101005</t>
  </si>
  <si>
    <t>THB101110101005</t>
  </si>
  <si>
    <t>USD101110101005</t>
  </si>
  <si>
    <t>VND101140201002</t>
  </si>
  <si>
    <t>VND101140701001</t>
  </si>
  <si>
    <t>VND101140701004</t>
  </si>
  <si>
    <t>VND101140701101</t>
  </si>
  <si>
    <t>VND101140701102</t>
  </si>
  <si>
    <t>VND101140701103</t>
  </si>
  <si>
    <t>VND101140701104</t>
  </si>
  <si>
    <t>VND101140702001</t>
  </si>
  <si>
    <t>VND101140702111</t>
  </si>
  <si>
    <t>VND101140702112</t>
  </si>
  <si>
    <t>VND101140790001</t>
  </si>
  <si>
    <t>VND101140801001</t>
  </si>
  <si>
    <t>VND101140801002</t>
  </si>
  <si>
    <t>VND101140801003</t>
  </si>
  <si>
    <t>VND101140802002</t>
  </si>
  <si>
    <t>VND101140890003</t>
  </si>
  <si>
    <t>VND101140901001</t>
  </si>
  <si>
    <t>VND101140901002</t>
  </si>
  <si>
    <t>VND101140901003</t>
  </si>
  <si>
    <t>VND101140902001</t>
  </si>
  <si>
    <t>VND101140902002</t>
  </si>
  <si>
    <t>VND101140902003</t>
  </si>
  <si>
    <t>VND101140990001</t>
  </si>
  <si>
    <t>VND101140990003</t>
  </si>
  <si>
    <t>VND101140990004</t>
  </si>
  <si>
    <t>VND101289701002</t>
  </si>
  <si>
    <t>VND101289703002</t>
  </si>
  <si>
    <t>USD101141102001</t>
  </si>
  <si>
    <t>VND101141102001</t>
  </si>
  <si>
    <t>VND101141102002</t>
  </si>
  <si>
    <t>VND101150301001</t>
  </si>
  <si>
    <t>VND101150301004</t>
  </si>
  <si>
    <t>VND101150303001</t>
  </si>
  <si>
    <t>VND101150303002</t>
  </si>
  <si>
    <t>VND101150303003</t>
  </si>
  <si>
    <t>VND101150303004</t>
  </si>
  <si>
    <t>VND101150303006</t>
  </si>
  <si>
    <t>VND101150303008</t>
  </si>
  <si>
    <t>VND101150303010</t>
  </si>
  <si>
    <t>VND101150303998</t>
  </si>
  <si>
    <t>VND101150302001</t>
  </si>
  <si>
    <t>VND101150304001</t>
  </si>
  <si>
    <t>VND101150304002</t>
  </si>
  <si>
    <t>VND101150304003</t>
  </si>
  <si>
    <t>VND101150304004</t>
  </si>
  <si>
    <t>VND101150398001</t>
  </si>
  <si>
    <t>VND101151101001</t>
  </si>
  <si>
    <t>VND101151101002</t>
  </si>
  <si>
    <t>VND101150401001</t>
  </si>
  <si>
    <t>VND101150402001</t>
  </si>
  <si>
    <t>VND101150403001</t>
  </si>
  <si>
    <t>VND101150404001</t>
  </si>
  <si>
    <t>VND101150498001</t>
  </si>
  <si>
    <t>VND101151201001</t>
  </si>
  <si>
    <t>VND101154401001</t>
  </si>
  <si>
    <t>VND101180603002</t>
  </si>
  <si>
    <t>VND101180603003</t>
  </si>
  <si>
    <t>VND101280201001</t>
  </si>
  <si>
    <t>VND101280201002</t>
  </si>
  <si>
    <t>VND101179898011</t>
  </si>
  <si>
    <t>VND101179898012</t>
  </si>
  <si>
    <t>VND101170310004</t>
  </si>
  <si>
    <t>VND101170401001</t>
  </si>
  <si>
    <t>VND101170401002</t>
  </si>
  <si>
    <t>VND101170401003</t>
  </si>
  <si>
    <t>VND101170401004</t>
  </si>
  <si>
    <t>VND101170401006</t>
  </si>
  <si>
    <t>VND101179801011</t>
  </si>
  <si>
    <t>VND101179898998</t>
  </si>
  <si>
    <t>VND101180101001</t>
  </si>
  <si>
    <t>VND101180101007</t>
  </si>
  <si>
    <t>VND101180101005</t>
  </si>
  <si>
    <t>VND101185001010</t>
  </si>
  <si>
    <t>VND101180101006</t>
  </si>
  <si>
    <t>VND101180101996</t>
  </si>
  <si>
    <t>VND101180101998</t>
  </si>
  <si>
    <t>VND101170310102</t>
  </si>
  <si>
    <t>VND101170310105</t>
  </si>
  <si>
    <t>VND101181001998</t>
  </si>
  <si>
    <t>VND101179808001</t>
  </si>
  <si>
    <t>VND101170101007</t>
  </si>
  <si>
    <t>VND101170101992</t>
  </si>
  <si>
    <t>VND101170101994</t>
  </si>
  <si>
    <t>VND101170101996</t>
  </si>
  <si>
    <t>VND101170101995</t>
  </si>
  <si>
    <t>USD101170101996</t>
  </si>
  <si>
    <t>VND101170101107</t>
  </si>
  <si>
    <t>CHF101170101198</t>
  </si>
  <si>
    <t>EUR101170101198</t>
  </si>
  <si>
    <t>GBP101170101198</t>
  </si>
  <si>
    <t>JPY101170101198</t>
  </si>
  <si>
    <t>USD101170101198</t>
  </si>
  <si>
    <t>VND101170101198</t>
  </si>
  <si>
    <t>VND101210201002</t>
  </si>
  <si>
    <t>VND101210301001</t>
  </si>
  <si>
    <t>VND101210301002</t>
  </si>
  <si>
    <t>VND101220101001</t>
  </si>
  <si>
    <t>VND101220101002</t>
  </si>
  <si>
    <t>VND101220201001</t>
  </si>
  <si>
    <t>VND101220201002</t>
  </si>
  <si>
    <t>VND101220201003</t>
  </si>
  <si>
    <t>VND101220201004</t>
  </si>
  <si>
    <t>VND101220103001</t>
  </si>
  <si>
    <t>VND101220103003</t>
  </si>
  <si>
    <t>USD101220101001</t>
  </si>
  <si>
    <t>AUD101220101002</t>
  </si>
  <si>
    <t>CHF101220101002</t>
  </si>
  <si>
    <t>EUR101220101002</t>
  </si>
  <si>
    <t>GBP101220101002</t>
  </si>
  <si>
    <t>USD101220101002</t>
  </si>
  <si>
    <t>USD101220103001</t>
  </si>
  <si>
    <t>USD101220103003</t>
  </si>
  <si>
    <t>VND101220102002</t>
  </si>
  <si>
    <t>VND101220202001</t>
  </si>
  <si>
    <t>VND101220202002</t>
  </si>
  <si>
    <t>EUR101220102002</t>
  </si>
  <si>
    <t>USD101220102002</t>
  </si>
  <si>
    <t>AUD101220202001</t>
  </si>
  <si>
    <t>USD101220202001</t>
  </si>
  <si>
    <t>USD101220202002</t>
  </si>
  <si>
    <t>VND101220101003</t>
  </si>
  <si>
    <t>VND101220101004</t>
  </si>
  <si>
    <t>VND101220201007</t>
  </si>
  <si>
    <t>VND101220201008</t>
  </si>
  <si>
    <t>USD101220101003</t>
  </si>
  <si>
    <t>AUD101220101004</t>
  </si>
  <si>
    <t>CAD101220101004</t>
  </si>
  <si>
    <t>CHF101220101004</t>
  </si>
  <si>
    <t>EUR101220101004</t>
  </si>
  <si>
    <t>GBP101220101004</t>
  </si>
  <si>
    <t>USD101220101004</t>
  </si>
  <si>
    <t>VND101220401007</t>
  </si>
  <si>
    <t>VND101220401207</t>
  </si>
  <si>
    <t>VND101220401996</t>
  </si>
  <si>
    <t>VND101220303002</t>
  </si>
  <si>
    <t>VND101289801002</t>
  </si>
  <si>
    <t>EUR101272001002</t>
  </si>
  <si>
    <t>SGD101272001002</t>
  </si>
  <si>
    <t>USD101272001002</t>
  </si>
  <si>
    <t>VND101272001998</t>
  </si>
  <si>
    <t>AUD101280202002</t>
  </si>
  <si>
    <t>CAD101280202002</t>
  </si>
  <si>
    <t>CHF101280202002</t>
  </si>
  <si>
    <t>EUR101280202002</t>
  </si>
  <si>
    <t>GBP101280202002</t>
  </si>
  <si>
    <t>SGD101280202002</t>
  </si>
  <si>
    <t>USD101280202002</t>
  </si>
  <si>
    <t>VND101280202002</t>
  </si>
  <si>
    <t>VND101280202998</t>
  </si>
  <si>
    <t>VND101280203001</t>
  </si>
  <si>
    <t>VND101270301001</t>
  </si>
  <si>
    <t>USD101270201002</t>
  </si>
  <si>
    <t>USD101270302003</t>
  </si>
  <si>
    <t>VND101270302003</t>
  </si>
  <si>
    <t>VND101270310004</t>
  </si>
  <si>
    <t>VND101270310012</t>
  </si>
  <si>
    <t>VND101270310103</t>
  </si>
  <si>
    <t>VND101270310106</t>
  </si>
  <si>
    <t>VND101270310302</t>
  </si>
  <si>
    <t>USD101270310303</t>
  </si>
  <si>
    <t>VND101270310303</t>
  </si>
  <si>
    <t>VND101270410002</t>
  </si>
  <si>
    <t>VND101272001005</t>
  </si>
  <si>
    <t>VND101289801001</t>
  </si>
  <si>
    <t>VND101280501002</t>
  </si>
  <si>
    <t>VND101280301001</t>
  </si>
  <si>
    <t>VND101280301003</t>
  </si>
  <si>
    <t>VND101270310101</t>
  </si>
  <si>
    <t>VND101270310108</t>
  </si>
  <si>
    <t>VND101289801998</t>
  </si>
  <si>
    <t>AUD101250101001</t>
  </si>
  <si>
    <t>CAD101250101001</t>
  </si>
  <si>
    <t>CHF101250101001</t>
  </si>
  <si>
    <t>DKK101250101001</t>
  </si>
  <si>
    <t>EUR101250101001</t>
  </si>
  <si>
    <t>GBP101250101001</t>
  </si>
  <si>
    <t>HKD101250101001</t>
  </si>
  <si>
    <t>JPY101250101001</t>
  </si>
  <si>
    <t>SGD101250101001</t>
  </si>
  <si>
    <t>THB101250101001</t>
  </si>
  <si>
    <t>USD101250101001</t>
  </si>
  <si>
    <t>VND101250101014</t>
  </si>
  <si>
    <t>VND101250101035</t>
  </si>
  <si>
    <t>VND101250101036</t>
  </si>
  <si>
    <t>VND101250101037</t>
  </si>
  <si>
    <t>VND101250101039</t>
  </si>
  <si>
    <t>VND101250101041</t>
  </si>
  <si>
    <t>VND101250101045</t>
  </si>
  <si>
    <t>VND101250101050</t>
  </si>
  <si>
    <t>VND101250101052</t>
  </si>
  <si>
    <t>VND101250101053</t>
  </si>
  <si>
    <t>VND101250101054</t>
  </si>
  <si>
    <t>VND101273001001</t>
  </si>
  <si>
    <t>USD101273001001</t>
  </si>
  <si>
    <t>VND101321001001</t>
  </si>
  <si>
    <t>VND101321002001</t>
  </si>
  <si>
    <t>VND101270102994</t>
  </si>
  <si>
    <t>VND101270102996</t>
  </si>
  <si>
    <t>VND101270101001</t>
  </si>
  <si>
    <t>VND101270101003</t>
  </si>
  <si>
    <t>VND101263202001</t>
  </si>
  <si>
    <t>VND101154101004</t>
  </si>
  <si>
    <t>VND101154103002</t>
  </si>
  <si>
    <t>VND101154103003</t>
  </si>
  <si>
    <t>VND101154103004</t>
  </si>
  <si>
    <t>VND101154103006</t>
  </si>
  <si>
    <t>VND101154103009</t>
  </si>
  <si>
    <t>VND101154103010</t>
  </si>
  <si>
    <t>VND101154103998</t>
  </si>
  <si>
    <t>VND101154104001</t>
  </si>
  <si>
    <t>VND101154104002</t>
  </si>
  <si>
    <t>VND101154104003</t>
  </si>
  <si>
    <t>VND101154104004</t>
  </si>
  <si>
    <t>VND101154104998</t>
  </si>
  <si>
    <t>VND101154198001</t>
  </si>
  <si>
    <t>VND101154201001</t>
  </si>
  <si>
    <t>VND101170103021</t>
  </si>
  <si>
    <t>VND101170103022</t>
  </si>
  <si>
    <t>VND101170105992</t>
  </si>
  <si>
    <t>VND101170105994</t>
  </si>
  <si>
    <t>USD101170105996</t>
  </si>
  <si>
    <t>VND101170105996</t>
  </si>
  <si>
    <t>VND101250101001</t>
  </si>
  <si>
    <t>AUD101250102001</t>
  </si>
  <si>
    <t>CAD101250102001</t>
  </si>
  <si>
    <t>CHF101250102001</t>
  </si>
  <si>
    <t>DKK101250102001</t>
  </si>
  <si>
    <t>EUR101250102001</t>
  </si>
  <si>
    <t>GBP101250102001</t>
  </si>
  <si>
    <t>NOK101250102001</t>
  </si>
  <si>
    <t>SGD101250102001</t>
  </si>
  <si>
    <t>USD101250102001</t>
  </si>
  <si>
    <t>VND101250102002</t>
  </si>
  <si>
    <t>AUD101260101001</t>
  </si>
  <si>
    <t>CAD101260101001</t>
  </si>
  <si>
    <t>CHF101260101001</t>
  </si>
  <si>
    <t>DKK101260101001</t>
  </si>
  <si>
    <t>EUR101260101001</t>
  </si>
  <si>
    <t>GBP101260101001</t>
  </si>
  <si>
    <t>HKD101260101001</t>
  </si>
  <si>
    <t>JPY101260101001</t>
  </si>
  <si>
    <t>NOK101260101001</t>
  </si>
  <si>
    <t>SGD101260101001</t>
  </si>
  <si>
    <t>THB101260101001</t>
  </si>
  <si>
    <t>USD101260101001</t>
  </si>
  <si>
    <t>VND101260101001</t>
  </si>
  <si>
    <t>VND101270103021</t>
  </si>
  <si>
    <t>VND101270103022</t>
  </si>
  <si>
    <t>VND101270105992</t>
  </si>
  <si>
    <t>VND101270105994</t>
  </si>
  <si>
    <t>USD101270105996</t>
  </si>
  <si>
    <t>VND101270105996</t>
  </si>
  <si>
    <t>VND101270301014</t>
  </si>
  <si>
    <t>USD101270301015</t>
  </si>
  <si>
    <t>VND101270301015</t>
  </si>
  <si>
    <t>VND101270405001</t>
  </si>
  <si>
    <t>VND101270405002</t>
  </si>
  <si>
    <t>VND101270405003</t>
  </si>
  <si>
    <t>VND101270405004</t>
  </si>
  <si>
    <t>VND101270407101</t>
  </si>
  <si>
    <t>VND101270407102</t>
  </si>
  <si>
    <t>VND101270407111</t>
  </si>
  <si>
    <t>VND101330901001</t>
  </si>
  <si>
    <t>VND101470301001</t>
  </si>
  <si>
    <t>VND101470301002</t>
  </si>
  <si>
    <t>VND101470302001</t>
  </si>
  <si>
    <t>VND101470302097</t>
  </si>
  <si>
    <t>VND101410101001</t>
  </si>
  <si>
    <t>VND101410102001</t>
  </si>
  <si>
    <t>VND101410107001</t>
  </si>
  <si>
    <t>VND101410109002</t>
  </si>
  <si>
    <t>VND101410110002</t>
  </si>
  <si>
    <t>VND101410301001</t>
  </si>
  <si>
    <t>VND101419801002</t>
  </si>
  <si>
    <t>VND101430101001</t>
  </si>
  <si>
    <t>VND101430101002</t>
  </si>
  <si>
    <t>VND101430101005</t>
  </si>
  <si>
    <t>VND101430101008</t>
  </si>
  <si>
    <t>VND101430302001</t>
  </si>
  <si>
    <t>VND101430302002</t>
  </si>
  <si>
    <t>VND101430302003</t>
  </si>
  <si>
    <t>VND101430302004</t>
  </si>
  <si>
    <t>VND101430302005</t>
  </si>
  <si>
    <t>VND101430302006</t>
  </si>
  <si>
    <t>VND101430302011</t>
  </si>
  <si>
    <t>VND101471001004</t>
  </si>
  <si>
    <t>VND101430501001</t>
  </si>
  <si>
    <t>VND101430202002</t>
  </si>
  <si>
    <t>430202</t>
  </si>
  <si>
    <t>Thu phi NV chiet khau GTCG-GTGT 10%</t>
  </si>
  <si>
    <t>VND101430301001</t>
  </si>
  <si>
    <t>VND101430301002</t>
  </si>
  <si>
    <t>VND101430301003</t>
  </si>
  <si>
    <t>VND101430301004</t>
  </si>
  <si>
    <t>VND101430301006</t>
  </si>
  <si>
    <t>VND101430301011</t>
  </si>
  <si>
    <t>VND101430301101</t>
  </si>
  <si>
    <t>VND101430301102</t>
  </si>
  <si>
    <t>VND101430301103</t>
  </si>
  <si>
    <t>VND101430301104</t>
  </si>
  <si>
    <t>VND101439802003</t>
  </si>
  <si>
    <t>VND101439802005</t>
  </si>
  <si>
    <t>VND101439802998</t>
  </si>
  <si>
    <t>VND101420101001</t>
  </si>
  <si>
    <t>VND101420101002</t>
  </si>
  <si>
    <t>VND101460202001</t>
  </si>
  <si>
    <t>VND101460203001</t>
  </si>
  <si>
    <t>VND101460205001</t>
  </si>
  <si>
    <t>VND101469898998</t>
  </si>
  <si>
    <t>VND101471097011</t>
  </si>
  <si>
    <t>VND101471098998</t>
  </si>
  <si>
    <t>VND101510202001</t>
  </si>
  <si>
    <t>VND101510205001</t>
  </si>
  <si>
    <t>VND101510205002</t>
  </si>
  <si>
    <t>VND101510205003</t>
  </si>
  <si>
    <t>VND101510205004</t>
  </si>
  <si>
    <t>VND101570301001</t>
  </si>
  <si>
    <t>VND101570301002</t>
  </si>
  <si>
    <t>VND101570302001</t>
  </si>
  <si>
    <t>VND101510205005</t>
  </si>
  <si>
    <t>VND101529801998</t>
  </si>
  <si>
    <t>VND101530101002</t>
  </si>
  <si>
    <t>VND101530301001</t>
  </si>
  <si>
    <t>VND101540201002</t>
  </si>
  <si>
    <t>VND101540201003</t>
  </si>
  <si>
    <t>VND101540201998</t>
  </si>
  <si>
    <t>VND101520102001</t>
  </si>
  <si>
    <t>VND101550102001</t>
  </si>
  <si>
    <t>VND101550104001</t>
  </si>
  <si>
    <t>VND101569898001</t>
  </si>
  <si>
    <t>VND101540401001</t>
  </si>
  <si>
    <t>VND101540401002</t>
  </si>
  <si>
    <t>VND101540401068</t>
  </si>
  <si>
    <t>VND101540405001</t>
  </si>
  <si>
    <t>VND101540402002</t>
  </si>
  <si>
    <t>VND101540402001</t>
  </si>
  <si>
    <t>VND101540402004</t>
  </si>
  <si>
    <t>VND101540402006</t>
  </si>
  <si>
    <t>VND101540404001</t>
  </si>
  <si>
    <t>VND101549801002</t>
  </si>
  <si>
    <t>VND101540203002</t>
  </si>
  <si>
    <t>VND101540203003</t>
  </si>
  <si>
    <t>VND101540203103</t>
  </si>
  <si>
    <t>VND101540203004</t>
  </si>
  <si>
    <t>VND101540204001</t>
  </si>
  <si>
    <t>VND101540203001</t>
  </si>
  <si>
    <t>VND101540302001</t>
  </si>
  <si>
    <t>VND101540302002</t>
  </si>
  <si>
    <t>VND101540301001</t>
  </si>
  <si>
    <t>VND101540202001</t>
  </si>
  <si>
    <t>VND101540202002</t>
  </si>
  <si>
    <t>VND101540303001</t>
  </si>
  <si>
    <t>VND101540303005</t>
  </si>
  <si>
    <t>VND101540301003</t>
  </si>
  <si>
    <t>VND101549801001</t>
  </si>
  <si>
    <t>VND101540303003</t>
  </si>
  <si>
    <t>VND101540303002</t>
  </si>
  <si>
    <t>VND101549801003</t>
  </si>
  <si>
    <t>VND101540402005</t>
  </si>
  <si>
    <t>VND101549801004</t>
  </si>
  <si>
    <t>VND101569898998</t>
  </si>
  <si>
    <t>VND101540101001</t>
  </si>
  <si>
    <t>VND101540101008</t>
  </si>
  <si>
    <t>VND101540102001</t>
  </si>
  <si>
    <t>VND101540101002</t>
  </si>
  <si>
    <t>VND101540101003</t>
  </si>
  <si>
    <t>VND101540102002</t>
  </si>
  <si>
    <t>VND101540102003</t>
  </si>
  <si>
    <t>VND101540101004</t>
  </si>
  <si>
    <t>VND101540102004</t>
  </si>
  <si>
    <t>VND101561101003</t>
  </si>
  <si>
    <t>VND101540101005</t>
  </si>
  <si>
    <t>VND101540102005</t>
  </si>
  <si>
    <t>VND101561101001</t>
  </si>
  <si>
    <t>VND101540601100</t>
  </si>
  <si>
    <t>VND101561206001</t>
  </si>
  <si>
    <t>VND101571097002</t>
  </si>
  <si>
    <t>VND101571098998</t>
  </si>
  <si>
    <t>VND102110101001</t>
  </si>
  <si>
    <t>Phố Hiến</t>
  </si>
  <si>
    <t>VND102110101005</t>
  </si>
  <si>
    <t>VND102110103998</t>
  </si>
  <si>
    <t>VND102110101006</t>
  </si>
  <si>
    <t>VND102110103001</t>
  </si>
  <si>
    <t>VND102110103002</t>
  </si>
  <si>
    <t>VND102110103003</t>
  </si>
  <si>
    <t>VND102110103004</t>
  </si>
  <si>
    <t>VND102110103005</t>
  </si>
  <si>
    <t>VND102110103006</t>
  </si>
  <si>
    <t>VND102110103007</t>
  </si>
  <si>
    <t>VND102110103008</t>
  </si>
  <si>
    <t>VND102110103009</t>
  </si>
  <si>
    <t>VND102110103010</t>
  </si>
  <si>
    <t>VND102110103011</t>
  </si>
  <si>
    <t>VND102110101004</t>
  </si>
  <si>
    <t>VND102110103997</t>
  </si>
  <si>
    <t>EUR102110101001</t>
  </si>
  <si>
    <t>JPY102110101001</t>
  </si>
  <si>
    <t>USD102110101001</t>
  </si>
  <si>
    <t>EUR102110101005</t>
  </si>
  <si>
    <t>JPY102110101005</t>
  </si>
  <si>
    <t>USD102110101005</t>
  </si>
  <si>
    <t>EUR102110101004</t>
  </si>
  <si>
    <t>JPY102110101004</t>
  </si>
  <si>
    <t>USD102110101004</t>
  </si>
  <si>
    <t>VND102120101001</t>
  </si>
  <si>
    <t>VND102140201002</t>
  </si>
  <si>
    <t>VND102140701001</t>
  </si>
  <si>
    <t>VND102140701003</t>
  </si>
  <si>
    <t>VND102140701004</t>
  </si>
  <si>
    <t>VND102140701101</t>
  </si>
  <si>
    <t>VND102140701102</t>
  </si>
  <si>
    <t>VND102140701103</t>
  </si>
  <si>
    <t>VND102140701104</t>
  </si>
  <si>
    <t>VND102140701106</t>
  </si>
  <si>
    <t>VND102140702111</t>
  </si>
  <si>
    <t>VND102140702118</t>
  </si>
  <si>
    <t>VND102140790001</t>
  </si>
  <si>
    <t>VND102140790008</t>
  </si>
  <si>
    <t>VND102140801001</t>
  </si>
  <si>
    <t>VND102140801002</t>
  </si>
  <si>
    <t>VND102140801003</t>
  </si>
  <si>
    <t>VND102140802001</t>
  </si>
  <si>
    <t>VND102140802008</t>
  </si>
  <si>
    <t>VND102140890001</t>
  </si>
  <si>
    <t>VND102140890008</t>
  </si>
  <si>
    <t>VND102140901001</t>
  </si>
  <si>
    <t>VND102140901002</t>
  </si>
  <si>
    <t>VND102140901003</t>
  </si>
  <si>
    <t>VND102140902001</t>
  </si>
  <si>
    <t>VND102140902008</t>
  </si>
  <si>
    <t>VND102140990001</t>
  </si>
  <si>
    <t>VND102140990008</t>
  </si>
  <si>
    <t>USD102140701001</t>
  </si>
  <si>
    <t>USD102140701003</t>
  </si>
  <si>
    <t>USD102140801001</t>
  </si>
  <si>
    <t>VND102289701002</t>
  </si>
  <si>
    <t>VND102289703002</t>
  </si>
  <si>
    <t>VND102141102001</t>
  </si>
  <si>
    <t>VND102150301001</t>
  </si>
  <si>
    <t>VND102150301004</t>
  </si>
  <si>
    <t>VND102150303001</t>
  </si>
  <si>
    <t>VND102150303003</t>
  </si>
  <si>
    <t>VND102150303004</t>
  </si>
  <si>
    <t>VND102150303006</t>
  </si>
  <si>
    <t>VND102150303008</t>
  </si>
  <si>
    <t>VND102150303998</t>
  </si>
  <si>
    <t>VND102150302001</t>
  </si>
  <si>
    <t>VND102150304001</t>
  </si>
  <si>
    <t>VND102150304002</t>
  </si>
  <si>
    <t>VND102150304003</t>
  </si>
  <si>
    <t>VND102150304004</t>
  </si>
  <si>
    <t>VND102150304998</t>
  </si>
  <si>
    <t>VND102150398001</t>
  </si>
  <si>
    <t>VND102150401001</t>
  </si>
  <si>
    <t>VND102150402001</t>
  </si>
  <si>
    <t>VND102150403001</t>
  </si>
  <si>
    <t>VND102150404001</t>
  </si>
  <si>
    <t>VND102150498001</t>
  </si>
  <si>
    <t>VND102154401001</t>
  </si>
  <si>
    <t>VND102180603002</t>
  </si>
  <si>
    <t>VND102180603003</t>
  </si>
  <si>
    <t>VND102280201001</t>
  </si>
  <si>
    <t>VND102280201002</t>
  </si>
  <si>
    <t>VND102179898005</t>
  </si>
  <si>
    <t>VND102170310004</t>
  </si>
  <si>
    <t>VND102170401001</t>
  </si>
  <si>
    <t>VND102170401002</t>
  </si>
  <si>
    <t>VND102170401003</t>
  </si>
  <si>
    <t>VND102170401004</t>
  </si>
  <si>
    <t>VND102179898998</t>
  </si>
  <si>
    <t>VND102180101001</t>
  </si>
  <si>
    <t>VND102180101007</t>
  </si>
  <si>
    <t>VND102185001010</t>
  </si>
  <si>
    <t>VND102180101006</t>
  </si>
  <si>
    <t>VND102180101996</t>
  </si>
  <si>
    <t>VND102180101998</t>
  </si>
  <si>
    <t>VND102170310102</t>
  </si>
  <si>
    <t>VND102170310105</t>
  </si>
  <si>
    <t>VND102181001001</t>
  </si>
  <si>
    <t>VND102181001005</t>
  </si>
  <si>
    <t>VND102181001012</t>
  </si>
  <si>
    <t>VND102181001998</t>
  </si>
  <si>
    <t>VND102179808001</t>
  </si>
  <si>
    <t>VND102170101007</t>
  </si>
  <si>
    <t>VND102170101992</t>
  </si>
  <si>
    <t>VND102170101994</t>
  </si>
  <si>
    <t>VND102170101996</t>
  </si>
  <si>
    <t>USD102170101992</t>
  </si>
  <si>
    <t>VND102170101995</t>
  </si>
  <si>
    <t>USD102170101996</t>
  </si>
  <si>
    <t>VND102170101107</t>
  </si>
  <si>
    <t>AUD102170101198</t>
  </si>
  <si>
    <t>EUR102170101198</t>
  </si>
  <si>
    <t>GBP102170101198</t>
  </si>
  <si>
    <t>JPY102170101198</t>
  </si>
  <si>
    <t>USD102170101198</t>
  </si>
  <si>
    <t>VND102170101198</t>
  </si>
  <si>
    <t>VND102210201002</t>
  </si>
  <si>
    <t>VND102210301002</t>
  </si>
  <si>
    <t>VND102220101001</t>
  </si>
  <si>
    <t>VND102220101002</t>
  </si>
  <si>
    <t>VND102220201001</t>
  </si>
  <si>
    <t>VND102220201002</t>
  </si>
  <si>
    <t>VND102220201003</t>
  </si>
  <si>
    <t>VND102220201004</t>
  </si>
  <si>
    <t>VND102220103001</t>
  </si>
  <si>
    <t>EUR102220101001</t>
  </si>
  <si>
    <t>JPY102220101001</t>
  </si>
  <si>
    <t>USD102220101001</t>
  </si>
  <si>
    <t>EUR102220101002</t>
  </si>
  <si>
    <t>GBP102220101002</t>
  </si>
  <si>
    <t>JPY102220101002</t>
  </si>
  <si>
    <t>USD102220101002</t>
  </si>
  <si>
    <t>USD102220103003</t>
  </si>
  <si>
    <t>VND102220202001</t>
  </si>
  <si>
    <t>VND102220202002</t>
  </si>
  <si>
    <t>USD102220102002</t>
  </si>
  <si>
    <t>EUR102220202001</t>
  </si>
  <si>
    <t>JPY102220202001</t>
  </si>
  <si>
    <t>USD102220202001</t>
  </si>
  <si>
    <t>EUR102220202002</t>
  </si>
  <si>
    <t>USD102220202002</t>
  </si>
  <si>
    <t>VND102220101003</t>
  </si>
  <si>
    <t>VND102220101004</t>
  </si>
  <si>
    <t>VND102220201007</t>
  </si>
  <si>
    <t>VND102220201008</t>
  </si>
  <si>
    <t>USD102220101003</t>
  </si>
  <si>
    <t>USD102220101004</t>
  </si>
  <si>
    <t>VND102220401998</t>
  </si>
  <si>
    <t>VND102220303002</t>
  </si>
  <si>
    <t>VND102289801002</t>
  </si>
  <si>
    <t>EUR102272001002</t>
  </si>
  <si>
    <t>GBP102272001002</t>
  </si>
  <si>
    <t>USD102272001002</t>
  </si>
  <si>
    <t>EUR102280202002</t>
  </si>
  <si>
    <t>GBP102280202002</t>
  </si>
  <si>
    <t>JPY102280202002</t>
  </si>
  <si>
    <t>USD102280202002</t>
  </si>
  <si>
    <t>VND102280202002</t>
  </si>
  <si>
    <t>VND102280203001</t>
  </si>
  <si>
    <t>VND102270301001</t>
  </si>
  <si>
    <t>VND102270302003</t>
  </si>
  <si>
    <t>VND102270310005</t>
  </si>
  <si>
    <t>USD102270310012</t>
  </si>
  <si>
    <t>VND102270310012</t>
  </si>
  <si>
    <t>VND102270310103</t>
  </si>
  <si>
    <t>VND102270310106</t>
  </si>
  <si>
    <t>VND102270310201</t>
  </si>
  <si>
    <t>VND102270410002</t>
  </si>
  <si>
    <t>VND102272001005</t>
  </si>
  <si>
    <t>VND102280501001</t>
  </si>
  <si>
    <t>VND102280501002</t>
  </si>
  <si>
    <t>VND102280301003</t>
  </si>
  <si>
    <t>VND102280302001</t>
  </si>
  <si>
    <t>VND102270310108</t>
  </si>
  <si>
    <t>VND102289801998</t>
  </si>
  <si>
    <t>EUR102250101001</t>
  </si>
  <si>
    <t>GBP102250101001</t>
  </si>
  <si>
    <t>JPY102250101001</t>
  </si>
  <si>
    <t>USD102250101001</t>
  </si>
  <si>
    <t>VND102250101014</t>
  </si>
  <si>
    <t>VND102250101035</t>
  </si>
  <si>
    <t>VND102250101037</t>
  </si>
  <si>
    <t>VND102250101041</t>
  </si>
  <si>
    <t>VND102321001001</t>
  </si>
  <si>
    <t>VND102321002001</t>
  </si>
  <si>
    <t>VND102270102994</t>
  </si>
  <si>
    <t>VND102270102996</t>
  </si>
  <si>
    <t>VND102270101003</t>
  </si>
  <si>
    <t>VND102263202001</t>
  </si>
  <si>
    <t>VND102154101004</t>
  </si>
  <si>
    <t>VND102154103002</t>
  </si>
  <si>
    <t>VND102154103003</t>
  </si>
  <si>
    <t>VND102154103004</t>
  </si>
  <si>
    <t>VND102154103009</t>
  </si>
  <si>
    <t>VND102154103998</t>
  </si>
  <si>
    <t>VND102154104001</t>
  </si>
  <si>
    <t>VND102154104002</t>
  </si>
  <si>
    <t>VND102154104003</t>
  </si>
  <si>
    <t>VND102154104004</t>
  </si>
  <si>
    <t>VND102154104998</t>
  </si>
  <si>
    <t>VND102154198001</t>
  </si>
  <si>
    <t>VND102154201001</t>
  </si>
  <si>
    <t>VND102170103021</t>
  </si>
  <si>
    <t>VND102170103022</t>
  </si>
  <si>
    <t>VND102170105992</t>
  </si>
  <si>
    <t>VND102170105994</t>
  </si>
  <si>
    <t>USD102170105996</t>
  </si>
  <si>
    <t>VND102170105996</t>
  </si>
  <si>
    <t>VND102250101001</t>
  </si>
  <si>
    <t>AUD102250102001</t>
  </si>
  <si>
    <t>CAD102250102001</t>
  </si>
  <si>
    <t>DKK102250102001</t>
  </si>
  <si>
    <t>EUR102250102001</t>
  </si>
  <si>
    <t>GBP102250102001</t>
  </si>
  <si>
    <t>HKD102250102001</t>
  </si>
  <si>
    <t>JPY102250102001</t>
  </si>
  <si>
    <t>USD102250102001</t>
  </si>
  <si>
    <t>VND102250102002</t>
  </si>
  <si>
    <t>AUD102260101001</t>
  </si>
  <si>
    <t>CAD102260101001</t>
  </si>
  <si>
    <t>DKK102260101001</t>
  </si>
  <si>
    <t>EUR102260101001</t>
  </si>
  <si>
    <t>GBP102260101001</t>
  </si>
  <si>
    <t>HKD102260101001</t>
  </si>
  <si>
    <t>JPY102260101001</t>
  </si>
  <si>
    <t>USD102260101001</t>
  </si>
  <si>
    <t>VND102260101001</t>
  </si>
  <si>
    <t>VND102270103021</t>
  </si>
  <si>
    <t>VND102270103022</t>
  </si>
  <si>
    <t>VND102270105992</t>
  </si>
  <si>
    <t>VND102270105994</t>
  </si>
  <si>
    <t>USD102270105996</t>
  </si>
  <si>
    <t>VND102270105996</t>
  </si>
  <si>
    <t>USD102270301013</t>
  </si>
  <si>
    <t>VND102270301014</t>
  </si>
  <si>
    <t>VND102270301015</t>
  </si>
  <si>
    <t>VND102270405001</t>
  </si>
  <si>
    <t>VND102270405002</t>
  </si>
  <si>
    <t>VND102270405003</t>
  </si>
  <si>
    <t>VND102270405004</t>
  </si>
  <si>
    <t>VND102270407101</t>
  </si>
  <si>
    <t>VND102270407102</t>
  </si>
  <si>
    <t>VND102270407111</t>
  </si>
  <si>
    <t>VND102330901001</t>
  </si>
  <si>
    <t>VND102470301001</t>
  </si>
  <si>
    <t>VND102470301002</t>
  </si>
  <si>
    <t>VND102470302001</t>
  </si>
  <si>
    <t>VND102470302097</t>
  </si>
  <si>
    <t>VND102410101001</t>
  </si>
  <si>
    <t>VND102410101101</t>
  </si>
  <si>
    <t>VND102410102001</t>
  </si>
  <si>
    <t>VND102410107001</t>
  </si>
  <si>
    <t>VND102410109002</t>
  </si>
  <si>
    <t>VND102410110002</t>
  </si>
  <si>
    <t>VND102410301001</t>
  </si>
  <si>
    <t>VND102410301011</t>
  </si>
  <si>
    <t>VND102419801002</t>
  </si>
  <si>
    <t>VND102430101001</t>
  </si>
  <si>
    <t>VND102430101002</t>
  </si>
  <si>
    <t>VND102430101008</t>
  </si>
  <si>
    <t>VND102430101101</t>
  </si>
  <si>
    <t>VND102430101102</t>
  </si>
  <si>
    <t>VND102430101108</t>
  </si>
  <si>
    <t>VND102430302001</t>
  </si>
  <si>
    <t>VND102430302002</t>
  </si>
  <si>
    <t>VND102430302003</t>
  </si>
  <si>
    <t>VND102430302004</t>
  </si>
  <si>
    <t>VND102430302006</t>
  </si>
  <si>
    <t>VND102430302011</t>
  </si>
  <si>
    <t>VND102471001004</t>
  </si>
  <si>
    <t>VND102430501001</t>
  </si>
  <si>
    <t>VND102430203001</t>
  </si>
  <si>
    <t>VND102430203002</t>
  </si>
  <si>
    <t>VND102430203011</t>
  </si>
  <si>
    <t>VND102430301001</t>
  </si>
  <si>
    <t>VND102430301002</t>
  </si>
  <si>
    <t>VND102430301003</t>
  </si>
  <si>
    <t>VND102430301004</t>
  </si>
  <si>
    <t>VND102430301006</t>
  </si>
  <si>
    <t>VND102430301011</t>
  </si>
  <si>
    <t>VND102430301101</t>
  </si>
  <si>
    <t>VND102430301102</t>
  </si>
  <si>
    <t>VND102430301103</t>
  </si>
  <si>
    <t>VND102430301104</t>
  </si>
  <si>
    <t>VND102439801001</t>
  </si>
  <si>
    <t>VND102439801002</t>
  </si>
  <si>
    <t>VND102439802003</t>
  </si>
  <si>
    <t>VND102439802004</t>
  </si>
  <si>
    <t>VND102439802005</t>
  </si>
  <si>
    <t>VND102439802103</t>
  </si>
  <si>
    <t>VND102439802105</t>
  </si>
  <si>
    <t>VND102439802998</t>
  </si>
  <si>
    <t>VND102420101001</t>
  </si>
  <si>
    <t>VND102420101002</t>
  </si>
  <si>
    <t>VND102460202001</t>
  </si>
  <si>
    <t>VND102460203001</t>
  </si>
  <si>
    <t>VND102460205001</t>
  </si>
  <si>
    <t>VND102461001001</t>
  </si>
  <si>
    <t>VND102469898997</t>
  </si>
  <si>
    <t>VND102471097003</t>
  </si>
  <si>
    <t>VND102471097011</t>
  </si>
  <si>
    <t>VND102510202001</t>
  </si>
  <si>
    <t>VND102510205001</t>
  </si>
  <si>
    <t>VND102510205002</t>
  </si>
  <si>
    <t>VND102510205004</t>
  </si>
  <si>
    <t>VND102570301001</t>
  </si>
  <si>
    <t>VND102570301002</t>
  </si>
  <si>
    <t>VND102570302001</t>
  </si>
  <si>
    <t>VND102570302002</t>
  </si>
  <si>
    <t>VND102510205005</t>
  </si>
  <si>
    <t>VND102529801998</t>
  </si>
  <si>
    <t>VND102530101001</t>
  </si>
  <si>
    <t>VND102530101002</t>
  </si>
  <si>
    <t>VND102530301001</t>
  </si>
  <si>
    <t>VND102540201003</t>
  </si>
  <si>
    <t>VND102540201998</t>
  </si>
  <si>
    <t>VND102530401001</t>
  </si>
  <si>
    <t>VND102520102001</t>
  </si>
  <si>
    <t>VND102550102001</t>
  </si>
  <si>
    <t>VND102550103001</t>
  </si>
  <si>
    <t>VND102550104001</t>
  </si>
  <si>
    <t>VND102529802011</t>
  </si>
  <si>
    <t>VND102569898001</t>
  </si>
  <si>
    <t>VND102540401001</t>
  </si>
  <si>
    <t>VND102540401002</t>
  </si>
  <si>
    <t>VND102540401068</t>
  </si>
  <si>
    <t>VND102540405001</t>
  </si>
  <si>
    <t>VND102540402002</t>
  </si>
  <si>
    <t>VND102540402001</t>
  </si>
  <si>
    <t>VND102540402004</t>
  </si>
  <si>
    <t>VND102540402006</t>
  </si>
  <si>
    <t>VND102540404001</t>
  </si>
  <si>
    <t>VND102549801002</t>
  </si>
  <si>
    <t>VND102540203002</t>
  </si>
  <si>
    <t>VND102540203003</t>
  </si>
  <si>
    <t>VND102540203103</t>
  </si>
  <si>
    <t>VND102540204001</t>
  </si>
  <si>
    <t>VND102540203001</t>
  </si>
  <si>
    <t>VND102540203101</t>
  </si>
  <si>
    <t>VND102540302001</t>
  </si>
  <si>
    <t>VND102540302002</t>
  </si>
  <si>
    <t>VND102540202001</t>
  </si>
  <si>
    <t>VND102540202002</t>
  </si>
  <si>
    <t>VND102540303001</t>
  </si>
  <si>
    <t>VND102540303005</t>
  </si>
  <si>
    <t>VND102540301003</t>
  </si>
  <si>
    <t>VND102540601002</t>
  </si>
  <si>
    <t>VND102549801001</t>
  </si>
  <si>
    <t>VND102540303003</t>
  </si>
  <si>
    <t>VND102540303002</t>
  </si>
  <si>
    <t>VND102540402005</t>
  </si>
  <si>
    <t>VND102549801004</t>
  </si>
  <si>
    <t>VND102569898998</t>
  </si>
  <si>
    <t>VND102540101001</t>
  </si>
  <si>
    <t>VND102540102001</t>
  </si>
  <si>
    <t>VND102540101002</t>
  </si>
  <si>
    <t>VND102540101003</t>
  </si>
  <si>
    <t>VND102540102002</t>
  </si>
  <si>
    <t>VND102540102003</t>
  </si>
  <si>
    <t>VND102540101004</t>
  </si>
  <si>
    <t>VND102540102004</t>
  </si>
  <si>
    <t>VND102561101003</t>
  </si>
  <si>
    <t>VND102540101005</t>
  </si>
  <si>
    <t>VND102561101001</t>
  </si>
  <si>
    <t>VND102540601100</t>
  </si>
  <si>
    <t>VND102561203002</t>
  </si>
  <si>
    <t>VND102561206001</t>
  </si>
  <si>
    <t>VND102571097002</t>
  </si>
  <si>
    <t>VND102571098998</t>
  </si>
  <si>
    <t>VND103110101001</t>
  </si>
  <si>
    <t>Nam Hải Phòng</t>
  </si>
  <si>
    <t>VND103110101005</t>
  </si>
  <si>
    <t>VND103110103998</t>
  </si>
  <si>
    <t>VND103110101006</t>
  </si>
  <si>
    <t>VND103110103001</t>
  </si>
  <si>
    <t>VND103110103002</t>
  </si>
  <si>
    <t>VND103110103003</t>
  </si>
  <si>
    <t>VND103110103004</t>
  </si>
  <si>
    <t>VND103110103005</t>
  </si>
  <si>
    <t>VND103110103006</t>
  </si>
  <si>
    <t>VND103110103007</t>
  </si>
  <si>
    <t>VND103110103008</t>
  </si>
  <si>
    <t>VND103110103009</t>
  </si>
  <si>
    <t>VND103110103010</t>
  </si>
  <si>
    <t>VND103110101004</t>
  </si>
  <si>
    <t>VND103110103997</t>
  </si>
  <si>
    <t>AUD103110101001</t>
  </si>
  <si>
    <t>CAD103110101001</t>
  </si>
  <si>
    <t>EUR103110101001</t>
  </si>
  <si>
    <t>GBP103110101001</t>
  </si>
  <si>
    <t>JPY103110101001</t>
  </si>
  <si>
    <t>USD103110101001</t>
  </si>
  <si>
    <t>CAD103110101005</t>
  </si>
  <si>
    <t>EUR103110101005</t>
  </si>
  <si>
    <t>GBP103110101005</t>
  </si>
  <si>
    <t>JPY103110101005</t>
  </si>
  <si>
    <t>USD103110101005</t>
  </si>
  <si>
    <t>CAD103110101004</t>
  </si>
  <si>
    <t>EUR103110101004</t>
  </si>
  <si>
    <t>GBP103110101004</t>
  </si>
  <si>
    <t>USD103110101004</t>
  </si>
  <si>
    <t>VND103120101001</t>
  </si>
  <si>
    <t>VND103140701001</t>
  </si>
  <si>
    <t>VND103140701004</t>
  </si>
  <si>
    <t>VND103140701101</t>
  </si>
  <si>
    <t>VND103140701102</t>
  </si>
  <si>
    <t>VND103140701103</t>
  </si>
  <si>
    <t>VND103140701104</t>
  </si>
  <si>
    <t>VND103140702111</t>
  </si>
  <si>
    <t>VND103140702112</t>
  </si>
  <si>
    <t>VND103140702113</t>
  </si>
  <si>
    <t>VND103140702118</t>
  </si>
  <si>
    <t>VND103140790001</t>
  </si>
  <si>
    <t>VND103140790004</t>
  </si>
  <si>
    <t>VND103140790008</t>
  </si>
  <si>
    <t>VND103140801001</t>
  </si>
  <si>
    <t>VND103140801003</t>
  </si>
  <si>
    <t>VND103140802002</t>
  </si>
  <si>
    <t>VND103140802003</t>
  </si>
  <si>
    <t>VND103140802008</t>
  </si>
  <si>
    <t>VND103140890001</t>
  </si>
  <si>
    <t>VND103140890003</t>
  </si>
  <si>
    <t>VND103140890004</t>
  </si>
  <si>
    <t>VND103140890008</t>
  </si>
  <si>
    <t>VND103140901001</t>
  </si>
  <si>
    <t>VND103140901003</t>
  </si>
  <si>
    <t>VND103140902001</t>
  </si>
  <si>
    <t>VND103140902003</t>
  </si>
  <si>
    <t>VND103140902008</t>
  </si>
  <si>
    <t>VND103140990001</t>
  </si>
  <si>
    <t>VND103140990002</t>
  </si>
  <si>
    <t>VND103140990004</t>
  </si>
  <si>
    <t>VND103140990008</t>
  </si>
  <si>
    <t>USD103140701001</t>
  </si>
  <si>
    <t>USD103140801001</t>
  </si>
  <si>
    <t>USD103140890001</t>
  </si>
  <si>
    <t>VND103289701002</t>
  </si>
  <si>
    <t>VND103289703002</t>
  </si>
  <si>
    <t>VND103141102001</t>
  </si>
  <si>
    <t>VND103150301001</t>
  </si>
  <si>
    <t>VND103150301004</t>
  </si>
  <si>
    <t>VND103150303001</t>
  </si>
  <si>
    <t>VND103150303002</t>
  </si>
  <si>
    <t>VND103150303003</t>
  </si>
  <si>
    <t>VND103150303004</t>
  </si>
  <si>
    <t>VND103150303006</t>
  </si>
  <si>
    <t>VND103150303008</t>
  </si>
  <si>
    <t>VND103150303010</t>
  </si>
  <si>
    <t>VND103150303998</t>
  </si>
  <si>
    <t>VND103150302001</t>
  </si>
  <si>
    <t>VND103150304001</t>
  </si>
  <si>
    <t>VND103150304002</t>
  </si>
  <si>
    <t>VND103150304004</t>
  </si>
  <si>
    <t>VND103150398001</t>
  </si>
  <si>
    <t>VND103150401001</t>
  </si>
  <si>
    <t>VND103150402001</t>
  </si>
  <si>
    <t>VND103150403001</t>
  </si>
  <si>
    <t>VND103150404001</t>
  </si>
  <si>
    <t>VND103150498001</t>
  </si>
  <si>
    <t>VND103154401001</t>
  </si>
  <si>
    <t>VND103180603002</t>
  </si>
  <si>
    <t>VND103180603003</t>
  </si>
  <si>
    <t>VND103280201001</t>
  </si>
  <si>
    <t>VND103280201002</t>
  </si>
  <si>
    <t>VND103170302005</t>
  </si>
  <si>
    <t>VND103170310004</t>
  </si>
  <si>
    <t>VND103170401001</t>
  </si>
  <si>
    <t>VND103170401002</t>
  </si>
  <si>
    <t>VND103170401003</t>
  </si>
  <si>
    <t>VND103170401004</t>
  </si>
  <si>
    <t>VND103170401006</t>
  </si>
  <si>
    <t>VND103179898998</t>
  </si>
  <si>
    <t>VND103180101001</t>
  </si>
  <si>
    <t>VND103180101007</t>
  </si>
  <si>
    <t>VND103185001001</t>
  </si>
  <si>
    <t>VND103180101996</t>
  </si>
  <si>
    <t>VND103180101998</t>
  </si>
  <si>
    <t>VND103170103103</t>
  </si>
  <si>
    <t>VND103170310102</t>
  </si>
  <si>
    <t>VND103170310105</t>
  </si>
  <si>
    <t>VND103181001001</t>
  </si>
  <si>
    <t>VND103179808001</t>
  </si>
  <si>
    <t>VND103170101007</t>
  </si>
  <si>
    <t>VND103170101992</t>
  </si>
  <si>
    <t>VND103170101996</t>
  </si>
  <si>
    <t>USD103170101992</t>
  </si>
  <si>
    <t>VND103170101995</t>
  </si>
  <si>
    <t>USD103170101996</t>
  </si>
  <si>
    <t>VND103170104003</t>
  </si>
  <si>
    <t>VND103170101107</t>
  </si>
  <si>
    <t>ATS103170101198</t>
  </si>
  <si>
    <t>AUD103170101198</t>
  </si>
  <si>
    <t>CAD103170101198</t>
  </si>
  <si>
    <t>CHF103170101198</t>
  </si>
  <si>
    <t>EUR103170101198</t>
  </si>
  <si>
    <t>GBP103170101198</t>
  </si>
  <si>
    <t>JPY103170101198</t>
  </si>
  <si>
    <t>USD103170101198</t>
  </si>
  <si>
    <t>VND103170101198</t>
  </si>
  <si>
    <t>VND103210201001</t>
  </si>
  <si>
    <t>VND103210201002</t>
  </si>
  <si>
    <t>VND103210301002</t>
  </si>
  <si>
    <t>VND103220101001</t>
  </si>
  <si>
    <t>VND103220101002</t>
  </si>
  <si>
    <t>VND103220201001</t>
  </si>
  <si>
    <t>VND103220201002</t>
  </si>
  <si>
    <t>VND103220201003</t>
  </si>
  <si>
    <t>VND103220201004</t>
  </si>
  <si>
    <t>VND103220103001</t>
  </si>
  <si>
    <t>VND103220103003</t>
  </si>
  <si>
    <t>CAD103220101001</t>
  </si>
  <si>
    <t>EUR103220101001</t>
  </si>
  <si>
    <t>USD103220101001</t>
  </si>
  <si>
    <t>AUD103220101002</t>
  </si>
  <si>
    <t>CAD103220101002</t>
  </si>
  <si>
    <t>EUR103220101002</t>
  </si>
  <si>
    <t>GBP103220101002</t>
  </si>
  <si>
    <t>JPY103220101002</t>
  </si>
  <si>
    <t>USD103220101002</t>
  </si>
  <si>
    <t>USD103220103001</t>
  </si>
  <si>
    <t>USD103220103003</t>
  </si>
  <si>
    <t>VND103220202001</t>
  </si>
  <si>
    <t>VND103220202002</t>
  </si>
  <si>
    <t>AUD103220202001</t>
  </si>
  <si>
    <t>EUR103220202001</t>
  </si>
  <si>
    <t>GBP103220202001</t>
  </si>
  <si>
    <t>USD103220202001</t>
  </si>
  <si>
    <t>EUR103220202002</t>
  </si>
  <si>
    <t>GBP103220202002</t>
  </si>
  <si>
    <t>USD103220202002</t>
  </si>
  <si>
    <t>VND103220101004</t>
  </si>
  <si>
    <t>VND103220201008</t>
  </si>
  <si>
    <t>CAD103220101004</t>
  </si>
  <si>
    <t>EUR103220101004</t>
  </si>
  <si>
    <t>JPY103220101004</t>
  </si>
  <si>
    <t>USD103220101004</t>
  </si>
  <si>
    <t>VND103272003002</t>
  </si>
  <si>
    <t>USD103220401003</t>
  </si>
  <si>
    <t>VND103220303002</t>
  </si>
  <si>
    <t>VND103289801002</t>
  </si>
  <si>
    <t>AUD103272001002</t>
  </si>
  <si>
    <t>CAD103272001002</t>
  </si>
  <si>
    <t>CHF103272001002</t>
  </si>
  <si>
    <t>EUR103272001002</t>
  </si>
  <si>
    <t>GBP103272001002</t>
  </si>
  <si>
    <t>JPY103272001002</t>
  </si>
  <si>
    <t>SEK103272001002</t>
  </si>
  <si>
    <t>SGD103272001002</t>
  </si>
  <si>
    <t>USD103272001002</t>
  </si>
  <si>
    <t>VND103272001998</t>
  </si>
  <si>
    <t>AUD103280202002</t>
  </si>
  <si>
    <t>CAD103280202002</t>
  </si>
  <si>
    <t>EUR103280202002</t>
  </si>
  <si>
    <t>GBP103280202002</t>
  </si>
  <si>
    <t>JPY103280202002</t>
  </si>
  <si>
    <t>USD103280202002</t>
  </si>
  <si>
    <t>VND103280202002</t>
  </si>
  <si>
    <t>VND103280202998</t>
  </si>
  <si>
    <t>VND103280203001</t>
  </si>
  <si>
    <t>VND103270301001</t>
  </si>
  <si>
    <t>SEK103270201002</t>
  </si>
  <si>
    <t>USD103270201002</t>
  </si>
  <si>
    <t>USD103270301001</t>
  </si>
  <si>
    <t>VND103270302003</t>
  </si>
  <si>
    <t>VND103270310003</t>
  </si>
  <si>
    <t>EUR103270310004</t>
  </si>
  <si>
    <t>VND103270310004</t>
  </si>
  <si>
    <t>VND103270310005</t>
  </si>
  <si>
    <t>SGD103270310012</t>
  </si>
  <si>
    <t>USD103270310012</t>
  </si>
  <si>
    <t>VND103270310012</t>
  </si>
  <si>
    <t>VND103270310014</t>
  </si>
  <si>
    <t>VND103270310103</t>
  </si>
  <si>
    <t>VND103270310106</t>
  </si>
  <si>
    <t>VND103270310302</t>
  </si>
  <si>
    <t>VND103270310303</t>
  </si>
  <si>
    <t>VND103270410002</t>
  </si>
  <si>
    <t>VND103272001005</t>
  </si>
  <si>
    <t>VND103289801001</t>
  </si>
  <si>
    <t>VND103280501001</t>
  </si>
  <si>
    <t>VND103280501002</t>
  </si>
  <si>
    <t>VND103280301003</t>
  </si>
  <si>
    <t>VND103280302001</t>
  </si>
  <si>
    <t>VND103270103103</t>
  </si>
  <si>
    <t>VND103270310108</t>
  </si>
  <si>
    <t>VND103289801998</t>
  </si>
  <si>
    <t>ATS103250101001</t>
  </si>
  <si>
    <t>AUD103250101001</t>
  </si>
  <si>
    <t>CAD103250101001</t>
  </si>
  <si>
    <t>CHF103250101001</t>
  </si>
  <si>
    <t>DKK103250101001</t>
  </si>
  <si>
    <t>EUR103250101001</t>
  </si>
  <si>
    <t>GBP103250101001</t>
  </si>
  <si>
    <t>HKD103250101001</t>
  </si>
  <si>
    <t>JPY103250101001</t>
  </si>
  <si>
    <t>KRW103250101001</t>
  </si>
  <si>
    <t>NOK103250101001</t>
  </si>
  <si>
    <t>SEK103250101001</t>
  </si>
  <si>
    <t>SGD103250101001</t>
  </si>
  <si>
    <t>USD103250101001</t>
  </si>
  <si>
    <t>VND103250101014</t>
  </si>
  <si>
    <t>VND103250101035</t>
  </si>
  <si>
    <t>VND103250101036</t>
  </si>
  <si>
    <t>VND103250101037</t>
  </si>
  <si>
    <t>VND103250101039</t>
  </si>
  <si>
    <t>VND103250101041</t>
  </si>
  <si>
    <t>VND103250101048</t>
  </si>
  <si>
    <t>VND103250101049</t>
  </si>
  <si>
    <t>VND103250101050</t>
  </si>
  <si>
    <t>VND103250101052</t>
  </si>
  <si>
    <t>VND103250101053</t>
  </si>
  <si>
    <t>VND103250101054</t>
  </si>
  <si>
    <t>VND103250101085</t>
  </si>
  <si>
    <t>VND103250101098</t>
  </si>
  <si>
    <t>USD103259702002</t>
  </si>
  <si>
    <t>VND103259702002</t>
  </si>
  <si>
    <t>VND103321001001</t>
  </si>
  <si>
    <t>VND103321001002</t>
  </si>
  <si>
    <t>VND103321002001</t>
  </si>
  <si>
    <t>VND103321002002</t>
  </si>
  <si>
    <t>USD103259702012</t>
  </si>
  <si>
    <t>VND103259702012</t>
  </si>
  <si>
    <t>VND103270102994</t>
  </si>
  <si>
    <t>VND103270102996</t>
  </si>
  <si>
    <t>EUR103270102996</t>
  </si>
  <si>
    <t>USD103270102996</t>
  </si>
  <si>
    <t>VND103270101001</t>
  </si>
  <si>
    <t>VND103270101003</t>
  </si>
  <si>
    <t>VND103263202001</t>
  </si>
  <si>
    <t>VND103154101004</t>
  </si>
  <si>
    <t>VND103154103002</t>
  </si>
  <si>
    <t>VND103154103003</t>
  </si>
  <si>
    <t>VND103154103006</t>
  </si>
  <si>
    <t>VND103154103009</t>
  </si>
  <si>
    <t>VND103154103998</t>
  </si>
  <si>
    <t>VND103154104001</t>
  </si>
  <si>
    <t>VND103154104002</t>
  </si>
  <si>
    <t>VND103154104003</t>
  </si>
  <si>
    <t>VND103154104004</t>
  </si>
  <si>
    <t>VND103154104998</t>
  </si>
  <si>
    <t>VND103154198001</t>
  </si>
  <si>
    <t>VND103154201001</t>
  </si>
  <si>
    <t>VND103170103021</t>
  </si>
  <si>
    <t>VND103170103022</t>
  </si>
  <si>
    <t>VND103170105992</t>
  </si>
  <si>
    <t>USD103170105996</t>
  </si>
  <si>
    <t>VND103170105996</t>
  </si>
  <si>
    <t>VND103250101001</t>
  </si>
  <si>
    <t>AUD103250102001</t>
  </si>
  <si>
    <t>CAD103250102001</t>
  </si>
  <si>
    <t>CHF103250102001</t>
  </si>
  <si>
    <t>DKK103250102001</t>
  </si>
  <si>
    <t>EUR103250102001</t>
  </si>
  <si>
    <t>GBP103250102001</t>
  </si>
  <si>
    <t>HKD103250102001</t>
  </si>
  <si>
    <t>JPY103250102001</t>
  </si>
  <si>
    <t>NOK103250102001</t>
  </si>
  <si>
    <t>SEK103250102001</t>
  </si>
  <si>
    <t>USD103250102001</t>
  </si>
  <si>
    <t>VND103250102002</t>
  </si>
  <si>
    <t>AUD103260101001</t>
  </si>
  <si>
    <t>CAD103260101001</t>
  </si>
  <si>
    <t>CHF103260101001</t>
  </si>
  <si>
    <t>DKK103260101001</t>
  </si>
  <si>
    <t>EUR103260101001</t>
  </si>
  <si>
    <t>GBP103260101001</t>
  </si>
  <si>
    <t>HKD103260101001</t>
  </si>
  <si>
    <t>JPY103260101001</t>
  </si>
  <si>
    <t>KRW103260101001</t>
  </si>
  <si>
    <t>NOK103260101001</t>
  </si>
  <si>
    <t>SEK103260101001</t>
  </si>
  <si>
    <t>SGD103260101001</t>
  </si>
  <si>
    <t>USD103260101001</t>
  </si>
  <si>
    <t>VND103260101001</t>
  </si>
  <si>
    <t>VND103260901102</t>
  </si>
  <si>
    <t>USD103269702001</t>
  </si>
  <si>
    <t>VND103269702001</t>
  </si>
  <si>
    <t>USD103269702012</t>
  </si>
  <si>
    <t>VND103269702012</t>
  </si>
  <si>
    <t>VND103270103021</t>
  </si>
  <si>
    <t>VND103270103022</t>
  </si>
  <si>
    <t>VND103270105992</t>
  </si>
  <si>
    <t>USD103270105996</t>
  </si>
  <si>
    <t>VND103270105996</t>
  </si>
  <si>
    <t>HKD103270301013</t>
  </si>
  <si>
    <t>USD103270301013</t>
  </si>
  <si>
    <t>USD103270301014</t>
  </si>
  <si>
    <t>VND103270301014</t>
  </si>
  <si>
    <t>VND103270301015</t>
  </si>
  <si>
    <t>VND103270405001</t>
  </si>
  <si>
    <t>VND103270405002</t>
  </si>
  <si>
    <t>VND103270405003</t>
  </si>
  <si>
    <t>VND103270405004</t>
  </si>
  <si>
    <t>VND103270407011</t>
  </si>
  <si>
    <t>VND103270407101</t>
  </si>
  <si>
    <t>VND103270407102</t>
  </si>
  <si>
    <t>VND103270407106</t>
  </si>
  <si>
    <t>VND103270407111</t>
  </si>
  <si>
    <t>VND103330901001</t>
  </si>
  <si>
    <t>VND103330901102</t>
  </si>
  <si>
    <t>VND103470301001</t>
  </si>
  <si>
    <t>VND103470301002</t>
  </si>
  <si>
    <t>VND103470302001</t>
  </si>
  <si>
    <t>VND103470302097</t>
  </si>
  <si>
    <t>VND103410101001</t>
  </si>
  <si>
    <t>VND103410102001</t>
  </si>
  <si>
    <t>VND103410107001</t>
  </si>
  <si>
    <t>VND103410110002</t>
  </si>
  <si>
    <t>VND103410301001</t>
  </si>
  <si>
    <t>VND103410301011</t>
  </si>
  <si>
    <t>VND103419801002</t>
  </si>
  <si>
    <t>VND103430101001</t>
  </si>
  <si>
    <t>VND103430101002</t>
  </si>
  <si>
    <t>VND103430101005</t>
  </si>
  <si>
    <t>VND103430101008</t>
  </si>
  <si>
    <t>VND103430101101</t>
  </si>
  <si>
    <t>VND103430101102</t>
  </si>
  <si>
    <t>VND103430302001</t>
  </si>
  <si>
    <t>VND103430302002</t>
  </si>
  <si>
    <t>VND103430302003</t>
  </si>
  <si>
    <t>VND103430302004</t>
  </si>
  <si>
    <t>VND103430302005</t>
  </si>
  <si>
    <t>VND103430302006</t>
  </si>
  <si>
    <t>VND103430302011</t>
  </si>
  <si>
    <t>VND103471001004</t>
  </si>
  <si>
    <t>VND103430501001</t>
  </si>
  <si>
    <t>VND103430203002</t>
  </si>
  <si>
    <t>VND103430203011</t>
  </si>
  <si>
    <t>VND103430301001</t>
  </si>
  <si>
    <t>VND103430301002</t>
  </si>
  <si>
    <t>VND103430301003</t>
  </si>
  <si>
    <t>VND103430301004</t>
  </si>
  <si>
    <t>VND103430301006</t>
  </si>
  <si>
    <t>VND103430301011</t>
  </si>
  <si>
    <t>VND103430301101</t>
  </si>
  <si>
    <t>VND103430301102</t>
  </si>
  <si>
    <t>VND103430301103</t>
  </si>
  <si>
    <t>VND103430301104</t>
  </si>
  <si>
    <t>VND103439801001</t>
  </si>
  <si>
    <t>VND103439801002</t>
  </si>
  <si>
    <t>VND103439802001</t>
  </si>
  <si>
    <t>VND103439802003</t>
  </si>
  <si>
    <t>VND103439802005</t>
  </si>
  <si>
    <t>VND103439802103</t>
  </si>
  <si>
    <t>VND103439802997</t>
  </si>
  <si>
    <t>VND103439802998</t>
  </si>
  <si>
    <t>VND103420101001</t>
  </si>
  <si>
    <t>VND103420101002</t>
  </si>
  <si>
    <t>VND103420401002</t>
  </si>
  <si>
    <t>VND103470401002</t>
  </si>
  <si>
    <t>VND103460202001</t>
  </si>
  <si>
    <t>VND103460203001</t>
  </si>
  <si>
    <t>VND103460205001</t>
  </si>
  <si>
    <t>VND103461001001</t>
  </si>
  <si>
    <t>VND103461001002</t>
  </si>
  <si>
    <t>VND103469898998</t>
  </si>
  <si>
    <t>VND103471097011</t>
  </si>
  <si>
    <t>VND103471097100</t>
  </si>
  <si>
    <t>VND103510202001</t>
  </si>
  <si>
    <t>VND103510205001</t>
  </si>
  <si>
    <t>VND103510205002</t>
  </si>
  <si>
    <t>VND103510205004</t>
  </si>
  <si>
    <t>VND103570301001</t>
  </si>
  <si>
    <t>VND103570301002</t>
  </si>
  <si>
    <t>VND103570302001</t>
  </si>
  <si>
    <t>VND103570302002</t>
  </si>
  <si>
    <t>VND103510205005</t>
  </si>
  <si>
    <t>VND103529801998</t>
  </si>
  <si>
    <t>VND103530101001</t>
  </si>
  <si>
    <t>VND103530101002</t>
  </si>
  <si>
    <t>VND103530301001</t>
  </si>
  <si>
    <t>VND103540201003</t>
  </si>
  <si>
    <t>VND103540201998</t>
  </si>
  <si>
    <t>VND103520102001</t>
  </si>
  <si>
    <t>VND103520401002</t>
  </si>
  <si>
    <t>VND103570401002</t>
  </si>
  <si>
    <t>VND103550102001</t>
  </si>
  <si>
    <t>VND103550103001</t>
  </si>
  <si>
    <t>VND103550104001</t>
  </si>
  <si>
    <t>VND103529802011</t>
  </si>
  <si>
    <t>VND103569898001</t>
  </si>
  <si>
    <t>VND103540401001</t>
  </si>
  <si>
    <t>VND103540401002</t>
  </si>
  <si>
    <t>VND103540401068</t>
  </si>
  <si>
    <t>VND103540405001</t>
  </si>
  <si>
    <t>VND103540402002</t>
  </si>
  <si>
    <t>VND103540402001</t>
  </si>
  <si>
    <t>VND103540402004</t>
  </si>
  <si>
    <t>VND103540402006</t>
  </si>
  <si>
    <t>VND103540404001</t>
  </si>
  <si>
    <t>VND103549801002</t>
  </si>
  <si>
    <t>VND103540203002</t>
  </si>
  <si>
    <t>VND103540203102</t>
  </si>
  <si>
    <t>VND103540203003</t>
  </si>
  <si>
    <t>VND103540203103</t>
  </si>
  <si>
    <t>VND103540203004</t>
  </si>
  <si>
    <t>VND103540204001</t>
  </si>
  <si>
    <t>VND103540203001</t>
  </si>
  <si>
    <t>VND103540203101</t>
  </si>
  <si>
    <t>VND103540302001</t>
  </si>
  <si>
    <t>VND103540302002</t>
  </si>
  <si>
    <t>VND103540301001</t>
  </si>
  <si>
    <t>VND103540202001</t>
  </si>
  <si>
    <t>VND103540202002</t>
  </si>
  <si>
    <t>VND103540303001</t>
  </si>
  <si>
    <t>VND103540301003</t>
  </si>
  <si>
    <t>VND103540601002</t>
  </si>
  <si>
    <t>VND103549801001</t>
  </si>
  <si>
    <t>VND103540303003</t>
  </si>
  <si>
    <t>VND103540303002</t>
  </si>
  <si>
    <t>VND103549801003</t>
  </si>
  <si>
    <t>VND103540402005</t>
  </si>
  <si>
    <t>VND103549801004</t>
  </si>
  <si>
    <t>VND103569898998</t>
  </si>
  <si>
    <t>VND103540101001</t>
  </si>
  <si>
    <t>VND103540102001</t>
  </si>
  <si>
    <t>VND103540101002</t>
  </si>
  <si>
    <t>VND103540101003</t>
  </si>
  <si>
    <t>VND103540102003</t>
  </si>
  <si>
    <t>VND103540101004</t>
  </si>
  <si>
    <t>VND103540102004</t>
  </si>
  <si>
    <t>VND103561101003</t>
  </si>
  <si>
    <t>VND103540101005</t>
  </si>
  <si>
    <t>VND103540102005</t>
  </si>
  <si>
    <t>VND103561101001</t>
  </si>
  <si>
    <t>VND103540601100</t>
  </si>
  <si>
    <t>VND103571097002</t>
  </si>
  <si>
    <t>VND103571097101</t>
  </si>
  <si>
    <t>VND103571098998</t>
  </si>
  <si>
    <t>VND104110101001</t>
  </si>
  <si>
    <t>Bình Phước</t>
  </si>
  <si>
    <t>VND104110101005</t>
  </si>
  <si>
    <t>VND104110103998</t>
  </si>
  <si>
    <t>VND104110101006</t>
  </si>
  <si>
    <t>VND104110103001</t>
  </si>
  <si>
    <t>VND104110103003</t>
  </si>
  <si>
    <t>VND104110103004</t>
  </si>
  <si>
    <t>VND104110103005</t>
  </si>
  <si>
    <t>VND104110103006</t>
  </si>
  <si>
    <t>VND104110103007</t>
  </si>
  <si>
    <t>VND104110103008</t>
  </si>
  <si>
    <t>VND104110103009</t>
  </si>
  <si>
    <t>VND104110101004</t>
  </si>
  <si>
    <t>VND104110103997</t>
  </si>
  <si>
    <t>AUD104110101001</t>
  </si>
  <si>
    <t>CAD104110101001</t>
  </si>
  <si>
    <t>EUR104110101001</t>
  </si>
  <si>
    <t>JPY104110101001</t>
  </si>
  <si>
    <t>KRW104110101001</t>
  </si>
  <si>
    <t>SGD104110101001</t>
  </si>
  <si>
    <t>THB104110101001</t>
  </si>
  <si>
    <t>USD104110101001</t>
  </si>
  <si>
    <t>AUD104110101005</t>
  </si>
  <si>
    <t>CAD104110101005</t>
  </si>
  <si>
    <t>EUR104110101005</t>
  </si>
  <si>
    <t>JPY104110101005</t>
  </si>
  <si>
    <t>KRW104110101005</t>
  </si>
  <si>
    <t>SGD104110101005</t>
  </si>
  <si>
    <t>THB104110101005</t>
  </si>
  <si>
    <t>USD104110101005</t>
  </si>
  <si>
    <t>JPY104110101004</t>
  </si>
  <si>
    <t>USD104110101004</t>
  </si>
  <si>
    <t>VND104120101001</t>
  </si>
  <si>
    <t>VND104140701001</t>
  </si>
  <si>
    <t>VND104140701004</t>
  </si>
  <si>
    <t>VND104140701101</t>
  </si>
  <si>
    <t>VND104140701102</t>
  </si>
  <si>
    <t>VND104140701103</t>
  </si>
  <si>
    <t>VND104140701104</t>
  </si>
  <si>
    <t>VND104140702001</t>
  </si>
  <si>
    <t>VND104140702111</t>
  </si>
  <si>
    <t>VND104140702112</t>
  </si>
  <si>
    <t>VND104140702113</t>
  </si>
  <si>
    <t>VND104140702118</t>
  </si>
  <si>
    <t>VND104140790001</t>
  </si>
  <si>
    <t>VND104140790004</t>
  </si>
  <si>
    <t>VND104140790008</t>
  </si>
  <si>
    <t>VND104140801001</t>
  </si>
  <si>
    <t>VND104140801002</t>
  </si>
  <si>
    <t>VND104140801003</t>
  </si>
  <si>
    <t>VND104140801008</t>
  </si>
  <si>
    <t>VND104140802001</t>
  </si>
  <si>
    <t>VND104140802002</t>
  </si>
  <si>
    <t>VND104140802008</t>
  </si>
  <si>
    <t>VND104140890001</t>
  </si>
  <si>
    <t>VND104140890002</t>
  </si>
  <si>
    <t>VND104140890003</t>
  </si>
  <si>
    <t>VND104140890008</t>
  </si>
  <si>
    <t>VND104140901001</t>
  </si>
  <si>
    <t>VND104140901002</t>
  </si>
  <si>
    <t>VND104140901003</t>
  </si>
  <si>
    <t>VND104140901008</t>
  </si>
  <si>
    <t>VND104140902001</t>
  </si>
  <si>
    <t>VND104140902002</t>
  </si>
  <si>
    <t>VND104140990001</t>
  </si>
  <si>
    <t>VND104140990002</t>
  </si>
  <si>
    <t>USD104140701001</t>
  </si>
  <si>
    <t>USD104140801001</t>
  </si>
  <si>
    <t>USD104140901002</t>
  </si>
  <si>
    <t>VND104289701002</t>
  </si>
  <si>
    <t>VND104289703002</t>
  </si>
  <si>
    <t>USD104140501001</t>
  </si>
  <si>
    <t>VND104141102001</t>
  </si>
  <si>
    <t>VND104150301004</t>
  </si>
  <si>
    <t>VND104150303001</t>
  </si>
  <si>
    <t>VND104150303002</t>
  </si>
  <si>
    <t>VND104150303003</t>
  </si>
  <si>
    <t>VND104150303004</t>
  </si>
  <si>
    <t>VND104150303006</t>
  </si>
  <si>
    <t>VND104150303008</t>
  </si>
  <si>
    <t>VND104150303010</t>
  </si>
  <si>
    <t>VND104150303998</t>
  </si>
  <si>
    <t>VND104150302001</t>
  </si>
  <si>
    <t>VND104150304001</t>
  </si>
  <si>
    <t>VND104150304002</t>
  </si>
  <si>
    <t>VND104150304003</t>
  </si>
  <si>
    <t>VND104150304004</t>
  </si>
  <si>
    <t>VND104150398001</t>
  </si>
  <si>
    <t>VND104150401001</t>
  </si>
  <si>
    <t>VND104150402001</t>
  </si>
  <si>
    <t>VND104150403001</t>
  </si>
  <si>
    <t>VND104150404001</t>
  </si>
  <si>
    <t>VND104150498001</t>
  </si>
  <si>
    <t>VND104154401001</t>
  </si>
  <si>
    <t>VND104180603002</t>
  </si>
  <si>
    <t>VND104180603003</t>
  </si>
  <si>
    <t>VND104320202001</t>
  </si>
  <si>
    <t>VND104280201001</t>
  </si>
  <si>
    <t>VND104280201002</t>
  </si>
  <si>
    <t>VND104179898005</t>
  </si>
  <si>
    <t>VND104170310003</t>
  </si>
  <si>
    <t>VND104170310004</t>
  </si>
  <si>
    <t>VND104170401001</t>
  </si>
  <si>
    <t>VND104170401002</t>
  </si>
  <si>
    <t>VND104170401003</t>
  </si>
  <si>
    <t>VND104170401004</t>
  </si>
  <si>
    <t>VND104170401006</t>
  </si>
  <si>
    <t>VND104179801011</t>
  </si>
  <si>
    <t>VND104179898998</t>
  </si>
  <si>
    <t>VND104180101001</t>
  </si>
  <si>
    <t>VND104180101007</t>
  </si>
  <si>
    <t>VND104185001010</t>
  </si>
  <si>
    <t>VND104180101996</t>
  </si>
  <si>
    <t>VND104180101998</t>
  </si>
  <si>
    <t>VND104170310102</t>
  </si>
  <si>
    <t>VND104170310105</t>
  </si>
  <si>
    <t>VND104181001005</t>
  </si>
  <si>
    <t>VND104181001998</t>
  </si>
  <si>
    <t>VND104179808001</t>
  </si>
  <si>
    <t>VND104170101007</t>
  </si>
  <si>
    <t>VND104170101992</t>
  </si>
  <si>
    <t>VND104170101996</t>
  </si>
  <si>
    <t>USD104170101992</t>
  </si>
  <si>
    <t>VND104170101995</t>
  </si>
  <si>
    <t>USD104170101996</t>
  </si>
  <si>
    <t>VND104170101107</t>
  </si>
  <si>
    <t>AUD104170101198</t>
  </si>
  <si>
    <t>CAD104170101198</t>
  </si>
  <si>
    <t>EUR104170101198</t>
  </si>
  <si>
    <t>GBP104170101198</t>
  </si>
  <si>
    <t>JPY104170101198</t>
  </si>
  <si>
    <t>USD104170101198</t>
  </si>
  <si>
    <t>VND104170101198</t>
  </si>
  <si>
    <t>VND104210201001</t>
  </si>
  <si>
    <t>VND104210201002</t>
  </si>
  <si>
    <t>VND104220101001</t>
  </si>
  <si>
    <t>VND104220101002</t>
  </si>
  <si>
    <t>VND104220201001</t>
  </si>
  <si>
    <t>VND104220201002</t>
  </si>
  <si>
    <t>VND104220201003</t>
  </si>
  <si>
    <t>VND104220201004</t>
  </si>
  <si>
    <t>VND104220103001</t>
  </si>
  <si>
    <t>USD104220101001</t>
  </si>
  <si>
    <t>AUD104220101002</t>
  </si>
  <si>
    <t>EUR104220101002</t>
  </si>
  <si>
    <t>JPY104220101002</t>
  </si>
  <si>
    <t>USD104220101002</t>
  </si>
  <si>
    <t>USD104220103003</t>
  </si>
  <si>
    <t>VND104220202001</t>
  </si>
  <si>
    <t>VND104220202002</t>
  </si>
  <si>
    <t>USD104220202001</t>
  </si>
  <si>
    <t>USD104220202002</t>
  </si>
  <si>
    <t>VND104220101004</t>
  </si>
  <si>
    <t>VND104220201005</t>
  </si>
  <si>
    <t>VND104220201008</t>
  </si>
  <si>
    <t>USD104220101004</t>
  </si>
  <si>
    <t>VND104220401207</t>
  </si>
  <si>
    <t>VND104220303002</t>
  </si>
  <si>
    <t>VND104289801002</t>
  </si>
  <si>
    <t>CAD104272001002</t>
  </si>
  <si>
    <t>USD104272001002</t>
  </si>
  <si>
    <t>VND104272001002</t>
  </si>
  <si>
    <t>VND104272001998</t>
  </si>
  <si>
    <t>AUD104280202002</t>
  </si>
  <si>
    <t>CAD104280202002</t>
  </si>
  <si>
    <t>EUR104280202002</t>
  </si>
  <si>
    <t>JPY104280202002</t>
  </si>
  <si>
    <t>USD104280202002</t>
  </si>
  <si>
    <t>VND104280202002</t>
  </si>
  <si>
    <t>VND104280203001</t>
  </si>
  <si>
    <t>VND104270302003</t>
  </si>
  <si>
    <t>VND104270310003</t>
  </si>
  <si>
    <t>VND104270310004</t>
  </si>
  <si>
    <t>USD104270310012</t>
  </si>
  <si>
    <t>VND104270310012</t>
  </si>
  <si>
    <t>VND104270310013</t>
  </si>
  <si>
    <t>VND104270310014</t>
  </si>
  <si>
    <t>USD104270310103</t>
  </si>
  <si>
    <t>VND104270310103</t>
  </si>
  <si>
    <t>VND104270310106</t>
  </si>
  <si>
    <t>VND104270310303</t>
  </si>
  <si>
    <t>VND104270410002</t>
  </si>
  <si>
    <t>VND104272001005</t>
  </si>
  <si>
    <t>VND104289801001</t>
  </si>
  <si>
    <t>VND104280501002</t>
  </si>
  <si>
    <t>VND104280301001</t>
  </si>
  <si>
    <t>VND104280301003</t>
  </si>
  <si>
    <t>VND104270310108</t>
  </si>
  <si>
    <t>VND104289801998</t>
  </si>
  <si>
    <t>AUD104250101001</t>
  </si>
  <si>
    <t>CAD104250101001</t>
  </si>
  <si>
    <t>CHF104250101001</t>
  </si>
  <si>
    <t>EUR104250101001</t>
  </si>
  <si>
    <t>GBP104250101001</t>
  </si>
  <si>
    <t>HKD104250101001</t>
  </si>
  <si>
    <t>JPY104250101001</t>
  </si>
  <si>
    <t>KRW104250101001</t>
  </si>
  <si>
    <t>NOK104250101001</t>
  </si>
  <si>
    <t>SGD104250101001</t>
  </si>
  <si>
    <t>THB104250101001</t>
  </si>
  <si>
    <t>USD104250101001</t>
  </si>
  <si>
    <t>VND104250101014</t>
  </si>
  <si>
    <t>VND104250101035</t>
  </si>
  <si>
    <t>VND104250101036</t>
  </si>
  <si>
    <t>VND104250101037</t>
  </si>
  <si>
    <t>VND104250101039</t>
  </si>
  <si>
    <t>VND104250101041</t>
  </si>
  <si>
    <t>VND104250101045</t>
  </si>
  <si>
    <t>VND104250101049</t>
  </si>
  <si>
    <t>VND104250101052</t>
  </si>
  <si>
    <t>VND104250101053</t>
  </si>
  <si>
    <t>VND104250101054</t>
  </si>
  <si>
    <t>VND104250101098</t>
  </si>
  <si>
    <t>VND104321001001</t>
  </si>
  <si>
    <t>VND104321001002</t>
  </si>
  <si>
    <t>VND104321002001</t>
  </si>
  <si>
    <t>VND104321002002</t>
  </si>
  <si>
    <t>VND104270102994</t>
  </si>
  <si>
    <t>VND104270102996</t>
  </si>
  <si>
    <t>VND104270101001</t>
  </si>
  <si>
    <t>VND104270101003</t>
  </si>
  <si>
    <t>VND104263202001</t>
  </si>
  <si>
    <t>VND104154101004</t>
  </si>
  <si>
    <t>VND104154103002</t>
  </si>
  <si>
    <t>VND104154103003</t>
  </si>
  <si>
    <t>VND104154103004</t>
  </si>
  <si>
    <t>VND104154103006</t>
  </si>
  <si>
    <t>VND104154103009</t>
  </si>
  <si>
    <t>VND104154103010</t>
  </si>
  <si>
    <t>VND104154103998</t>
  </si>
  <si>
    <t>VND104154104001</t>
  </si>
  <si>
    <t>VND104154104002</t>
  </si>
  <si>
    <t>VND104154104003</t>
  </si>
  <si>
    <t>VND104154104004</t>
  </si>
  <si>
    <t>VND104154104998</t>
  </si>
  <si>
    <t>VND104154198001</t>
  </si>
  <si>
    <t>VND104154201001</t>
  </si>
  <si>
    <t>VND104170103021</t>
  </si>
  <si>
    <t>VND104170103022</t>
  </si>
  <si>
    <t>USD104170105992</t>
  </si>
  <si>
    <t>VND104170105992</t>
  </si>
  <si>
    <t>USD104170105996</t>
  </si>
  <si>
    <t>VND104170105996</t>
  </si>
  <si>
    <t>VND104250101001</t>
  </si>
  <si>
    <t>AUD104250102001</t>
  </si>
  <si>
    <t>CAD104250102001</t>
  </si>
  <si>
    <t>CHF104250102001</t>
  </si>
  <si>
    <t>EUR104250102001</t>
  </si>
  <si>
    <t>JPY104250102001</t>
  </si>
  <si>
    <t>SGD104250102001</t>
  </si>
  <si>
    <t>USD104250102001</t>
  </si>
  <si>
    <t>VND104250102002</t>
  </si>
  <si>
    <t>AUD104260101001</t>
  </si>
  <si>
    <t>CAD104260101001</t>
  </si>
  <si>
    <t>CHF104260101001</t>
  </si>
  <si>
    <t>EUR104260101001</t>
  </si>
  <si>
    <t>GBP104260101001</t>
  </si>
  <si>
    <t>HKD104260101001</t>
  </si>
  <si>
    <t>JPY104260101001</t>
  </si>
  <si>
    <t>KRW104260101001</t>
  </si>
  <si>
    <t>NOK104260101001</t>
  </si>
  <si>
    <t>SGD104260101001</t>
  </si>
  <si>
    <t>THB104260101001</t>
  </si>
  <si>
    <t>USD104260101001</t>
  </si>
  <si>
    <t>VND104260101001</t>
  </si>
  <si>
    <t>VND104270103021</t>
  </si>
  <si>
    <t>VND104270103022</t>
  </si>
  <si>
    <t>USD104270105992</t>
  </si>
  <si>
    <t>VND104270105992</t>
  </si>
  <si>
    <t>USD104270105996</t>
  </si>
  <si>
    <t>VND104270105996</t>
  </si>
  <si>
    <t>USD104270301013</t>
  </si>
  <si>
    <t>USD104270301014</t>
  </si>
  <si>
    <t>VND104270301014</t>
  </si>
  <si>
    <t>VND104270301015</t>
  </si>
  <si>
    <t>VND104270405001</t>
  </si>
  <si>
    <t>VND104270405002</t>
  </si>
  <si>
    <t>VND104270405003</t>
  </si>
  <si>
    <t>VND104270405004</t>
  </si>
  <si>
    <t>VND104270407102</t>
  </si>
  <si>
    <t>VND104270407111</t>
  </si>
  <si>
    <t>VND104330901001</t>
  </si>
  <si>
    <t>VND104470301001</t>
  </si>
  <si>
    <t>VND104470301002</t>
  </si>
  <si>
    <t>VND104470302001</t>
  </si>
  <si>
    <t>VND104470302097</t>
  </si>
  <si>
    <t>VND104410101001</t>
  </si>
  <si>
    <t>VND104410101101</t>
  </si>
  <si>
    <t>VND104410102001</t>
  </si>
  <si>
    <t>VND104410107001</t>
  </si>
  <si>
    <t>VND104410110002</t>
  </si>
  <si>
    <t>VND104410301001</t>
  </si>
  <si>
    <t>VND104410301011</t>
  </si>
  <si>
    <t>VND104419801002</t>
  </si>
  <si>
    <t>VND104430101001</t>
  </si>
  <si>
    <t>VND104430101002</t>
  </si>
  <si>
    <t>VND104430101005</t>
  </si>
  <si>
    <t>VND104430101008</t>
  </si>
  <si>
    <t>VND104430302001</t>
  </si>
  <si>
    <t>VND104430302002</t>
  </si>
  <si>
    <t>VND104430302003</t>
  </si>
  <si>
    <t>VND104430302004</t>
  </si>
  <si>
    <t>VND104430302006</t>
  </si>
  <si>
    <t>VND104430302011</t>
  </si>
  <si>
    <t>VND104471001004</t>
  </si>
  <si>
    <t>VND104430501001</t>
  </si>
  <si>
    <t>VND104430203001</t>
  </si>
  <si>
    <t>VND104430203002</t>
  </si>
  <si>
    <t>VND104430203011</t>
  </si>
  <si>
    <t>VND104430301001</t>
  </si>
  <si>
    <t>VND104430301002</t>
  </si>
  <si>
    <t>VND104430301003</t>
  </si>
  <si>
    <t>VND104430301004</t>
  </si>
  <si>
    <t>VND104430301006</t>
  </si>
  <si>
    <t>VND104430301011</t>
  </si>
  <si>
    <t>VND104430301101</t>
  </si>
  <si>
    <t>VND104430301102</t>
  </si>
  <si>
    <t>VND104430301103</t>
  </si>
  <si>
    <t>VND104430301104</t>
  </si>
  <si>
    <t>VND104439801001</t>
  </si>
  <si>
    <t>VND104439801002</t>
  </si>
  <si>
    <t>VND104439802003</t>
  </si>
  <si>
    <t>VND104439802005</t>
  </si>
  <si>
    <t>VND104439802998</t>
  </si>
  <si>
    <t>VND104420101001</t>
  </si>
  <si>
    <t>VND104420101002</t>
  </si>
  <si>
    <t>VND104460202001</t>
  </si>
  <si>
    <t>VND104460203001</t>
  </si>
  <si>
    <t>VND104461001001</t>
  </si>
  <si>
    <t>VND104461001002</t>
  </si>
  <si>
    <t>VND104471097011</t>
  </si>
  <si>
    <t>VND104471097100</t>
  </si>
  <si>
    <t>VND104471098998</t>
  </si>
  <si>
    <t>VND104510202001</t>
  </si>
  <si>
    <t>VND104510205001</t>
  </si>
  <si>
    <t>VND104510205002</t>
  </si>
  <si>
    <t>VND104510205004</t>
  </si>
  <si>
    <t>VND104570301001</t>
  </si>
  <si>
    <t>VND104570301002</t>
  </si>
  <si>
    <t>VND104570302001</t>
  </si>
  <si>
    <t>VND104570302002</t>
  </si>
  <si>
    <t>VND104510205005</t>
  </si>
  <si>
    <t>VND104529801998</t>
  </si>
  <si>
    <t>VND104530101001</t>
  </si>
  <si>
    <t>VND104530101002</t>
  </si>
  <si>
    <t>VND104530301001</t>
  </si>
  <si>
    <t>VND104540201001</t>
  </si>
  <si>
    <t>VND104540201998</t>
  </si>
  <si>
    <t>VND104520102001</t>
  </si>
  <si>
    <t>VND104550102001</t>
  </si>
  <si>
    <t>VND104550104001</t>
  </si>
  <si>
    <t>VND104569898001</t>
  </si>
  <si>
    <t>VND104540401001</t>
  </si>
  <si>
    <t>VND104540401002</t>
  </si>
  <si>
    <t>VND104540401068</t>
  </si>
  <si>
    <t>VND104540405001</t>
  </si>
  <si>
    <t>VND104540402002</t>
  </si>
  <si>
    <t>VND104540402001</t>
  </si>
  <si>
    <t>VND104540402004</t>
  </si>
  <si>
    <t>VND104540402006</t>
  </si>
  <si>
    <t>VND104540404001</t>
  </si>
  <si>
    <t>VND104549801002</t>
  </si>
  <si>
    <t>VND104540203002</t>
  </si>
  <si>
    <t>VND104540203003</t>
  </si>
  <si>
    <t>VND104540203103</t>
  </si>
  <si>
    <t>VND104540204001</t>
  </si>
  <si>
    <t>VND104540203001</t>
  </si>
  <si>
    <t>VND104540302001</t>
  </si>
  <si>
    <t>VND104540302002</t>
  </si>
  <si>
    <t>VND104540202001</t>
  </si>
  <si>
    <t>VND104540202002</t>
  </si>
  <si>
    <t>VND104540303001</t>
  </si>
  <si>
    <t>VND104540601002</t>
  </si>
  <si>
    <t>VND104549801001</t>
  </si>
  <si>
    <t>VND104540303003</t>
  </si>
  <si>
    <t>VND104540303002</t>
  </si>
  <si>
    <t>VND104549801003</t>
  </si>
  <si>
    <t>VND104540402005</t>
  </si>
  <si>
    <t>VND104549801004</t>
  </si>
  <si>
    <t>VND104569898998</t>
  </si>
  <si>
    <t>VND104540101001</t>
  </si>
  <si>
    <t>VND104540102001</t>
  </si>
  <si>
    <t>VND104540101002</t>
  </si>
  <si>
    <t>VND104540101003</t>
  </si>
  <si>
    <t>VND104540102002</t>
  </si>
  <si>
    <t>VND104540102003</t>
  </si>
  <si>
    <t>VND104540101004</t>
  </si>
  <si>
    <t>VND104540102004</t>
  </si>
  <si>
    <t>VND104561101003</t>
  </si>
  <si>
    <t>VND104540101005</t>
  </si>
  <si>
    <t>VND104540102005</t>
  </si>
  <si>
    <t>VND104561101001</t>
  </si>
  <si>
    <t>VND104540601100</t>
  </si>
  <si>
    <t>VND104561206011</t>
  </si>
  <si>
    <t>VND104571097002</t>
  </si>
  <si>
    <t>VND104571097101</t>
  </si>
  <si>
    <t>VND104571098998</t>
  </si>
  <si>
    <t>VND105110101001</t>
  </si>
  <si>
    <t>Bắc Gia Lai</t>
  </si>
  <si>
    <t>VND105110101005</t>
  </si>
  <si>
    <t>VND105110103998</t>
  </si>
  <si>
    <t>VND105110101006</t>
  </si>
  <si>
    <t>VND105110103001</t>
  </si>
  <si>
    <t>VND105110103002</t>
  </si>
  <si>
    <t>VND105110103003</t>
  </si>
  <si>
    <t>VND105110103004</t>
  </si>
  <si>
    <t>VND105110103005</t>
  </si>
  <si>
    <t>VND105110103006</t>
  </si>
  <si>
    <t>VND105110103008</t>
  </si>
  <si>
    <t>VND105110101004</t>
  </si>
  <si>
    <t>VND105110103997</t>
  </si>
  <si>
    <t>AUD105110101001</t>
  </si>
  <si>
    <t>CAD105110101001</t>
  </si>
  <si>
    <t>EUR105110101001</t>
  </si>
  <si>
    <t>GBP105110101001</t>
  </si>
  <si>
    <t>JPY105110101001</t>
  </si>
  <si>
    <t>SGD105110101001</t>
  </si>
  <si>
    <t>USD105110101001</t>
  </si>
  <si>
    <t>AUD105110101005</t>
  </si>
  <si>
    <t>EUR105110101005</t>
  </si>
  <si>
    <t>JPY105110101005</t>
  </si>
  <si>
    <t>USD105110101005</t>
  </si>
  <si>
    <t>AUD105110101004</t>
  </si>
  <si>
    <t>EUR105110101004</t>
  </si>
  <si>
    <t>JPY105110101004</t>
  </si>
  <si>
    <t>USD105110101004</t>
  </si>
  <si>
    <t>VND105120101001</t>
  </si>
  <si>
    <t>VND105130101301</t>
  </si>
  <si>
    <t>VND105289703022</t>
  </si>
  <si>
    <t>VND105140201002</t>
  </si>
  <si>
    <t>VND105140701001</t>
  </si>
  <si>
    <t>VND105140701004</t>
  </si>
  <si>
    <t>VND105140701101</t>
  </si>
  <si>
    <t>VND105140701102</t>
  </si>
  <si>
    <t>VND105140701103</t>
  </si>
  <si>
    <t>VND105140701104</t>
  </si>
  <si>
    <t>VND105140702001</t>
  </si>
  <si>
    <t>VND105140702002</t>
  </si>
  <si>
    <t>VND105140702111</t>
  </si>
  <si>
    <t>VND105140702112</t>
  </si>
  <si>
    <t>VND105140702113</t>
  </si>
  <si>
    <t>VND105140702118</t>
  </si>
  <si>
    <t>VND105140790001</t>
  </si>
  <si>
    <t>VND105140790002</t>
  </si>
  <si>
    <t>VND105140790003</t>
  </si>
  <si>
    <t>VND105140790004</t>
  </si>
  <si>
    <t>VND105140790008</t>
  </si>
  <si>
    <t>VND105140801001</t>
  </si>
  <si>
    <t>VND105140801002</t>
  </si>
  <si>
    <t>VND105140801003</t>
  </si>
  <si>
    <t>VND105140802001</t>
  </si>
  <si>
    <t>VND105140802003</t>
  </si>
  <si>
    <t>VND105140890001</t>
  </si>
  <si>
    <t>VND105140890004</t>
  </si>
  <si>
    <t>VND105140901001</t>
  </si>
  <si>
    <t>VND105140901002</t>
  </si>
  <si>
    <t>VND105140901003</t>
  </si>
  <si>
    <t>VND105140902003</t>
  </si>
  <si>
    <t>VND105140902008</t>
  </si>
  <si>
    <t>VND105140990001</t>
  </si>
  <si>
    <t>VND105140990004</t>
  </si>
  <si>
    <t>VND105140990008</t>
  </si>
  <si>
    <t>USD105140701001</t>
  </si>
  <si>
    <t>VND105289701002</t>
  </si>
  <si>
    <t>VND105289703002</t>
  </si>
  <si>
    <t>VND105141102001</t>
  </si>
  <si>
    <t>VND105150301001</t>
  </si>
  <si>
    <t>VND105150301004</t>
  </si>
  <si>
    <t>VND105150303001</t>
  </si>
  <si>
    <t>VND105150303002</t>
  </si>
  <si>
    <t>VND105150303004</t>
  </si>
  <si>
    <t>VND105150303006</t>
  </si>
  <si>
    <t>VND105150303008</t>
  </si>
  <si>
    <t>VND105150303010</t>
  </si>
  <si>
    <t>VND105150303998</t>
  </si>
  <si>
    <t>VND105150302001</t>
  </si>
  <si>
    <t>VND105150304001</t>
  </si>
  <si>
    <t>VND105150304002</t>
  </si>
  <si>
    <t>VND105150304004</t>
  </si>
  <si>
    <t>VND105150304998</t>
  </si>
  <si>
    <t>VND105150398001</t>
  </si>
  <si>
    <t>VND105151101001</t>
  </si>
  <si>
    <t>VND105151101002</t>
  </si>
  <si>
    <t>VND105150401001</t>
  </si>
  <si>
    <t>VND105150402001</t>
  </si>
  <si>
    <t>VND105150403001</t>
  </si>
  <si>
    <t>VND105150404001</t>
  </si>
  <si>
    <t>VND105150498001</t>
  </si>
  <si>
    <t>VND105151201001</t>
  </si>
  <si>
    <t>VND105154401001</t>
  </si>
  <si>
    <t>VND105180603002</t>
  </si>
  <si>
    <t>VND105180603003</t>
  </si>
  <si>
    <t>VND105280201001</t>
  </si>
  <si>
    <t>VND105280201002</t>
  </si>
  <si>
    <t>VND105170310004</t>
  </si>
  <si>
    <t>VND105170310013</t>
  </si>
  <si>
    <t>VND105170401001</t>
  </si>
  <si>
    <t>VND105170401002</t>
  </si>
  <si>
    <t>VND105170401003</t>
  </si>
  <si>
    <t>VND105170401004</t>
  </si>
  <si>
    <t>VND105180101001</t>
  </si>
  <si>
    <t>VND105180101007</t>
  </si>
  <si>
    <t>VND105185001010</t>
  </si>
  <si>
    <t>VND105180101996</t>
  </si>
  <si>
    <t>VND105180101998</t>
  </si>
  <si>
    <t>VND105170310102</t>
  </si>
  <si>
    <t>VND105170310105</t>
  </si>
  <si>
    <t>VND105181001001</t>
  </si>
  <si>
    <t>VND105181001998</t>
  </si>
  <si>
    <t>VND105179808001</t>
  </si>
  <si>
    <t>VND105130101331</t>
  </si>
  <si>
    <t>VND105170101007</t>
  </si>
  <si>
    <t>VND105170101992</t>
  </si>
  <si>
    <t>VND105170101994</t>
  </si>
  <si>
    <t>VND105170101996</t>
  </si>
  <si>
    <t>VND105170101995</t>
  </si>
  <si>
    <t>USD105170101996</t>
  </si>
  <si>
    <t>VND105170101107</t>
  </si>
  <si>
    <t>AUD105170101198</t>
  </si>
  <si>
    <t>EUR105170101198</t>
  </si>
  <si>
    <t>USD105170101198</t>
  </si>
  <si>
    <t>VND105170101198</t>
  </si>
  <si>
    <t>VND105210201001</t>
  </si>
  <si>
    <t>VND105210301002</t>
  </si>
  <si>
    <t>VND105220101001</t>
  </si>
  <si>
    <t>VND105220101002</t>
  </si>
  <si>
    <t>VND105220201001</t>
  </si>
  <si>
    <t>VND105220201002</t>
  </si>
  <si>
    <t>VND105220201003</t>
  </si>
  <si>
    <t>VND105220201004</t>
  </si>
  <si>
    <t>VND105220103001</t>
  </si>
  <si>
    <t>USD105220101001</t>
  </si>
  <si>
    <t>EUR105220101002</t>
  </si>
  <si>
    <t>USD105220101002</t>
  </si>
  <si>
    <t>VND105220102002</t>
  </si>
  <si>
    <t>VND105220202001</t>
  </si>
  <si>
    <t>VND105220202002</t>
  </si>
  <si>
    <t>USD105220202001</t>
  </si>
  <si>
    <t>USD105220202002</t>
  </si>
  <si>
    <t>VND105220101004</t>
  </si>
  <si>
    <t>VND105220201005</t>
  </si>
  <si>
    <t>VND105220401998</t>
  </si>
  <si>
    <t>VND105220303002</t>
  </si>
  <si>
    <t>VND105289801002</t>
  </si>
  <si>
    <t>AUD105272001002</t>
  </si>
  <si>
    <t>USD105272001002</t>
  </si>
  <si>
    <t>AUD105280202002</t>
  </si>
  <si>
    <t>EUR105280202002</t>
  </si>
  <si>
    <t>USD105280202002</t>
  </si>
  <si>
    <t>VND105280202002</t>
  </si>
  <si>
    <t>VND105280202998</t>
  </si>
  <si>
    <t>VND105280203001</t>
  </si>
  <si>
    <t>VND105270301001</t>
  </si>
  <si>
    <t>VND105270302003</t>
  </si>
  <si>
    <t>VND105270302005</t>
  </si>
  <si>
    <t>VND105270302609</t>
  </si>
  <si>
    <t>VND105270310004</t>
  </si>
  <si>
    <t>VND105270310005</t>
  </si>
  <si>
    <t>VND105270310012</t>
  </si>
  <si>
    <t>USD105270310013</t>
  </si>
  <si>
    <t>VND105270310013</t>
  </si>
  <si>
    <t>USD105270310014</t>
  </si>
  <si>
    <t>VND105270310014</t>
  </si>
  <si>
    <t>VND105270310103</t>
  </si>
  <si>
    <t>VND105270310106</t>
  </si>
  <si>
    <t>VND105270310303</t>
  </si>
  <si>
    <t>VND105270410002</t>
  </si>
  <si>
    <t>VND105272001005</t>
  </si>
  <si>
    <t>VND105289801001</t>
  </si>
  <si>
    <t>VND105280501002</t>
  </si>
  <si>
    <t>VND105280301001</t>
  </si>
  <si>
    <t>VND105280301003</t>
  </si>
  <si>
    <t>VND105270103103</t>
  </si>
  <si>
    <t>VND105270310108</t>
  </si>
  <si>
    <t>AUD105250101001</t>
  </si>
  <si>
    <t>CAD105250101001</t>
  </si>
  <si>
    <t>CHF105250101001</t>
  </si>
  <si>
    <t>EUR105250101001</t>
  </si>
  <si>
    <t>GBP105250101001</t>
  </si>
  <si>
    <t>JPY105250101001</t>
  </si>
  <si>
    <t>NOK105250101001</t>
  </si>
  <si>
    <t>SGD105250101001</t>
  </si>
  <si>
    <t>USD105250101001</t>
  </si>
  <si>
    <t>VND105250101014</t>
  </si>
  <si>
    <t>VND105250101035</t>
  </si>
  <si>
    <t>VND105250101037</t>
  </si>
  <si>
    <t>VND105250101039</t>
  </si>
  <si>
    <t>VND105250101041</t>
  </si>
  <si>
    <t>VND105250101049</t>
  </si>
  <si>
    <t>VND105250101052</t>
  </si>
  <si>
    <t>VND105250101053</t>
  </si>
  <si>
    <t>VND105250101054</t>
  </si>
  <si>
    <t>VND105321001001</t>
  </si>
  <si>
    <t>VND105321001002</t>
  </si>
  <si>
    <t>VND105321002001</t>
  </si>
  <si>
    <t>VND105321002002</t>
  </si>
  <si>
    <t>VND105270102994</t>
  </si>
  <si>
    <t>VND105270102996</t>
  </si>
  <si>
    <t>VND105270101001</t>
  </si>
  <si>
    <t>VND105270101003</t>
  </si>
  <si>
    <t>VND105263202001</t>
  </si>
  <si>
    <t>VND105154101004</t>
  </si>
  <si>
    <t>VND105154103002</t>
  </si>
  <si>
    <t>VND105154103003</t>
  </si>
  <si>
    <t>VND105154103004</t>
  </si>
  <si>
    <t>VND105154103006</t>
  </si>
  <si>
    <t>VND105154103009</t>
  </si>
  <si>
    <t>VND105154103010</t>
  </si>
  <si>
    <t>VND105154103998</t>
  </si>
  <si>
    <t>VND105154104001</t>
  </si>
  <si>
    <t>VND105154104002</t>
  </si>
  <si>
    <t>VND105154104003</t>
  </si>
  <si>
    <t>VND105154104004</t>
  </si>
  <si>
    <t>VND105154104998</t>
  </si>
  <si>
    <t>VND105154198001</t>
  </si>
  <si>
    <t>VND105154201001</t>
  </si>
  <si>
    <t>VND105170103021</t>
  </si>
  <si>
    <t>VND105170103022</t>
  </si>
  <si>
    <t>VND105170105992</t>
  </si>
  <si>
    <t>VND105170105994</t>
  </si>
  <si>
    <t>USD105170105996</t>
  </si>
  <si>
    <t>VND105170105996</t>
  </si>
  <si>
    <t>VND105250101001</t>
  </si>
  <si>
    <t>AUD105250102001</t>
  </si>
  <si>
    <t>CAD105250102001</t>
  </si>
  <si>
    <t>CHF105250102001</t>
  </si>
  <si>
    <t>EUR105250102001</t>
  </si>
  <si>
    <t>JPY105250102001</t>
  </si>
  <si>
    <t>NOK105250102001</t>
  </si>
  <si>
    <t>SGD105250102001</t>
  </si>
  <si>
    <t>USD105250102001</t>
  </si>
  <si>
    <t>VND105250102002</t>
  </si>
  <si>
    <t>AUD105260101001</t>
  </si>
  <si>
    <t>CAD105260101001</t>
  </si>
  <si>
    <t>CHF105260101001</t>
  </si>
  <si>
    <t>EUR105260101001</t>
  </si>
  <si>
    <t>GBP105260101001</t>
  </si>
  <si>
    <t>JPY105260101001</t>
  </si>
  <si>
    <t>NOK105260101001</t>
  </si>
  <si>
    <t>SGD105260101001</t>
  </si>
  <si>
    <t>USD105260101001</t>
  </si>
  <si>
    <t>VND105260101001</t>
  </si>
  <si>
    <t>VND105260901102</t>
  </si>
  <si>
    <t>USD105269702002</t>
  </si>
  <si>
    <t>VND105269702002</t>
  </si>
  <si>
    <t>USD105269702012</t>
  </si>
  <si>
    <t>VND105269702012</t>
  </si>
  <si>
    <t>VND105270103021</t>
  </si>
  <si>
    <t>VND105270103022</t>
  </si>
  <si>
    <t>VND105270105992</t>
  </si>
  <si>
    <t>VND105270105994</t>
  </si>
  <si>
    <t>USD105270105996</t>
  </si>
  <si>
    <t>VND105270105996</t>
  </si>
  <si>
    <t>VND105270301014</t>
  </si>
  <si>
    <t>VND105270301015</t>
  </si>
  <si>
    <t>VND105270405001</t>
  </si>
  <si>
    <t>VND105270405002</t>
  </si>
  <si>
    <t>VND105270405003</t>
  </si>
  <si>
    <t>VND105270405004</t>
  </si>
  <si>
    <t>VND105270407101</t>
  </si>
  <si>
    <t>VND105270407102</t>
  </si>
  <si>
    <t>VND105270407103</t>
  </si>
  <si>
    <t>VND105270407111</t>
  </si>
  <si>
    <t>VND105330901001</t>
  </si>
  <si>
    <t>VND105470301001</t>
  </si>
  <si>
    <t>VND105470301002</t>
  </si>
  <si>
    <t>VND105470302001</t>
  </si>
  <si>
    <t>VND105470302097</t>
  </si>
  <si>
    <t>VND105410101001</t>
  </si>
  <si>
    <t>VND105410102001</t>
  </si>
  <si>
    <t>VND105410107001</t>
  </si>
  <si>
    <t>VND105410109002</t>
  </si>
  <si>
    <t>VND105410110002</t>
  </si>
  <si>
    <t>VND105410205003</t>
  </si>
  <si>
    <t>VND105410301001</t>
  </si>
  <si>
    <t>VND105410301011</t>
  </si>
  <si>
    <t>VND105419801002</t>
  </si>
  <si>
    <t>VND105430101001</t>
  </si>
  <si>
    <t>VND105430101002</t>
  </si>
  <si>
    <t>VND105430101005</t>
  </si>
  <si>
    <t>VND105430101008</t>
  </si>
  <si>
    <t>VND105430302001</t>
  </si>
  <si>
    <t>VND105430302002</t>
  </si>
  <si>
    <t>VND105430302003</t>
  </si>
  <si>
    <t>VND105430302004</t>
  </si>
  <si>
    <t>VND105430302006</t>
  </si>
  <si>
    <t>VND105430302011</t>
  </si>
  <si>
    <t>VND105471001004</t>
  </si>
  <si>
    <t>VND105430501001</t>
  </si>
  <si>
    <t>VND105430501002</t>
  </si>
  <si>
    <t>VND105430801001</t>
  </si>
  <si>
    <t>VND105430301001</t>
  </si>
  <si>
    <t>VND105430301002</t>
  </si>
  <si>
    <t>VND105430301004</t>
  </si>
  <si>
    <t>VND105430301006</t>
  </si>
  <si>
    <t>VND105430301011</t>
  </si>
  <si>
    <t>VND105430301101</t>
  </si>
  <si>
    <t>VND105430301102</t>
  </si>
  <si>
    <t>VND105430301103</t>
  </si>
  <si>
    <t>VND105430301104</t>
  </si>
  <si>
    <t>VND105430302211</t>
  </si>
  <si>
    <t>VND105439801002</t>
  </si>
  <si>
    <t>VND105439802003</t>
  </si>
  <si>
    <t>VND105439802103</t>
  </si>
  <si>
    <t>VND105439802998</t>
  </si>
  <si>
    <t>VND105420101001</t>
  </si>
  <si>
    <t>VND105420101002</t>
  </si>
  <si>
    <t>VND105470401002</t>
  </si>
  <si>
    <t>VND105460202001</t>
  </si>
  <si>
    <t>VND105460203001</t>
  </si>
  <si>
    <t>VND105461001001</t>
  </si>
  <si>
    <t>VND105461001002</t>
  </si>
  <si>
    <t>VND105471097011</t>
  </si>
  <si>
    <t>VND105510202001</t>
  </si>
  <si>
    <t>VND105510205001</t>
  </si>
  <si>
    <t>VND105510205002</t>
  </si>
  <si>
    <t>VND105510205003</t>
  </si>
  <si>
    <t>VND105510205004</t>
  </si>
  <si>
    <t>VND105570301001</t>
  </si>
  <si>
    <t>VND105570301002</t>
  </si>
  <si>
    <t>VND105570302001</t>
  </si>
  <si>
    <t>VND105570302002</t>
  </si>
  <si>
    <t>VND105510205005</t>
  </si>
  <si>
    <t>VND105529801998</t>
  </si>
  <si>
    <t>VND105530101001</t>
  </si>
  <si>
    <t>VND105530301001</t>
  </si>
  <si>
    <t>VND105540201001</t>
  </si>
  <si>
    <t>VND105540201002</t>
  </si>
  <si>
    <t>VND105540201998</t>
  </si>
  <si>
    <t>VND105539801001</t>
  </si>
  <si>
    <t>VND105520102001</t>
  </si>
  <si>
    <t>VND105570401002</t>
  </si>
  <si>
    <t>VND105550102001</t>
  </si>
  <si>
    <t>VND105550104001</t>
  </si>
  <si>
    <t>VND105569898001</t>
  </si>
  <si>
    <t>VND105540401001</t>
  </si>
  <si>
    <t>VND105540401002</t>
  </si>
  <si>
    <t>VND105540401068</t>
  </si>
  <si>
    <t>VND105540405001</t>
  </si>
  <si>
    <t>VND105540402002</t>
  </si>
  <si>
    <t>VND105540402001</t>
  </si>
  <si>
    <t>VND105540402004</t>
  </si>
  <si>
    <t>VND105540402006</t>
  </si>
  <si>
    <t>VND105540404001</t>
  </si>
  <si>
    <t>VND105549801002</t>
  </si>
  <si>
    <t>VND105540203002</t>
  </si>
  <si>
    <t>VND105540203003</t>
  </si>
  <si>
    <t>VND105540203103</t>
  </si>
  <si>
    <t>VND105540204001</t>
  </si>
  <si>
    <t>VND105540203001</t>
  </si>
  <si>
    <t>VND105540302001</t>
  </si>
  <si>
    <t>VND105540302002</t>
  </si>
  <si>
    <t>VND105540301001</t>
  </si>
  <si>
    <t>VND105540101006</t>
  </si>
  <si>
    <t>VND105540202001</t>
  </si>
  <si>
    <t>VND105540202002</t>
  </si>
  <si>
    <t>VND105540303001</t>
  </si>
  <si>
    <t>VND105540303005</t>
  </si>
  <si>
    <t>VND105540301003</t>
  </si>
  <si>
    <t>VND105549801001</t>
  </si>
  <si>
    <t>VND105540303003</t>
  </si>
  <si>
    <t>VND105540303002</t>
  </si>
  <si>
    <t>VND105549801003</t>
  </si>
  <si>
    <t>VND105540402005</t>
  </si>
  <si>
    <t>VND105549801004</t>
  </si>
  <si>
    <t>VND105569898998</t>
  </si>
  <si>
    <t>VND105540101001</t>
  </si>
  <si>
    <t>VND105540101008</t>
  </si>
  <si>
    <t>VND105540102001</t>
  </si>
  <si>
    <t>VND105540101002</t>
  </si>
  <si>
    <t>VND105540101003</t>
  </si>
  <si>
    <t>VND105540102002</t>
  </si>
  <si>
    <t>VND105540102003</t>
  </si>
  <si>
    <t>VND105540101004</t>
  </si>
  <si>
    <t>VND105540102004</t>
  </si>
  <si>
    <t>VND105561101003</t>
  </si>
  <si>
    <t>VND105540101005</t>
  </si>
  <si>
    <t>VND105561101001</t>
  </si>
  <si>
    <t>VND105540601100</t>
  </si>
  <si>
    <t>VND105561206011</t>
  </si>
  <si>
    <t>VND105571097002</t>
  </si>
  <si>
    <t>VND105571097101</t>
  </si>
  <si>
    <t>VND105571098998</t>
  </si>
  <si>
    <t>VND106110101001</t>
  </si>
  <si>
    <t>VCBC HCM</t>
  </si>
  <si>
    <t>VND106110101003</t>
  </si>
  <si>
    <t>VND106110101005</t>
  </si>
  <si>
    <t>VND106110103994</t>
  </si>
  <si>
    <t>TM HOP CASSETTE_KHO TRUNG CHUYEN SO 1</t>
  </si>
  <si>
    <t>VND106110103996</t>
  </si>
  <si>
    <t>TM HOP CASSETTE_KHO TRUNG CHUYEN SO 2</t>
  </si>
  <si>
    <t>VND106110103998</t>
  </si>
  <si>
    <t>VND106110101006</t>
  </si>
  <si>
    <t>VND106110103001</t>
  </si>
  <si>
    <t>VND106110103002</t>
  </si>
  <si>
    <t>VND106110103004</t>
  </si>
  <si>
    <t>VND106110103005</t>
  </si>
  <si>
    <t>VND106110103006</t>
  </si>
  <si>
    <t>VND106110103007</t>
  </si>
  <si>
    <t>VND106110103008</t>
  </si>
  <si>
    <t>VND106110103009</t>
  </si>
  <si>
    <t>VND106110103010</t>
  </si>
  <si>
    <t>VND106110103011</t>
  </si>
  <si>
    <t>VND106110103012</t>
  </si>
  <si>
    <t>VND106110103013</t>
  </si>
  <si>
    <t>VND106110103015</t>
  </si>
  <si>
    <t>VND106110103016</t>
  </si>
  <si>
    <t>VND106110103017</t>
  </si>
  <si>
    <t>VND106110103018</t>
  </si>
  <si>
    <t>VND106110103019</t>
  </si>
  <si>
    <t>VND106110103021</t>
  </si>
  <si>
    <t>VND106110103022</t>
  </si>
  <si>
    <t>VND106110103024</t>
  </si>
  <si>
    <t>VND106110103025</t>
  </si>
  <si>
    <t>VND106110103026</t>
  </si>
  <si>
    <t>VND106110103027</t>
  </si>
  <si>
    <t>VND106110103028</t>
  </si>
  <si>
    <t>VND106110103029</t>
  </si>
  <si>
    <t>VND106110103030</t>
  </si>
  <si>
    <t>VND106110103032</t>
  </si>
  <si>
    <t>VND106110103033</t>
  </si>
  <si>
    <t>VND106110103034</t>
  </si>
  <si>
    <t>VND106110103035</t>
  </si>
  <si>
    <t>VND106110103036</t>
  </si>
  <si>
    <t>VND106110103038</t>
  </si>
  <si>
    <t>VND106110103039</t>
  </si>
  <si>
    <t>VND106110103042</t>
  </si>
  <si>
    <t>VND106110103043</t>
  </si>
  <si>
    <t>VND106110103044</t>
  </si>
  <si>
    <t>VND106110103045</t>
  </si>
  <si>
    <t>VND106110103046</t>
  </si>
  <si>
    <t>VND106110103047</t>
  </si>
  <si>
    <t>VND106110103048</t>
  </si>
  <si>
    <t>VND106110103049</t>
  </si>
  <si>
    <t>VND106110103050</t>
  </si>
  <si>
    <t>VND106110103053</t>
  </si>
  <si>
    <t>VND106110103054</t>
  </si>
  <si>
    <t>VND106110103055</t>
  </si>
  <si>
    <t>VND106110103056</t>
  </si>
  <si>
    <t>VND106110103057</t>
  </si>
  <si>
    <t>VND106110103058</t>
  </si>
  <si>
    <t>VND106110103059</t>
  </si>
  <si>
    <t>VND106110103060</t>
  </si>
  <si>
    <t>VND106110103062</t>
  </si>
  <si>
    <t>VND106110103063</t>
  </si>
  <si>
    <t>VND106110103064</t>
  </si>
  <si>
    <t>VND106110103065</t>
  </si>
  <si>
    <t>VND106110103066</t>
  </si>
  <si>
    <t>VND106110103067</t>
  </si>
  <si>
    <t>VND106110103068</t>
  </si>
  <si>
    <t>VND106110103069</t>
  </si>
  <si>
    <t>VND106110103070</t>
  </si>
  <si>
    <t>VND106110103071</t>
  </si>
  <si>
    <t>VND106110103072</t>
  </si>
  <si>
    <t>VND106110103073</t>
  </si>
  <si>
    <t>VND106110103074</t>
  </si>
  <si>
    <t>VND106110103075</t>
  </si>
  <si>
    <t>VND106110103076</t>
  </si>
  <si>
    <t>VND106110103077</t>
  </si>
  <si>
    <t>VND106110103078</t>
  </si>
  <si>
    <t>VND106110103079</t>
  </si>
  <si>
    <t>VND106110103080</t>
  </si>
  <si>
    <t>VND106110103081</t>
  </si>
  <si>
    <t>VND106110103082</t>
  </si>
  <si>
    <t>VND106110103084</t>
  </si>
  <si>
    <t>VND106110103085</t>
  </si>
  <si>
    <t>Tien mat tai may ATM so 85</t>
  </si>
  <si>
    <t>VND106110103086</t>
  </si>
  <si>
    <t>Tien mat tai may ATM so 86</t>
  </si>
  <si>
    <t>VND106110103087</t>
  </si>
  <si>
    <t>Tien mat tai may ATM so 87</t>
  </si>
  <si>
    <t>VND106110103088</t>
  </si>
  <si>
    <t>Tien mat tai may ATM so 88</t>
  </si>
  <si>
    <t>VND106110103089</t>
  </si>
  <si>
    <t>VND106110103090</t>
  </si>
  <si>
    <t>Tien mat tai may ATM so 90</t>
  </si>
  <si>
    <t>VND106110103092</t>
  </si>
  <si>
    <t>VND106110103094</t>
  </si>
  <si>
    <t>VND106110103095</t>
  </si>
  <si>
    <t>VND106110103096</t>
  </si>
  <si>
    <t>VND106110103097</t>
  </si>
  <si>
    <t>Tien mat tai may ATM so 97</t>
  </si>
  <si>
    <t>VND106110103098</t>
  </si>
  <si>
    <t>Tien mat tai may ATM so 98</t>
  </si>
  <si>
    <t>VND106110103099</t>
  </si>
  <si>
    <t>Tien mat tai may ATM so 99</t>
  </si>
  <si>
    <t>VND106110103100</t>
  </si>
  <si>
    <t>Tien mat tai may ATM so 100</t>
  </si>
  <si>
    <t>VND106110103102</t>
  </si>
  <si>
    <t>Tien mat tai may ATM so 102</t>
  </si>
  <si>
    <t>VND106110103103</t>
  </si>
  <si>
    <t>Tien mat tai may ATM so 103</t>
  </si>
  <si>
    <t>VND106110103104</t>
  </si>
  <si>
    <t>Tien mat tai may ATM so 104</t>
  </si>
  <si>
    <t>VND106110103105</t>
  </si>
  <si>
    <t>Tien mat tai may ATM so 105</t>
  </si>
  <si>
    <t>VND106110103106</t>
  </si>
  <si>
    <t>Tien mat tai may ATM so 106</t>
  </si>
  <si>
    <t>VND106110103107</t>
  </si>
  <si>
    <t>Tien mat tai may ATM so 107</t>
  </si>
  <si>
    <t>VND106110103108</t>
  </si>
  <si>
    <t>Tien mat tai may ATM so 108</t>
  </si>
  <si>
    <t>VND106110103109</t>
  </si>
  <si>
    <t>Tien mat tai may ATM so 109</t>
  </si>
  <si>
    <t>VND106110103110</t>
  </si>
  <si>
    <t>Tien mat tai may ATM so 110</t>
  </si>
  <si>
    <t>VND106110103111</t>
  </si>
  <si>
    <t>Tien mat tai may ATM so 111</t>
  </si>
  <si>
    <t>VND106110103112</t>
  </si>
  <si>
    <t>Tien mat tai may ATM so 112</t>
  </si>
  <si>
    <t>VND106110103113</t>
  </si>
  <si>
    <t>Tien mat tai may ATM so 113</t>
  </si>
  <si>
    <t>VND106110103115</t>
  </si>
  <si>
    <t>Tien mat tai may ATM so 115</t>
  </si>
  <si>
    <t>VND106110103116</t>
  </si>
  <si>
    <t>Tien mat tai may ATM so 116</t>
  </si>
  <si>
    <t>VND106110103117</t>
  </si>
  <si>
    <t>Tien mat tai may ATM so 117</t>
  </si>
  <si>
    <t>VND106110103118</t>
  </si>
  <si>
    <t>Tien mat tai may ATM so 118</t>
  </si>
  <si>
    <t>VND106110103119</t>
  </si>
  <si>
    <t>Tien mat tai may ATM so 119</t>
  </si>
  <si>
    <t>VND106110103120</t>
  </si>
  <si>
    <t>Tien mat tai may ATM so 120</t>
  </si>
  <si>
    <t>VND106110103121</t>
  </si>
  <si>
    <t>Tien mat tai may ATM so 121</t>
  </si>
  <si>
    <t>VND106110103122</t>
  </si>
  <si>
    <t>Tien mat tai may ATM so 122</t>
  </si>
  <si>
    <t>VND106110103123</t>
  </si>
  <si>
    <t>Tien mat tai may ATM so 123</t>
  </si>
  <si>
    <t>VND106110103124</t>
  </si>
  <si>
    <t>Tien mat tai may ATM so 124</t>
  </si>
  <si>
    <t>VND106110103125</t>
  </si>
  <si>
    <t>Tien mat tai may ATM so 125</t>
  </si>
  <si>
    <t>VND106110103126</t>
  </si>
  <si>
    <t>Tien mat tai may ATM so 126</t>
  </si>
  <si>
    <t>VND106110103127</t>
  </si>
  <si>
    <t>Tien mat tai may ATM so 127</t>
  </si>
  <si>
    <t>VND106110103128</t>
  </si>
  <si>
    <t>Tien mat tai may ATM so 128</t>
  </si>
  <si>
    <t>VND106110103129</t>
  </si>
  <si>
    <t>Tien mat tai may ATM so 129</t>
  </si>
  <si>
    <t>VND106110103132</t>
  </si>
  <si>
    <t>Tien mat tai may ATM so 132</t>
  </si>
  <si>
    <t>VND106110103133</t>
  </si>
  <si>
    <t>Tien mat tai may ATM so 133</t>
  </si>
  <si>
    <t>VND106110103134</t>
  </si>
  <si>
    <t>Tien mat tai may ATM so 134</t>
  </si>
  <si>
    <t>VND106110103135</t>
  </si>
  <si>
    <t>Tien mat tai may ATM so 135</t>
  </si>
  <si>
    <t>VND106110103136</t>
  </si>
  <si>
    <t>Tien mat tai may ATM so 136</t>
  </si>
  <si>
    <t>VND106110103137</t>
  </si>
  <si>
    <t>Tien mat tai may ATM so 137</t>
  </si>
  <si>
    <t>VND106110103138</t>
  </si>
  <si>
    <t>Tien mat tai may ATM so 138</t>
  </si>
  <si>
    <t>VND106110103139</t>
  </si>
  <si>
    <t>Tien mat tai may ATM so 139</t>
  </si>
  <si>
    <t>VND106110103140</t>
  </si>
  <si>
    <t>Tien mat tai may ATM so 140</t>
  </si>
  <si>
    <t>VND106110103141</t>
  </si>
  <si>
    <t>Tien mat tai may ATM so 141</t>
  </si>
  <si>
    <t>VND106110103142</t>
  </si>
  <si>
    <t>Tien mat tai may ATM so 142</t>
  </si>
  <si>
    <t>VND106110103143</t>
  </si>
  <si>
    <t>Tien mat tai may ATM so 143</t>
  </si>
  <si>
    <t>VND106110103144</t>
  </si>
  <si>
    <t>Tien mat tai may ATM so 144</t>
  </si>
  <si>
    <t>VND106110103145</t>
  </si>
  <si>
    <t>Tien mat tai may ATM so 145</t>
  </si>
  <si>
    <t>VND106110103146</t>
  </si>
  <si>
    <t>Tien mat tai may ATM so 146</t>
  </si>
  <si>
    <t>VND106110103147</t>
  </si>
  <si>
    <t>Tien mat tai may ATM so 147</t>
  </si>
  <si>
    <t>VND106110103148</t>
  </si>
  <si>
    <t>Tien mat tai may ATM so 148</t>
  </si>
  <si>
    <t>VND106110103149</t>
  </si>
  <si>
    <t>Tien mat tai may ATM so 149</t>
  </si>
  <si>
    <t>VND106110103150</t>
  </si>
  <si>
    <t>Tien mat tai may ATM so 150</t>
  </si>
  <si>
    <t>VND106110103151</t>
  </si>
  <si>
    <t>Tien mat tai may ATM so 151</t>
  </si>
  <si>
    <t>VND106110103152</t>
  </si>
  <si>
    <t>Tien mat tai may ATM so 152</t>
  </si>
  <si>
    <t>VND106110103153</t>
  </si>
  <si>
    <t>Tien mat tai may ATM so 153</t>
  </si>
  <si>
    <t>VND106110103154</t>
  </si>
  <si>
    <t>Tien mat tai may ATM so 154</t>
  </si>
  <si>
    <t>VND106110103155</t>
  </si>
  <si>
    <t>Tien mat tai may ATM so 155</t>
  </si>
  <si>
    <t>VND106110103156</t>
  </si>
  <si>
    <t>Tien mat tai may ATM so 156</t>
  </si>
  <si>
    <t>VND106110103157</t>
  </si>
  <si>
    <t>Tien mat tai may ATM so 157</t>
  </si>
  <si>
    <t>VND106110103158</t>
  </si>
  <si>
    <t>Tien mat tai may ATM so 158</t>
  </si>
  <si>
    <t>VND106110103159</t>
  </si>
  <si>
    <t>Tien mat tai may ATM so 159</t>
  </si>
  <si>
    <t>VND106110103161</t>
  </si>
  <si>
    <t>Tien mat tai may ATM so 161</t>
  </si>
  <si>
    <t>VND106110103162</t>
  </si>
  <si>
    <t>Tien mat tai may ATM so 162</t>
  </si>
  <si>
    <t>VND106110103163</t>
  </si>
  <si>
    <t>Tien mat tai may ATM so 163</t>
  </si>
  <si>
    <t>VND106110103164</t>
  </si>
  <si>
    <t>Tien mat tai may ATM so 164</t>
  </si>
  <si>
    <t>VND106110103165</t>
  </si>
  <si>
    <t>Tien mat tai may ATM so 165</t>
  </si>
  <si>
    <t>VND106110103166</t>
  </si>
  <si>
    <t>Tien mat tai may ATM so 166</t>
  </si>
  <si>
    <t>VND106110103167</t>
  </si>
  <si>
    <t>Tien mat tai may ATM so 167</t>
  </si>
  <si>
    <t>VND106110103168</t>
  </si>
  <si>
    <t>Tien mat tai may ATM so 168</t>
  </si>
  <si>
    <t>VND106110103169</t>
  </si>
  <si>
    <t>Tien mat tai may ATM so 169</t>
  </si>
  <si>
    <t>VND106110103170</t>
  </si>
  <si>
    <t>Tien mat tai may ATM so 170</t>
  </si>
  <si>
    <t>VND106110103171</t>
  </si>
  <si>
    <t>Tien mat tai may ATM so 171</t>
  </si>
  <si>
    <t>VND106110103172</t>
  </si>
  <si>
    <t>Tien mat tai may ATM so 172</t>
  </si>
  <si>
    <t>VND106110103173</t>
  </si>
  <si>
    <t>Tien mat tai may ATM so 173</t>
  </si>
  <si>
    <t>VND106110103174</t>
  </si>
  <si>
    <t>Tien mat tai may ATM so 174</t>
  </si>
  <si>
    <t>VND106110103175</t>
  </si>
  <si>
    <t>Tien mat tai may ATM so 175</t>
  </si>
  <si>
    <t>VND106110103176</t>
  </si>
  <si>
    <t>Tien mat tai may ATM so 176</t>
  </si>
  <si>
    <t>VND106110103177</t>
  </si>
  <si>
    <t>Tien mat tai may ATM so 177</t>
  </si>
  <si>
    <t>VND106110103178</t>
  </si>
  <si>
    <t>Tien mat tai may ATM so 178</t>
  </si>
  <si>
    <t>VND106110103179</t>
  </si>
  <si>
    <t>Tien mat tai may ATM so 179</t>
  </si>
  <si>
    <t>VND106110103180</t>
  </si>
  <si>
    <t>Tien mat tai may ATM so 180</t>
  </si>
  <si>
    <t>VND106110103181</t>
  </si>
  <si>
    <t>Tien mat tai may ATM so 181</t>
  </si>
  <si>
    <t>VND106110103182</t>
  </si>
  <si>
    <t>Tien mat tai may ATM so 182</t>
  </si>
  <si>
    <t>VND106110103183</t>
  </si>
  <si>
    <t>Tien mat tai may ATM so 183</t>
  </si>
  <si>
    <t>VND106110103184</t>
  </si>
  <si>
    <t>Tien mat tai may ATM so 184</t>
  </si>
  <si>
    <t>VND106110103185</t>
  </si>
  <si>
    <t>Tien mat tai may ATM so 185</t>
  </si>
  <si>
    <t>VND106110103186</t>
  </si>
  <si>
    <t>Tien mat tai may ATM so 186</t>
  </si>
  <si>
    <t>VND106110103187</t>
  </si>
  <si>
    <t>Tien mat tai may ATM so 187</t>
  </si>
  <si>
    <t>VND106110103188</t>
  </si>
  <si>
    <t>Tien mat tai may ATM so 188</t>
  </si>
  <si>
    <t>VND106110103189</t>
  </si>
  <si>
    <t>Tien mat tai may ATM so 189</t>
  </si>
  <si>
    <t>VND106110103192</t>
  </si>
  <si>
    <t>Tien mat tai may ATM so 192</t>
  </si>
  <si>
    <t>VND106110103193</t>
  </si>
  <si>
    <t>Tien mat tai may ATM so 193</t>
  </si>
  <si>
    <t>VND106110103195</t>
  </si>
  <si>
    <t>Tien mat tai may ATM so 195</t>
  </si>
  <si>
    <t>VND106110103196</t>
  </si>
  <si>
    <t>Tien mat tai may ATM so 196</t>
  </si>
  <si>
    <t>VND106110103197</t>
  </si>
  <si>
    <t>Tien mat tai may ATM so 197</t>
  </si>
  <si>
    <t>VND106110103199</t>
  </si>
  <si>
    <t>Tien mat tai may ATM so 199</t>
  </si>
  <si>
    <t>VND106110103201</t>
  </si>
  <si>
    <t>Tien mat tai may ATM so 201</t>
  </si>
  <si>
    <t>VND106110103202</t>
  </si>
  <si>
    <t>Tien mat tai may ATM so 202</t>
  </si>
  <si>
    <t>VND106110103203</t>
  </si>
  <si>
    <t>Tien mat tai may ATM so 203</t>
  </si>
  <si>
    <t>VND106110103204</t>
  </si>
  <si>
    <t>Tien mat tai may ATM so 204</t>
  </si>
  <si>
    <t>VND106110103207</t>
  </si>
  <si>
    <t>Tien mat tai may ATM so 207</t>
  </si>
  <si>
    <t>VND106110103208</t>
  </si>
  <si>
    <t>Tien mat tai may ATM so 208</t>
  </si>
  <si>
    <t>VND106110103209</t>
  </si>
  <si>
    <t>Tien mat tai may ATM so 209</t>
  </si>
  <si>
    <t>VND106110103210</t>
  </si>
  <si>
    <t>Tien mat tai may ATM so 210</t>
  </si>
  <si>
    <t>VND106110103211</t>
  </si>
  <si>
    <t>Tien mat tai may ATM so 211</t>
  </si>
  <si>
    <t>VND106110103212</t>
  </si>
  <si>
    <t>Tien mat tai may ATM so 212</t>
  </si>
  <si>
    <t>VND106110103213</t>
  </si>
  <si>
    <t>Tien mat tai may ATM so 213</t>
  </si>
  <si>
    <t>VND106110103214</t>
  </si>
  <si>
    <t>Tien mat tai may ATM so 214</t>
  </si>
  <si>
    <t>VND106110103215</t>
  </si>
  <si>
    <t>Tien mat tai may ATM so 215</t>
  </si>
  <si>
    <t>VND106110103216</t>
  </si>
  <si>
    <t>Tien mat tai may ATM so 216</t>
  </si>
  <si>
    <t>VND106110103217</t>
  </si>
  <si>
    <t>Tien mat tai may ATM so 217</t>
  </si>
  <si>
    <t>VND106110103218</t>
  </si>
  <si>
    <t>Tien mat tai may ATM so 218</t>
  </si>
  <si>
    <t>VND106110103220</t>
  </si>
  <si>
    <t>Tien mat tai may ATM so 220</t>
  </si>
  <si>
    <t>VND106110103221</t>
  </si>
  <si>
    <t>Tien mat tai may ATM so 221</t>
  </si>
  <si>
    <t>VND106110103222</t>
  </si>
  <si>
    <t>Tien mat tai may ATM so 222</t>
  </si>
  <si>
    <t>VND106110103223</t>
  </si>
  <si>
    <t>Tien mat tai may ATM so 223</t>
  </si>
  <si>
    <t>VND106110103224</t>
  </si>
  <si>
    <t>Tien mat tai may ATM so 224</t>
  </si>
  <si>
    <t>VND106110103225</t>
  </si>
  <si>
    <t>Tien mat tai may ATM so 225</t>
  </si>
  <si>
    <t>VND106110103226</t>
  </si>
  <si>
    <t>Tien mat tai may ATM so 226</t>
  </si>
  <si>
    <t>VND106110103227</t>
  </si>
  <si>
    <t>Tien mat tai may ATM so 227</t>
  </si>
  <si>
    <t>VND106110103228</t>
  </si>
  <si>
    <t>Tien mat tai may ATM so 228</t>
  </si>
  <si>
    <t>VND106110103229</t>
  </si>
  <si>
    <t>Tien mat tai may ATM so 229</t>
  </si>
  <si>
    <t>VND106110103230</t>
  </si>
  <si>
    <t>Tien mat tai may ATM so 230</t>
  </si>
  <si>
    <t>VND106110103231</t>
  </si>
  <si>
    <t>Tien mat tai may ATM so 231</t>
  </si>
  <si>
    <t>VND106110103232</t>
  </si>
  <si>
    <t>Tien mat tai may ATM so 232</t>
  </si>
  <si>
    <t>VND106110103233</t>
  </si>
  <si>
    <t>Tien mat tai may ATM so 233</t>
  </si>
  <si>
    <t>VND106110103234</t>
  </si>
  <si>
    <t>Tien mat tai may ATM so 234</t>
  </si>
  <si>
    <t>VND106110103235</t>
  </si>
  <si>
    <t>TIEN MAT TAI MAY ATM SO 235</t>
  </si>
  <si>
    <t>VND106110103236</t>
  </si>
  <si>
    <t>TIEN MAT TAI MAY ATM SO 236</t>
  </si>
  <si>
    <t>VND106110103237</t>
  </si>
  <si>
    <t>TIEN MAT TAI MAY ATM SO 237</t>
  </si>
  <si>
    <t>VND106110103238</t>
  </si>
  <si>
    <t>TIEN MAT TAI MAY ATM SO 238</t>
  </si>
  <si>
    <t>VND106110103240</t>
  </si>
  <si>
    <t>TIEN MAT TAI MAY ATM SO 240</t>
  </si>
  <si>
    <t>VND106110103241</t>
  </si>
  <si>
    <t>Tien mat tai may ATM so 241</t>
  </si>
  <si>
    <t>VND106110103242</t>
  </si>
  <si>
    <t>Tien mat tai may ATM so 242</t>
  </si>
  <si>
    <t>VND106110103243</t>
  </si>
  <si>
    <t>Tien mat tai may ATM so 243</t>
  </si>
  <si>
    <t>VND106110103244</t>
  </si>
  <si>
    <t>TIEN MAT TAI MAY ATM SO 244</t>
  </si>
  <si>
    <t>VND106110103245</t>
  </si>
  <si>
    <t>Tien mat tai may ATM so 245</t>
  </si>
  <si>
    <t>VND106110103246</t>
  </si>
  <si>
    <t>TIEN MAT TAI MAY ATM SO 246</t>
  </si>
  <si>
    <t>VND106110103247</t>
  </si>
  <si>
    <t>TIEN MAT TAI MAY ATM SO 247</t>
  </si>
  <si>
    <t>VND106110103248</t>
  </si>
  <si>
    <t>TIEN MAT TAI MAY ATM SO 248</t>
  </si>
  <si>
    <t>VND106110103249</t>
  </si>
  <si>
    <t>TIEN MAT TAI MAY ATM SO 249</t>
  </si>
  <si>
    <t>VND106110103250</t>
  </si>
  <si>
    <t>TIEN MAT TAI MAY ATM SO 250</t>
  </si>
  <si>
    <t>VND106110103263</t>
  </si>
  <si>
    <t>TIEN MAT TAI MAY ATM SO 263</t>
  </si>
  <si>
    <t>VND106110103264</t>
  </si>
  <si>
    <t>TIEN MAT TAI MAY ATM SO 264</t>
  </si>
  <si>
    <t>VND106110103267</t>
  </si>
  <si>
    <t>TIEN MAT TAI MAY ATM SO 267</t>
  </si>
  <si>
    <t>VND106110103268</t>
  </si>
  <si>
    <t>TIEN MAT TAI MAY ATM SO 268</t>
  </si>
  <si>
    <t>VND106110103269</t>
  </si>
  <si>
    <t>TIEN MAT TAI MAY ATM SO 269</t>
  </si>
  <si>
    <t>VND106110103270</t>
  </si>
  <si>
    <t>TIEN MAT TAI MAY ATM SO 270</t>
  </si>
  <si>
    <t>VND106110103271</t>
  </si>
  <si>
    <t>TIEN MAT TAI MAY ATM SO 271</t>
  </si>
  <si>
    <t>VND106110103272</t>
  </si>
  <si>
    <t>TIEN MAT TAI MAY ATM SO 272</t>
  </si>
  <si>
    <t>VND106110103277</t>
  </si>
  <si>
    <t>TIEN MAT TAI MAY ATM SO 277</t>
  </si>
  <si>
    <t>VND106110103279</t>
  </si>
  <si>
    <t>TIEN MAT TAI MAY ATM SO 279</t>
  </si>
  <si>
    <t>VND106110103281</t>
  </si>
  <si>
    <t>TIEN MAT TAI MAY ATM SO 281</t>
  </si>
  <si>
    <t>VND106110103282</t>
  </si>
  <si>
    <t>TIEN MAT TAI MAY ATM SO 282</t>
  </si>
  <si>
    <t>VND106110103283</t>
  </si>
  <si>
    <t>TIEN MAT TAI MAY ATM SO 283</t>
  </si>
  <si>
    <t>VND106110103284</t>
  </si>
  <si>
    <t>TIEN MAT TAI MAY ATM SO 284</t>
  </si>
  <si>
    <t>VND106110103285</t>
  </si>
  <si>
    <t>TIEN MAT TAI MAY ATM SO 285</t>
  </si>
  <si>
    <t>VND106110103286</t>
  </si>
  <si>
    <t>TIEN MAT TAI MAY ATM SO 286</t>
  </si>
  <si>
    <t>VND106110103287</t>
  </si>
  <si>
    <t>TIEN MAT TAI MAY ATM SO 287</t>
  </si>
  <si>
    <t>VND106110103288</t>
  </si>
  <si>
    <t>TIEN MAT TAI MAY ATM SO 288</t>
  </si>
  <si>
    <t>VND106110103289</t>
  </si>
  <si>
    <t>TIEN MAT TAI MAY ATM SO 289</t>
  </si>
  <si>
    <t>VND106110103290</t>
  </si>
  <si>
    <t>TIEN MAT TAI MAY ATM SO 290</t>
  </si>
  <si>
    <t>VND106110103291</t>
  </si>
  <si>
    <t>TIEN MAT TAI MAY ATM SO 291</t>
  </si>
  <si>
    <t>VND106110103292</t>
  </si>
  <si>
    <t>Tiền mặt tại máy ATM số 292</t>
  </si>
  <si>
    <t>VND106110103301</t>
  </si>
  <si>
    <t>TIEN MAT TAI MAY ATM SO 301</t>
  </si>
  <si>
    <t>VND106110103302</t>
  </si>
  <si>
    <t>TIEN MAT TAI MAY ATM SO 302</t>
  </si>
  <si>
    <t>VND106110103303</t>
  </si>
  <si>
    <t>TIEN MAT TAI MAY ATM SO 303</t>
  </si>
  <si>
    <t>VND106110103304</t>
  </si>
  <si>
    <t>TIEN MAT TAI MAY ATM SO 304</t>
  </si>
  <si>
    <t>VND106110103305</t>
  </si>
  <si>
    <t>TIEN MAT TAI MAY ATM SO 305</t>
  </si>
  <si>
    <t>VND106110103306</t>
  </si>
  <si>
    <t>TIEN MAT TAI MAY ATM SO 306</t>
  </si>
  <si>
    <t>VND106110103307</t>
  </si>
  <si>
    <t>TIEN MAT TAI MAY ATM SO 307</t>
  </si>
  <si>
    <t>VND106110103308</t>
  </si>
  <si>
    <t>TIEN MAT TAI MAY ATM SO 308</t>
  </si>
  <si>
    <t>VND106110103309</t>
  </si>
  <si>
    <t>TIEN MAT TAI MAY ATM SO 309</t>
  </si>
  <si>
    <t>VND106110103310</t>
  </si>
  <si>
    <t>TIEN MAT TAI MAY ATM SO 310</t>
  </si>
  <si>
    <t>VND106110103311</t>
  </si>
  <si>
    <t>Tiền mặt tại máy ATM số 311</t>
  </si>
  <si>
    <t>VND106110103312</t>
  </si>
  <si>
    <t>Tiền mặt tại máy ATM số 312</t>
  </si>
  <si>
    <t>VND106110103313</t>
  </si>
  <si>
    <t>TIEN MAT TAI MAY ATM SO 313</t>
  </si>
  <si>
    <t>VND106110103314</t>
  </si>
  <si>
    <t>Tiền mặt tại máy ATM số 314</t>
  </si>
  <si>
    <t>VND106110103315</t>
  </si>
  <si>
    <t>Tiền mặt tại máy ATM số 315</t>
  </si>
  <si>
    <t>VND106110103341</t>
  </si>
  <si>
    <t>TIEN MAT TAI MAY ATM SO 341</t>
  </si>
  <si>
    <t>VND106110103342</t>
  </si>
  <si>
    <t>TIEN MAT TAI MAY ATM SO 342</t>
  </si>
  <si>
    <t>VND106110103343</t>
  </si>
  <si>
    <t>TIEN MAT TAI MAY ATM SO 343</t>
  </si>
  <si>
    <t>VND106110103344</t>
  </si>
  <si>
    <t>TIEN MAT TAI MAY ATM SO 344</t>
  </si>
  <si>
    <t>VND106110103347</t>
  </si>
  <si>
    <t>TIEN MAT TAI MAY ATM SO 347</t>
  </si>
  <si>
    <t>VND106110103348</t>
  </si>
  <si>
    <t>TIEN MAT TAI MAY ATM SO 348</t>
  </si>
  <si>
    <t>VND106110103349</t>
  </si>
  <si>
    <t>TIEN MAT TAI MAY ATM SO 349</t>
  </si>
  <si>
    <t>VND106110103350</t>
  </si>
  <si>
    <t>TIEN MAT TAI MAY ATM SO 350</t>
  </si>
  <si>
    <t>VND106110103351</t>
  </si>
  <si>
    <t>Tien mat tai may ATM so 351</t>
  </si>
  <si>
    <t>VND106110103352</t>
  </si>
  <si>
    <t>Tien mat tai may ATM so 352</t>
  </si>
  <si>
    <t>VND106110103353</t>
  </si>
  <si>
    <t>Tien mat tai may ATM so  353</t>
  </si>
  <si>
    <t>VND106110103354</t>
  </si>
  <si>
    <t>Tien mat tai may ATM so  354</t>
  </si>
  <si>
    <t>VND106110103355</t>
  </si>
  <si>
    <t>Tien mat tai may ATM so  355</t>
  </si>
  <si>
    <t>VND106110103356</t>
  </si>
  <si>
    <t>Tien mat tai may ATM so  356</t>
  </si>
  <si>
    <t>VND106110103357</t>
  </si>
  <si>
    <t>Tien mat tai may ATM so  357</t>
  </si>
  <si>
    <t>VND106110103358</t>
  </si>
  <si>
    <t>Tien mat tai may ATM so  358</t>
  </si>
  <si>
    <t>VND106110103359</t>
  </si>
  <si>
    <t>Tien mat tai may ATM so  359</t>
  </si>
  <si>
    <t>VND106110103360</t>
  </si>
  <si>
    <t>Tien mat tai may ATM so  360</t>
  </si>
  <si>
    <t>VND106110103361</t>
  </si>
  <si>
    <t>Tien mat tai may ATM so  361</t>
  </si>
  <si>
    <t>VND106110103362</t>
  </si>
  <si>
    <t>Tien mat tai may ATM so  362</t>
  </si>
  <si>
    <t>VND106110103363</t>
  </si>
  <si>
    <t>Tien mat tai may ATM so  363</t>
  </si>
  <si>
    <t>VND106110103364</t>
  </si>
  <si>
    <t>Tien mat tai may ATM so  364</t>
  </si>
  <si>
    <t>VND106110103365</t>
  </si>
  <si>
    <t>Tien mat tai may ATM so  365</t>
  </si>
  <si>
    <t>VND106110103366</t>
  </si>
  <si>
    <t>Tien mat tai may ATM so  366</t>
  </si>
  <si>
    <t>VND106110103367</t>
  </si>
  <si>
    <t>Tien mat tai may ATM so  367</t>
  </si>
  <si>
    <t>VND106110103368</t>
  </si>
  <si>
    <t>Tien mat tai may ATM so  368</t>
  </si>
  <si>
    <t>VND106110103369</t>
  </si>
  <si>
    <t>Tien mat tai may ATM so  369</t>
  </si>
  <si>
    <t>VND106110103370</t>
  </si>
  <si>
    <t>Tien mat tai may ATM so  370</t>
  </si>
  <si>
    <t>VND106110103371</t>
  </si>
  <si>
    <t>Tien mat tai may ATM so  371</t>
  </si>
  <si>
    <t>VND106110103372</t>
  </si>
  <si>
    <t>Tien mat tai may ATM so  372</t>
  </si>
  <si>
    <t>VND106110103373</t>
  </si>
  <si>
    <t>Tien mat tai may ATM so  373</t>
  </si>
  <si>
    <t>VND106110103374</t>
  </si>
  <si>
    <t>Tien mat tai may ATM so  374</t>
  </si>
  <si>
    <t>VND106110103375</t>
  </si>
  <si>
    <t>Tien mat tai may ATM so  375</t>
  </si>
  <si>
    <t>VND106110103376</t>
  </si>
  <si>
    <t>Tien mat tai may ATM so  376</t>
  </si>
  <si>
    <t>VND106110103377</t>
  </si>
  <si>
    <t>Tien mat tai may ATM so  377</t>
  </si>
  <si>
    <t>VND106110103379</t>
  </si>
  <si>
    <t>Tiền mặt tại máy ATM số 379</t>
  </si>
  <si>
    <t>VND106110103380</t>
  </si>
  <si>
    <t>Tiền mặt tại máy ATM số 380</t>
  </si>
  <si>
    <t>VND106110103381</t>
  </si>
  <si>
    <t>TIEN MAT TAI MAY ATM SO 381</t>
  </si>
  <si>
    <t>VND106110103382</t>
  </si>
  <si>
    <t>TIEN MAT TAI MAY ATM SO 382</t>
  </si>
  <si>
    <t>VND106110103383</t>
  </si>
  <si>
    <t>TIEN MAT TAI MAY ATM SO 383</t>
  </si>
  <si>
    <t>VND106110103384</t>
  </si>
  <si>
    <t>TIEN MAT TAI MAY ATM SO 384</t>
  </si>
  <si>
    <t>VND106110103401</t>
  </si>
  <si>
    <t>TIEN MAT TAI MAY ATM SO 401</t>
  </si>
  <si>
    <t>VND106110103402</t>
  </si>
  <si>
    <t>TIEN MAT TAI MAY ATM SO 402</t>
  </si>
  <si>
    <t>VND106110103403</t>
  </si>
  <si>
    <t>TIEN MAT TAI MAY ATM SO 403</t>
  </si>
  <si>
    <t>VND106110103404</t>
  </si>
  <si>
    <t>TIEN MAT TAI MAY ATM SO 404</t>
  </si>
  <si>
    <t>VND106110103405</t>
  </si>
  <si>
    <t>TIEN MAT TAI MAY ATM SO 405</t>
  </si>
  <si>
    <t>VND106110103406</t>
  </si>
  <si>
    <t>TIEN MAT TAI MAY ATM SO 406</t>
  </si>
  <si>
    <t>VND106110103407</t>
  </si>
  <si>
    <t>TIEN MAT TAI MAY ATM SO 407</t>
  </si>
  <si>
    <t>VND106110103408</t>
  </si>
  <si>
    <t>TIEN MAT TAI MAY ATM SO 408</t>
  </si>
  <si>
    <t>VND106110103409</t>
  </si>
  <si>
    <t>TIEN MAT TAI MAY ATM SO 409</t>
  </si>
  <si>
    <t>VND106110103410</t>
  </si>
  <si>
    <t>TIEN MAT TAI MAY ATM SO 410</t>
  </si>
  <si>
    <t>VND106110103411</t>
  </si>
  <si>
    <t>TIEN MAT TAI MAY ATM SO 411</t>
  </si>
  <si>
    <t>VND106110103412</t>
  </si>
  <si>
    <t>TIEN MAT TAI MAY ATM SO 412</t>
  </si>
  <si>
    <t>VND106110103413</t>
  </si>
  <si>
    <t>TIEN MAT TAI MAY ATM SO 413</t>
  </si>
  <si>
    <t>VND106110103414</t>
  </si>
  <si>
    <t>TIEN MAT TAI MAY ATM SO 414</t>
  </si>
  <si>
    <t>VND106110103415</t>
  </si>
  <si>
    <t>TIEN MAT TAI MAY ATM SO 415</t>
  </si>
  <si>
    <t>VND106110103416</t>
  </si>
  <si>
    <t>TIEN MAT TAI MAY ATM SO 416</t>
  </si>
  <si>
    <t>VND106110103417</t>
  </si>
  <si>
    <t>TIEN MAT TAI MAY ATM SO 417</t>
  </si>
  <si>
    <t>VND106110103418</t>
  </si>
  <si>
    <t>TIEN MAT TAI MAY ATM SO 418</t>
  </si>
  <si>
    <t>VND106110103419</t>
  </si>
  <si>
    <t>TIEN MAT TAI MAY ATM SO 419</t>
  </si>
  <si>
    <t>VND106110103420</t>
  </si>
  <si>
    <t>Tiền mặt tại máy ATM số 420</t>
  </si>
  <si>
    <t>VND106110103421</t>
  </si>
  <si>
    <t>Tiền mặt tại máy ATM số 421</t>
  </si>
  <si>
    <t>VND106110103451</t>
  </si>
  <si>
    <t>TIEN MAT TAI MAY ATM SO 451</t>
  </si>
  <si>
    <t>VND106110103452</t>
  </si>
  <si>
    <t>TIEN MAT TAI MAY ATM SO 452</t>
  </si>
  <si>
    <t>VND106110103453</t>
  </si>
  <si>
    <t>TIEN MAT TAI MAY ATM SO 453</t>
  </si>
  <si>
    <t>VND106110103454</t>
  </si>
  <si>
    <t>TIEN MAT TAI MAY ATM SO 454</t>
  </si>
  <si>
    <t>VND106110103455</t>
  </si>
  <si>
    <t>TIEN MAT TAI MAY ATM SO 455</t>
  </si>
  <si>
    <t>VND106110103456</t>
  </si>
  <si>
    <t>TIEN MAT TAI MAY ATM SO 456</t>
  </si>
  <si>
    <t>VND106110103457</t>
  </si>
  <si>
    <t>TIEN MAT TAI MAY ATM SO 457</t>
  </si>
  <si>
    <t>VND106110103458</t>
  </si>
  <si>
    <t>TIEN MAT TAI MAY ATM SO 458</t>
  </si>
  <si>
    <t>VND106110103459</t>
  </si>
  <si>
    <t>TIEN MAT TAI MAY ATM SO 459</t>
  </si>
  <si>
    <t>VND106110103460</t>
  </si>
  <si>
    <t>TIEN MAT TAI MAY ATM SO 460</t>
  </si>
  <si>
    <t>VND106110103461</t>
  </si>
  <si>
    <t>TIEN MAT TAI MAY ATM SO 461</t>
  </si>
  <si>
    <t>VND106110103462</t>
  </si>
  <si>
    <t>TIEN MAT TAI MAY ATM SO 462</t>
  </si>
  <si>
    <t>VND106110103463</t>
  </si>
  <si>
    <t>Tiền mặt tại máy ATM số 463</t>
  </si>
  <si>
    <t>VND106110103500</t>
  </si>
  <si>
    <t>TIEN MAT TAI MAY ATM SO 500</t>
  </si>
  <si>
    <t>VND106110103501</t>
  </si>
  <si>
    <t>TIEN MAT TAI MAY ATM SO 501</t>
  </si>
  <si>
    <t>VND106110103502</t>
  </si>
  <si>
    <t>TIEN MAT TAI MAY ATM SO 502</t>
  </si>
  <si>
    <t>VND106110103503</t>
  </si>
  <si>
    <t>TIEN MAT TAI MAY ATM SO 503</t>
  </si>
  <si>
    <t>VND106110103504</t>
  </si>
  <si>
    <t>TIEN MAT TAI MAY ATM SO 504</t>
  </si>
  <si>
    <t>VND106110103505</t>
  </si>
  <si>
    <t>TIEN MAT TAI MAY ATM SO 505</t>
  </si>
  <si>
    <t>VND106110103506</t>
  </si>
  <si>
    <t>TIEN MAT TAI MAY ATM SO 506</t>
  </si>
  <si>
    <t>VND106110103507</t>
  </si>
  <si>
    <t>TIEN MAT TAI MAY ATM SO 507</t>
  </si>
  <si>
    <t>VND106110103508</t>
  </si>
  <si>
    <t>TIEN MAT TAI MAY ATM SO 508</t>
  </si>
  <si>
    <t>VND106110103509</t>
  </si>
  <si>
    <t>TIEN MAT TAI MAY ATM SO 509</t>
  </si>
  <si>
    <t>VND106110103510</t>
  </si>
  <si>
    <t>TIEN MAT TAI MAY ATM SO 510</t>
  </si>
  <si>
    <t>VND106110103511</t>
  </si>
  <si>
    <t>TIEN MAT TAI MAY ATM SO 511</t>
  </si>
  <si>
    <t>VND106110103512</t>
  </si>
  <si>
    <t>TIEN MAT TAI MAY ATM SO 512</t>
  </si>
  <si>
    <t>VND106110103513</t>
  </si>
  <si>
    <t>TIEN MAT TAI MAY ATM SO 513</t>
  </si>
  <si>
    <t>VND106110103514</t>
  </si>
  <si>
    <t>TIEN MAT TAI MAY ATM SO 514</t>
  </si>
  <si>
    <t>VND106110103601</t>
  </si>
  <si>
    <t>TIEN MAT TAI MAY ATM SO 601</t>
  </si>
  <si>
    <t>VND106110103604</t>
  </si>
  <si>
    <t>TIEN MAT TAI MAY ATM SO 604</t>
  </si>
  <si>
    <t>VND106110103606</t>
  </si>
  <si>
    <t>TIEN MAT TAI MAY ATM SO 606</t>
  </si>
  <si>
    <t>VND106110103607</t>
  </si>
  <si>
    <t>TIEN MAT TAI MAY ATM SO 607</t>
  </si>
  <si>
    <t>VND106110103611</t>
  </si>
  <si>
    <t>TIEN MAT TAI MAY ATM SO 611</t>
  </si>
  <si>
    <t>VND106110103612</t>
  </si>
  <si>
    <t>Tiền mặt tại máy ATM số 612</t>
  </si>
  <si>
    <t>VND106110103613</t>
  </si>
  <si>
    <t>Tiền mặt tại máy ATM số 613</t>
  </si>
  <si>
    <t>VND106110103614</t>
  </si>
  <si>
    <t>Tiền mặt tại máy ATM số 614</t>
  </si>
  <si>
    <t>VND106110103615</t>
  </si>
  <si>
    <t>Tiền mặt tại máy ATM số 615</t>
  </si>
  <si>
    <t>VND106110103616</t>
  </si>
  <si>
    <t>Tiền mặt tại máy ATM số 616</t>
  </si>
  <si>
    <t>VND106110103617</t>
  </si>
  <si>
    <t>Tiền mặt tại máy ATM số 617</t>
  </si>
  <si>
    <t>VND106110103651</t>
  </si>
  <si>
    <t>TIEN MAT TAI MAY ATM SO 651</t>
  </si>
  <si>
    <t>VND106110103652</t>
  </si>
  <si>
    <t>TIEN MAT TAI MAY ATM SO 652</t>
  </si>
  <si>
    <t>VND106110103653</t>
  </si>
  <si>
    <t>TIEN MAT TAI MAY ATM SO 653</t>
  </si>
  <si>
    <t>VND106110103654</t>
  </si>
  <si>
    <t>TIEN MAT TAI MAY ATM SO 654</t>
  </si>
  <si>
    <t>VND106110103655</t>
  </si>
  <si>
    <t>TIEN MAT TAI MAY ATM SO 655</t>
  </si>
  <si>
    <t>VND106110103656</t>
  </si>
  <si>
    <t>TIEN MAT TAI MAY ATM SO 656</t>
  </si>
  <si>
    <t>VND106110103657</t>
  </si>
  <si>
    <t>TIEN MAT TAI MAY ATM SO 657</t>
  </si>
  <si>
    <t>VND106110103658</t>
  </si>
  <si>
    <t>TIEN MAT TAI MAY ATM SO 658</t>
  </si>
  <si>
    <t>VND106110103659</t>
  </si>
  <si>
    <t>TIEN MAT TAI MAY ATM SO 659</t>
  </si>
  <si>
    <t>VND106110103660</t>
  </si>
  <si>
    <t>TIEN MAT TAI MAY ATM SO 660</t>
  </si>
  <si>
    <t>VND106110103661</t>
  </si>
  <si>
    <t>TIEN MAT TAI MAY ATM SO 661</t>
  </si>
  <si>
    <t>VND106110103662</t>
  </si>
  <si>
    <t>TIEN MAT TAI MAY ATM SO 662</t>
  </si>
  <si>
    <t>VND106110103663</t>
  </si>
  <si>
    <t>TIEN MAT TAI MAY ATM SO 663</t>
  </si>
  <si>
    <t>VND106110103664</t>
  </si>
  <si>
    <t>TIEN MAT TAI MAY ATM SO 664</t>
  </si>
  <si>
    <t>VND106110103665</t>
  </si>
  <si>
    <t>TIEN MAT TAI MAY ATM SO 665</t>
  </si>
  <si>
    <t>VND106110103666</t>
  </si>
  <si>
    <t>TIEN MAT TAI MAY ATM SO 666</t>
  </si>
  <si>
    <t>VND106110103667</t>
  </si>
  <si>
    <t>TIEN MAT TAI MAY ATM SO 667</t>
  </si>
  <si>
    <t>VND106110103668</t>
  </si>
  <si>
    <t>TIEN MAT TAI MAY ATM SO 668</t>
  </si>
  <si>
    <t>VND106110103669</t>
  </si>
  <si>
    <t>TIEN MAT TAI MAY ATM SO 669</t>
  </si>
  <si>
    <t>VND106110103670</t>
  </si>
  <si>
    <t>TIEN MAT TAI MAY ATM SO 670</t>
  </si>
  <si>
    <t>VND106110103671</t>
  </si>
  <si>
    <t>TIEN MAT TAI MAY ATM SO 671</t>
  </si>
  <si>
    <t>VND106110103672</t>
  </si>
  <si>
    <t>TIEN MAT TAI MAY ATM SO 672</t>
  </si>
  <si>
    <t>VND106110103673</t>
  </si>
  <si>
    <t>TIEN MAT TAI MAY ATM SO 673</t>
  </si>
  <si>
    <t>VND106110103674</t>
  </si>
  <si>
    <t>TIEN MAT TAI MAY ATM SO 674</t>
  </si>
  <si>
    <t>VND106110103675</t>
  </si>
  <si>
    <t>TIEN MAT TAI MAY ATM SO 675</t>
  </si>
  <si>
    <t>VND106110103676</t>
  </si>
  <si>
    <t>TIEN MAT TAI MAY ATM SO 676</t>
  </si>
  <si>
    <t>VND106110103677</t>
  </si>
  <si>
    <t>TIEN MAT TAI MAY ATM SO 677</t>
  </si>
  <si>
    <t>VND106110103678</t>
  </si>
  <si>
    <t>TIEN MAT TAI MAY ATM SO 678</t>
  </si>
  <si>
    <t>VND106110103679</t>
  </si>
  <si>
    <t>TIEN MAT TAI MAY ATM SO 679</t>
  </si>
  <si>
    <t>VND106110103680</t>
  </si>
  <si>
    <t>TIEN MAT TAI MAY ATM SO 680</t>
  </si>
  <si>
    <t>VND106110103681</t>
  </si>
  <si>
    <t>TIEN MAT TAI MAY ATM SO 681</t>
  </si>
  <si>
    <t>VND106110103682</t>
  </si>
  <si>
    <t>TIEN MAT TAI MAY ATM SO 682</t>
  </si>
  <si>
    <t>VND106110103683</t>
  </si>
  <si>
    <t>TIEN MAT TAI MAY ATM SO 683</t>
  </si>
  <si>
    <t>VND106110103684</t>
  </si>
  <si>
    <t>TIEN MAT TAI MAY ATM SO 684</t>
  </si>
  <si>
    <t>VND106110103685</t>
  </si>
  <si>
    <t>TIEN MAT TAI MAY ATM SO 685</t>
  </si>
  <si>
    <t>VND106110103686</t>
  </si>
  <si>
    <t>TIEN MAT TAI MAY ATM SO 686</t>
  </si>
  <si>
    <t>VND106110103687</t>
  </si>
  <si>
    <t>TIEN MAT TAI MAY ATM SO 687</t>
  </si>
  <si>
    <t>VND106110103688</t>
  </si>
  <si>
    <t>TIEN MAT TAI MAY ATM SO 688</t>
  </si>
  <si>
    <t>VND106110103689</t>
  </si>
  <si>
    <t>TIEN MAT TAI MAY ATM SO 689</t>
  </si>
  <si>
    <t>VND106110103690</t>
  </si>
  <si>
    <t>TIEN MAT TAI MAY ATM SO 690</t>
  </si>
  <si>
    <t>VND106110103691</t>
  </si>
  <si>
    <t>TIEN MAT TAI MAY ATM SO 691</t>
  </si>
  <si>
    <t>VND106110103692</t>
  </si>
  <si>
    <t>TIEN MAT TAI MAY ATM SO 692</t>
  </si>
  <si>
    <t>VND106110103693</t>
  </si>
  <si>
    <t>TIEN MAT TAI MAY ATM SO 693</t>
  </si>
  <si>
    <t>VND106110103694</t>
  </si>
  <si>
    <t>TIEN MAT TAI MAY ATM SO 694</t>
  </si>
  <si>
    <t>VND106110103695</t>
  </si>
  <si>
    <t>TIEN MAT TAI MAY ATM SO 695</t>
  </si>
  <si>
    <t>VND106110103696</t>
  </si>
  <si>
    <t>Tiền mặt tại máy ATM số 696</t>
  </si>
  <si>
    <t>VND106110103700</t>
  </si>
  <si>
    <t>TIEN MAT TAI MAY ATM SO 700</t>
  </si>
  <si>
    <t>VND106110103701</t>
  </si>
  <si>
    <t>TIEN MAT TAI MAY ATM SO 701</t>
  </si>
  <si>
    <t>VND106110103702</t>
  </si>
  <si>
    <t>TIEN MAT TAI MAY ATM SO 702</t>
  </si>
  <si>
    <t>VND106110103703</t>
  </si>
  <si>
    <t>TIEN MAT TAI MAY ATM SO 703</t>
  </si>
  <si>
    <t>VND106110103704</t>
  </si>
  <si>
    <t>TIEN MAT TAI MAY ATM SO 704</t>
  </si>
  <si>
    <t>VND106110103705</t>
  </si>
  <si>
    <t>TIEN MAT TAI MAY ATM SO 705</t>
  </si>
  <si>
    <t>VND106110103706</t>
  </si>
  <si>
    <t>TIEN MAT TAI MAY ATM SO 706</t>
  </si>
  <si>
    <t>VND106110103707</t>
  </si>
  <si>
    <t>TIEN MAT TAI MAY ATM SO 707</t>
  </si>
  <si>
    <t>VND106110103708</t>
  </si>
  <si>
    <t>TIEN MAT TAI MAY ATM SO 708</t>
  </si>
  <si>
    <t>VND106110103709</t>
  </si>
  <si>
    <t>TIEN MAT TAI MAY ATM SO 709</t>
  </si>
  <si>
    <t>VND106110103710</t>
  </si>
  <si>
    <t>TIEN MAT TAI MAY ATM SO 710</t>
  </si>
  <si>
    <t>VND106110103711</t>
  </si>
  <si>
    <t>Tiền mặt tại máy ATM số 711</t>
  </si>
  <si>
    <t>VND106110103712</t>
  </si>
  <si>
    <t>Tiền mặt tại máy ATM số 712</t>
  </si>
  <si>
    <t>VND106110103731</t>
  </si>
  <si>
    <t>TIEN MAT TAI MAY ATM SO 731</t>
  </si>
  <si>
    <t>VND106110103732</t>
  </si>
  <si>
    <t>TIEN MAT TAI MAY ATM SO 732</t>
  </si>
  <si>
    <t>VND106110103733</t>
  </si>
  <si>
    <t>TIEN MAT TAI MAY ATM SO 733</t>
  </si>
  <si>
    <t>VND106110103734</t>
  </si>
  <si>
    <t>TIEN MAT TAI MAY ATM SO 734</t>
  </si>
  <si>
    <t>VND106110103735</t>
  </si>
  <si>
    <t>TIEN MAT TAI MAY ATM SO 735</t>
  </si>
  <si>
    <t>VND106110103736</t>
  </si>
  <si>
    <t>TIEN MAT TAI MAY ATM SO 736</t>
  </si>
  <si>
    <t>VND106110103737</t>
  </si>
  <si>
    <t>TIEN MAT TAI MAY ATM SO 737</t>
  </si>
  <si>
    <t>VND106110103738</t>
  </si>
  <si>
    <t>TIEN MAT TAI MAY ATM SO 738</t>
  </si>
  <si>
    <t>VND106110103739</t>
  </si>
  <si>
    <t>TIEN MAT TAI MAY ATM SO 739</t>
  </si>
  <si>
    <t>VND106110103740</t>
  </si>
  <si>
    <t>TIEN MAT TAI MAY ATM SO 740</t>
  </si>
  <si>
    <t>VND106110103741</t>
  </si>
  <si>
    <t>TIEN MAT TAI MAY ATM SO 741</t>
  </si>
  <si>
    <t>VND106110103742</t>
  </si>
  <si>
    <t>TIEN MAT TAI MAY ATM SO 742</t>
  </si>
  <si>
    <t>VND106110103743</t>
  </si>
  <si>
    <t>TIEN MAT TAI MAY ATM SO 743</t>
  </si>
  <si>
    <t>VND106110103744</t>
  </si>
  <si>
    <t>TIEN MAT TAI MAY ATM SO 744</t>
  </si>
  <si>
    <t>VND106110103745</t>
  </si>
  <si>
    <t>TIEN MAT TAI MAY ATM SO 745</t>
  </si>
  <si>
    <t>VND106110103746</t>
  </si>
  <si>
    <t>TIEN MAT TAI MAY ATM SO 746</t>
  </si>
  <si>
    <t>VND106110103747</t>
  </si>
  <si>
    <t>TIEN MAT TAI MAY ATM SO 747</t>
  </si>
  <si>
    <t>VND106110103748</t>
  </si>
  <si>
    <t>TIEN MAT TAI MAY ATM SO 748</t>
  </si>
  <si>
    <t>VND106110103749</t>
  </si>
  <si>
    <t>TIEN MAT TAI MAY ATM SO 749</t>
  </si>
  <si>
    <t>VND106110103750</t>
  </si>
  <si>
    <t>TIEN MAT TAI MAY ATM SO 750</t>
  </si>
  <si>
    <t>VND106110103751</t>
  </si>
  <si>
    <t>TIEN MAT TAI MAY ATM SO 751</t>
  </si>
  <si>
    <t>VND106110103752</t>
  </si>
  <si>
    <t>TIEN MAT TAI MAY ATM SO 752</t>
  </si>
  <si>
    <t>VND106110103753</t>
  </si>
  <si>
    <t>TIEN MAT TAI MAY ATM SO 753</t>
  </si>
  <si>
    <t>VND106110103754</t>
  </si>
  <si>
    <t>TIEN MAT TAI MAY ATM SO 754</t>
  </si>
  <si>
    <t>VND106110103755</t>
  </si>
  <si>
    <t>TIEN MAT TAI MAY ATM SO 755</t>
  </si>
  <si>
    <t>VND106110103756</t>
  </si>
  <si>
    <t>TIEN MAT TAI MAY ATM SO 756</t>
  </si>
  <si>
    <t>VND106110103757</t>
  </si>
  <si>
    <t>TIEN MAT TAI MAY ATM SO 757</t>
  </si>
  <si>
    <t>VND106110103758</t>
  </si>
  <si>
    <t>Tiền mặt tại máy ATM số 758</t>
  </si>
  <si>
    <t>VND106110103759</t>
  </si>
  <si>
    <t>Tiền mặt tại máy ATM số 759</t>
  </si>
  <si>
    <t>VND106110103781</t>
  </si>
  <si>
    <t>TIEN MAT TAI MAY ATM SO 781</t>
  </si>
  <si>
    <t>VND106110103782</t>
  </si>
  <si>
    <t>TIEN MAT TAI MAY ATM SO 782</t>
  </si>
  <si>
    <t>VND106110103783</t>
  </si>
  <si>
    <t>TIEN MAT TAI MAY ATM SO 783</t>
  </si>
  <si>
    <t>VND106110103784</t>
  </si>
  <si>
    <t>TIEN MAT TAI MAY ATM SO 784</t>
  </si>
  <si>
    <t>VND106110103786</t>
  </si>
  <si>
    <t>TIEN MAT TAI MAY ATM SO 786</t>
  </si>
  <si>
    <t>VND106110103787</t>
  </si>
  <si>
    <t>TIEN MAT TAI MAY ATM SO 787</t>
  </si>
  <si>
    <t>VND106110103788</t>
  </si>
  <si>
    <t>TIEN MAT TAI MAY ATM SO 788</t>
  </si>
  <si>
    <t>VND106110103789</t>
  </si>
  <si>
    <t>TIEN MAT TAI MAY ATM SO 789</t>
  </si>
  <si>
    <t>VND106110103790</t>
  </si>
  <si>
    <t>TIEN MAT TAI MAY ATM SO 790</t>
  </si>
  <si>
    <t>VND106110103792</t>
  </si>
  <si>
    <t>TIEN MAT TAI MAY ATM SO 792</t>
  </si>
  <si>
    <t>VND106110103793</t>
  </si>
  <si>
    <t>TIEN MAT TAI MAY ATM SO 793</t>
  </si>
  <si>
    <t>VND106110103795</t>
  </si>
  <si>
    <t>TIEN MAT TAI MAY ATM SO 795</t>
  </si>
  <si>
    <t>VND106110103796</t>
  </si>
  <si>
    <t>Tiền mặt tại máy ATM số 796</t>
  </si>
  <si>
    <t>VND106110103797</t>
  </si>
  <si>
    <t>Tiền mặt tại máy ATM số 797</t>
  </si>
  <si>
    <t>VND106110103811</t>
  </si>
  <si>
    <t>TIEN MAT TAI MAY ATM SO 811</t>
  </si>
  <si>
    <t>VND106110103812</t>
  </si>
  <si>
    <t>TIEN MAT TAI MAY ATM SO 812</t>
  </si>
  <si>
    <t>VND106110103813</t>
  </si>
  <si>
    <t>TIEN MAT TAI MAY ATM SO 813</t>
  </si>
  <si>
    <t>VND106110103814</t>
  </si>
  <si>
    <t>TIEN MAT TAI MAY ATM SO 814</t>
  </si>
  <si>
    <t>VND106110103815</t>
  </si>
  <si>
    <t>TIEN MAT TAI MAY ATM SO 815</t>
  </si>
  <si>
    <t>VND106110103816</t>
  </si>
  <si>
    <t>TIEN MAT TAI MAY ATM SO 816</t>
  </si>
  <si>
    <t>VND106110103817</t>
  </si>
  <si>
    <t>TIEN MAT TAI MAY ATM SO 817</t>
  </si>
  <si>
    <t>VND106110103818</t>
  </si>
  <si>
    <t>TIEN MAT TAI MAY ATM SO 818</t>
  </si>
  <si>
    <t>VND106110103819</t>
  </si>
  <si>
    <t>TIEN MAT TAI MAY ATM SO 819</t>
  </si>
  <si>
    <t>VND106110103820</t>
  </si>
  <si>
    <t>Tiền mặt tại máy ATM số 820</t>
  </si>
  <si>
    <t>VND106110103841</t>
  </si>
  <si>
    <t>TIEN MAT TAI MAY ATM SO 841</t>
  </si>
  <si>
    <t>VND106110103842</t>
  </si>
  <si>
    <t>TIEN MAT TAI MAY ATM SO 842</t>
  </si>
  <si>
    <t>VND106110103843</t>
  </si>
  <si>
    <t>TIEN MAT TAI MAY ATM SO 843</t>
  </si>
  <si>
    <t>VND106110103844</t>
  </si>
  <si>
    <t>TIEN MAT TAI MAY ATM SO 844</t>
  </si>
  <si>
    <t>VND106110103845</t>
  </si>
  <si>
    <t>TIEN MAT TAI MAY ATM SO 845</t>
  </si>
  <si>
    <t>VND106110103846</t>
  </si>
  <si>
    <t>TIEN MAT TAI MAY ATM SO 846</t>
  </si>
  <si>
    <t>VND106110103847</t>
  </si>
  <si>
    <t>TIEN MAT TAI MAY ATM SO 847</t>
  </si>
  <si>
    <t>VND106110103848</t>
  </si>
  <si>
    <t>TIEN MAT TAI MAY ATM SO 848</t>
  </si>
  <si>
    <t>VND106110103849</t>
  </si>
  <si>
    <t>TIEN MAT TAI MAY ATM SO 849</t>
  </si>
  <si>
    <t>VND106110103850</t>
  </si>
  <si>
    <t>TIEN MAT TAI MAY ATM SO 850</t>
  </si>
  <si>
    <t>VND106110103851</t>
  </si>
  <si>
    <t>TIEN MAT TAI MAY ATM SO 851</t>
  </si>
  <si>
    <t>VND106110103852</t>
  </si>
  <si>
    <t>TIEN MAT TAI MAY ATM SO 852</t>
  </si>
  <si>
    <t>VND106110103853</t>
  </si>
  <si>
    <t>TIEN MAT TAI MAY ATM SO 853</t>
  </si>
  <si>
    <t>VND106110103854</t>
  </si>
  <si>
    <t>TIEN MAT TAI MAY ATM SO 854</t>
  </si>
  <si>
    <t>VND106110103855</t>
  </si>
  <si>
    <t>TIEN MAT TAI MAY ATM SO 855</t>
  </si>
  <si>
    <t>VND106110103856</t>
  </si>
  <si>
    <t>TIEN MAT TAI MAY ATM SO 856</t>
  </si>
  <si>
    <t>VND106110103857</t>
  </si>
  <si>
    <t>Tien mat tai may ATM so 857</t>
  </si>
  <si>
    <t>VND106110103858</t>
  </si>
  <si>
    <t>Tiền mặt tại máy ATM số 858</t>
  </si>
  <si>
    <t>VND106110103859</t>
  </si>
  <si>
    <t>Tiền mặt tại máy ATM số 859</t>
  </si>
  <si>
    <t>VND106110103860</t>
  </si>
  <si>
    <t>Tiền mặt tại máy ATM số 860</t>
  </si>
  <si>
    <t>VND106110103881</t>
  </si>
  <si>
    <t>TIEN MAT TAI MAY ATM SO 881</t>
  </si>
  <si>
    <t>VND106110103882</t>
  </si>
  <si>
    <t>TIEN MAT TAI MAY ATM SO 882</t>
  </si>
  <si>
    <t>VND106110103883</t>
  </si>
  <si>
    <t>TIEN MAT TAI MAY ATM SO 883</t>
  </si>
  <si>
    <t>VND106110103884</t>
  </si>
  <si>
    <t>TIEN MAT TAI MAY ATM SO 884</t>
  </si>
  <si>
    <t>VND106110103885</t>
  </si>
  <si>
    <t>TIEN MAT TAI MAY ATM SO 885</t>
  </si>
  <si>
    <t>VND106110103886</t>
  </si>
  <si>
    <t>TIEN MAT TAI MAY ATM SO 886</t>
  </si>
  <si>
    <t>VND106110103887</t>
  </si>
  <si>
    <t>TIEN MAT TAI MAY ATM SO 887</t>
  </si>
  <si>
    <t>VND106110103888</t>
  </si>
  <si>
    <t>TIEN MAT TAI MAY ATM SO 888</t>
  </si>
  <si>
    <t>VND106110103889</t>
  </si>
  <si>
    <t>TIEN MAT TAI MAY ATM SO 889</t>
  </si>
  <si>
    <t>VND106110103890</t>
  </si>
  <si>
    <t>TIEN MAT TAI MAY ATM SO 890</t>
  </si>
  <si>
    <t>VND106110103891</t>
  </si>
  <si>
    <t>Tiền mặt tại máy ATM số 891</t>
  </si>
  <si>
    <t>VND106110103902</t>
  </si>
  <si>
    <t>TIEN MAT TAI MAY ATM SO 902</t>
  </si>
  <si>
    <t>VND106110103903</t>
  </si>
  <si>
    <t>TIEN MAT TAI MAY ATM SO 903</t>
  </si>
  <si>
    <t>VND106110103904</t>
  </si>
  <si>
    <t>TIEN MAT TAI MAY ATM SO 904</t>
  </si>
  <si>
    <t>VND106110103905</t>
  </si>
  <si>
    <t>TIEN MAT TAI MAY ATM SO 905</t>
  </si>
  <si>
    <t>VND106110103906</t>
  </si>
  <si>
    <t>TIEN MAT TAI MAY ATM SO 906</t>
  </si>
  <si>
    <t>VND106110103907</t>
  </si>
  <si>
    <t>TIEN MAT TAI MAY ATM SO 907</t>
  </si>
  <si>
    <t>VND106110103921</t>
  </si>
  <si>
    <t>TIEN MAT TAI MAY ATM SO 921</t>
  </si>
  <si>
    <t>VND106110103922</t>
  </si>
  <si>
    <t>TIEN MAT TAI MAY ATM SO 922</t>
  </si>
  <si>
    <t>VND106110103923</t>
  </si>
  <si>
    <t>TIEN MAT TAI MAY ATM SO 923</t>
  </si>
  <si>
    <t>VND106110103924</t>
  </si>
  <si>
    <t>TIEN MAT TAI MAY ATM SO 924</t>
  </si>
  <si>
    <t>VND106110103925</t>
  </si>
  <si>
    <t>TIEN MAT TAI MAY ATM SO 925</t>
  </si>
  <si>
    <t>VND106110103926</t>
  </si>
  <si>
    <t>TIEN MAT TAI MAY ATM SO 926</t>
  </si>
  <si>
    <t>VND106110103927</t>
  </si>
  <si>
    <t>TIEN MAT TAI MAY ATM SO 927</t>
  </si>
  <si>
    <t>VND106110103928</t>
  </si>
  <si>
    <t>TIEN MAT TAI MAY ATM SO 928</t>
  </si>
  <si>
    <t>VND106110103929</t>
  </si>
  <si>
    <t>Tiền mặt tại máy ATM số 929</t>
  </si>
  <si>
    <t>VND106110103930</t>
  </si>
  <si>
    <t>Tiền mặt tại máy ATM số 930</t>
  </si>
  <si>
    <t>VND106110103940</t>
  </si>
  <si>
    <t>Tien mat tai may ATM so  940</t>
  </si>
  <si>
    <t>VND106110103941</t>
  </si>
  <si>
    <t>Tien mat tai may ATM so  941</t>
  </si>
  <si>
    <t>VND106110103944</t>
  </si>
  <si>
    <t>Tien mat tai may ATM so  944</t>
  </si>
  <si>
    <t>VND106110103945</t>
  </si>
  <si>
    <t>Tien mat tai may ATM so  945</t>
  </si>
  <si>
    <t>VND106110103946</t>
  </si>
  <si>
    <t>Tien mat tai may ATM so  946</t>
  </si>
  <si>
    <t>VND106110103947</t>
  </si>
  <si>
    <t>VND106110103948</t>
  </si>
  <si>
    <t>Tien mat tai may ATM so  948</t>
  </si>
  <si>
    <t>VND106110103949</t>
  </si>
  <si>
    <t>Tien mat tai may ATM so  949</t>
  </si>
  <si>
    <t>VND106110103950</t>
  </si>
  <si>
    <t>Tien mat tai may ATM so  950</t>
  </si>
  <si>
    <t>VND106110103951</t>
  </si>
  <si>
    <t>Tien mat tai may ATM so  951</t>
  </si>
  <si>
    <t>VND106110103952</t>
  </si>
  <si>
    <t>Tien mat tai may ATM so  952</t>
  </si>
  <si>
    <t>VND106110103953</t>
  </si>
  <si>
    <t>Tien mat tai may ATM so  953</t>
  </si>
  <si>
    <t>VND106110103954</t>
  </si>
  <si>
    <t>Tien mat tai may ATM so  954</t>
  </si>
  <si>
    <t>VND106110103955</t>
  </si>
  <si>
    <t>Tien mat tai may ATM so  955</t>
  </si>
  <si>
    <t>VND106110103956</t>
  </si>
  <si>
    <t>Tien mat tai may ATM so  956</t>
  </si>
  <si>
    <t>VND106110103957</t>
  </si>
  <si>
    <t>Tien mat tai may ATM so  957</t>
  </si>
  <si>
    <t>VND106110103958</t>
  </si>
  <si>
    <t>Tien mat tai may ATM so  958</t>
  </si>
  <si>
    <t>VND106110103959</t>
  </si>
  <si>
    <t>Tien mat tai may ATM so  959</t>
  </si>
  <si>
    <t>VND106110103960</t>
  </si>
  <si>
    <t>Tien mat tai may ATM so  960</t>
  </si>
  <si>
    <t>VND106110103961</t>
  </si>
  <si>
    <t>Tien mat tai may ATM so  961</t>
  </si>
  <si>
    <t>VND106110103962</t>
  </si>
  <si>
    <t>Tien mat tai may ATM so  962</t>
  </si>
  <si>
    <t>VND106110103963</t>
  </si>
  <si>
    <t>Tien mat tai may ATM so  963</t>
  </si>
  <si>
    <t>VND106110103964</t>
  </si>
  <si>
    <t>Tien mat tai may ATM so  964</t>
  </si>
  <si>
    <t>VND106110103965</t>
  </si>
  <si>
    <t>Tien mat tai may ATM so  965</t>
  </si>
  <si>
    <t>VND106110103966</t>
  </si>
  <si>
    <t>Tien mat tai may ATM so  966</t>
  </si>
  <si>
    <t>VND106110103967</t>
  </si>
  <si>
    <t>Tien mat tai may ATM so  967</t>
  </si>
  <si>
    <t>VND106110103968</t>
  </si>
  <si>
    <t>Tien mat tai may ATM so  968</t>
  </si>
  <si>
    <t>VND106110103969</t>
  </si>
  <si>
    <t>Tien mat tai may ATM so  969</t>
  </si>
  <si>
    <t>VND106110103970</t>
  </si>
  <si>
    <t>Tien mat tai may ATM so  970</t>
  </si>
  <si>
    <t>VND106110103971</t>
  </si>
  <si>
    <t>Tien mat tai may ATM so  971</t>
  </si>
  <si>
    <t>VND106110103972</t>
  </si>
  <si>
    <t>Tien mat tai may ATM so  972</t>
  </si>
  <si>
    <t>VND106110103973</t>
  </si>
  <si>
    <t>Tien mat tai may ATM so  973</t>
  </si>
  <si>
    <t>VND106110103974</t>
  </si>
  <si>
    <t>Tien mat tai may ATM so  974</t>
  </si>
  <si>
    <t>VND106110103975</t>
  </si>
  <si>
    <t>Tien mat tai may ATM so  975</t>
  </si>
  <si>
    <t>VND106110103976</t>
  </si>
  <si>
    <t>Tien mat tai may ATM so  976</t>
  </si>
  <si>
    <t>VND106110101004</t>
  </si>
  <si>
    <t>VND106110103993</t>
  </si>
  <si>
    <t>TM ATM TREN DUONG_KHO TRUNG CHUYEN SO 1</t>
  </si>
  <si>
    <t>VND106110103995</t>
  </si>
  <si>
    <t>TM ATM TREN DUONG_KHO TRUNG CHUYEN SO 2</t>
  </si>
  <si>
    <t>VND106110103997</t>
  </si>
  <si>
    <t>AUD106110101001</t>
  </si>
  <si>
    <t>CAD106110101001</t>
  </si>
  <si>
    <t>CHF106110101001</t>
  </si>
  <si>
    <t>EUR106110101001</t>
  </si>
  <si>
    <t>GBP106110101001</t>
  </si>
  <si>
    <t>HKD106110101001</t>
  </si>
  <si>
    <t>JPY106110101001</t>
  </si>
  <si>
    <t>KRW106110101001</t>
  </si>
  <si>
    <t>SGD106110101001</t>
  </si>
  <si>
    <t>THB106110101001</t>
  </si>
  <si>
    <t>USD106110101001</t>
  </si>
  <si>
    <t>AUD106110101003</t>
  </si>
  <si>
    <t>CAD106110101003</t>
  </si>
  <si>
    <t>CHF106110101003</t>
  </si>
  <si>
    <t>EUR106110101003</t>
  </si>
  <si>
    <t>GBP106110101003</t>
  </si>
  <si>
    <t>HKD106110101003</t>
  </si>
  <si>
    <t>JPY106110101003</t>
  </si>
  <si>
    <t>KRW106110101003</t>
  </si>
  <si>
    <t>SGD106110101003</t>
  </si>
  <si>
    <t>THB106110101003</t>
  </si>
  <si>
    <t>USD106110101003</t>
  </si>
  <si>
    <t>AUD106110101005</t>
  </si>
  <si>
    <t>CAD106110101005</t>
  </si>
  <si>
    <t>CHF106110101005</t>
  </si>
  <si>
    <t>EUR106110101005</t>
  </si>
  <si>
    <t>GBP106110101005</t>
  </si>
  <si>
    <t>HKD106110101005</t>
  </si>
  <si>
    <t>JPY106110101005</t>
  </si>
  <si>
    <t>KRW106110101005</t>
  </si>
  <si>
    <t>SGD106110101005</t>
  </si>
  <si>
    <t>THB106110101005</t>
  </si>
  <si>
    <t>USD106110101005</t>
  </si>
  <si>
    <t>AUD106110101004</t>
  </si>
  <si>
    <t>CAD106110101004</t>
  </si>
  <si>
    <t>CHF106110101004</t>
  </si>
  <si>
    <t>EUR106110101004</t>
  </si>
  <si>
    <t>GBP106110101004</t>
  </si>
  <si>
    <t>HKD106110101004</t>
  </si>
  <si>
    <t>JPY106110101004</t>
  </si>
  <si>
    <t>KRW106110101004</t>
  </si>
  <si>
    <t>SGD106110101004</t>
  </si>
  <si>
    <t>THB106110101004</t>
  </si>
  <si>
    <t>USD106110101004</t>
  </si>
  <si>
    <t>VND106120101001</t>
  </si>
  <si>
    <t>VND106185001010</t>
  </si>
  <si>
    <t>VND106280202002</t>
  </si>
  <si>
    <t>VND106280501002</t>
  </si>
  <si>
    <t>USD106270310101</t>
  </si>
  <si>
    <t>VND106270310101</t>
  </si>
  <si>
    <t>USD106250101001</t>
  </si>
  <si>
    <t>VND106250101037</t>
  </si>
  <si>
    <t>AUD106170298998</t>
  </si>
  <si>
    <t>CAD106170298998</t>
  </si>
  <si>
    <t>CHF106170298998</t>
  </si>
  <si>
    <t>EUR106170298998</t>
  </si>
  <si>
    <t>GBP106170298998</t>
  </si>
  <si>
    <t>USD106170298998</t>
  </si>
  <si>
    <t>VND106170103022</t>
  </si>
  <si>
    <t>VND106250101001</t>
  </si>
  <si>
    <t>AUD106260101001</t>
  </si>
  <si>
    <t>CAD106260101001</t>
  </si>
  <si>
    <t>CHF106260101001</t>
  </si>
  <si>
    <t>EUR106260101001</t>
  </si>
  <si>
    <t>GBP106260101001</t>
  </si>
  <si>
    <t>HKD106260101001</t>
  </si>
  <si>
    <t>JPY106260101001</t>
  </si>
  <si>
    <t>KRW106260101001</t>
  </si>
  <si>
    <t>SGD106260101001</t>
  </si>
  <si>
    <t>THB106260101001</t>
  </si>
  <si>
    <t>USD106260101001</t>
  </si>
  <si>
    <t>VND106260101001</t>
  </si>
  <si>
    <t>VND106270103022</t>
  </si>
  <si>
    <t>AUD106270301013</t>
  </si>
  <si>
    <t>CHF106270301013</t>
  </si>
  <si>
    <t>EUR106270301013</t>
  </si>
  <si>
    <t>USD106270301013</t>
  </si>
  <si>
    <t>VND106270301014</t>
  </si>
  <si>
    <t>VND106270301015</t>
  </si>
  <si>
    <t>VND106270407111</t>
  </si>
  <si>
    <t>VND106430101001</t>
  </si>
  <si>
    <t>VND106430302001</t>
  </si>
  <si>
    <t>VND106430302002</t>
  </si>
  <si>
    <t>VND106430302004</t>
  </si>
  <si>
    <t>VND106430302005</t>
  </si>
  <si>
    <t>VND106430302006</t>
  </si>
  <si>
    <t>VND106430302011</t>
  </si>
  <si>
    <t>VND106420101001</t>
  </si>
  <si>
    <t>VND106460202001</t>
  </si>
  <si>
    <t>VND106520102001</t>
  </si>
  <si>
    <t>VND106550104001</t>
  </si>
  <si>
    <t>VND107110101001</t>
  </si>
  <si>
    <t>Đông Bình Dương</t>
  </si>
  <si>
    <t>VND107110101005</t>
  </si>
  <si>
    <t>VND107110103998</t>
  </si>
  <si>
    <t>VND107110101006</t>
  </si>
  <si>
    <t>VND107110103001</t>
  </si>
  <si>
    <t>VND107110103002</t>
  </si>
  <si>
    <t>VND107110103003</t>
  </si>
  <si>
    <t>VND107110103004</t>
  </si>
  <si>
    <t>VND107110103005</t>
  </si>
  <si>
    <t>VND107110103006</t>
  </si>
  <si>
    <t>VND107110103007</t>
  </si>
  <si>
    <t>VND107110103008</t>
  </si>
  <si>
    <t>VND107110103009</t>
  </si>
  <si>
    <t>VND107110103010</t>
  </si>
  <si>
    <t>VND107110103011</t>
  </si>
  <si>
    <t>VND107110103012</t>
  </si>
  <si>
    <t>VND107110103013</t>
  </si>
  <si>
    <t>VND107110103014</t>
  </si>
  <si>
    <t>VND107110103015</t>
  </si>
  <si>
    <t>VND107110103016</t>
  </si>
  <si>
    <t>VND107110103017</t>
  </si>
  <si>
    <t>VND107110103018</t>
  </si>
  <si>
    <t>VND107110103019</t>
  </si>
  <si>
    <t>VND107110103020</t>
  </si>
  <si>
    <t>VND107110101004</t>
  </si>
  <si>
    <t>VND107110103997</t>
  </si>
  <si>
    <t>CAD107110101001</t>
  </si>
  <si>
    <t>USD107110101001</t>
  </si>
  <si>
    <t>CAD107110101005</t>
  </si>
  <si>
    <t>USD107110101005</t>
  </si>
  <si>
    <t>CAD107110101004</t>
  </si>
  <si>
    <t>USD107110101004</t>
  </si>
  <si>
    <t>VND107140701001</t>
  </si>
  <si>
    <t>VND107140701004</t>
  </si>
  <si>
    <t>VND107140701101</t>
  </si>
  <si>
    <t>VND107140701102</t>
  </si>
  <si>
    <t>VND107140701103</t>
  </si>
  <si>
    <t>VND107140701104</t>
  </si>
  <si>
    <t>VND107140702001</t>
  </si>
  <si>
    <t>VND107140702111</t>
  </si>
  <si>
    <t>VND107140702112</t>
  </si>
  <si>
    <t>VND107140702113</t>
  </si>
  <si>
    <t>VND107140702118</t>
  </si>
  <si>
    <t>VND107140790001</t>
  </si>
  <si>
    <t>VND107140790008</t>
  </si>
  <si>
    <t>VND107140801001</t>
  </si>
  <si>
    <t>VND107140801002</t>
  </si>
  <si>
    <t>VND107140801003</t>
  </si>
  <si>
    <t>VND107140890001</t>
  </si>
  <si>
    <t>VND107140901001</t>
  </si>
  <si>
    <t>VND107140901002</t>
  </si>
  <si>
    <t>VND107140901003</t>
  </si>
  <si>
    <t>VND107140902001</t>
  </si>
  <si>
    <t>VND107140902002</t>
  </si>
  <si>
    <t>VND107140902003</t>
  </si>
  <si>
    <t>VND107140902008</t>
  </si>
  <si>
    <t>VND107140990001</t>
  </si>
  <si>
    <t>VND107140990002</t>
  </si>
  <si>
    <t>VND107140990003</t>
  </si>
  <si>
    <t>VND107140990004</t>
  </si>
  <si>
    <t>VND107140990008</t>
  </si>
  <si>
    <t>USD107140701001</t>
  </si>
  <si>
    <t>USD107140702003</t>
  </si>
  <si>
    <t>USD107140801001</t>
  </si>
  <si>
    <t>VND107289701002</t>
  </si>
  <si>
    <t>VND107289703002</t>
  </si>
  <si>
    <t>USD107141102001</t>
  </si>
  <si>
    <t>VND107141102001</t>
  </si>
  <si>
    <t>VND107150301004</t>
  </si>
  <si>
    <t>VND107150303001</t>
  </si>
  <si>
    <t>VND107150303002</t>
  </si>
  <si>
    <t>VND107150303003</t>
  </si>
  <si>
    <t>VND107150303004</t>
  </si>
  <si>
    <t>VND107150303006</t>
  </si>
  <si>
    <t>VND107150303008</t>
  </si>
  <si>
    <t>VND107150303010</t>
  </si>
  <si>
    <t>VND107150303998</t>
  </si>
  <si>
    <t>VND107150302001</t>
  </si>
  <si>
    <t>VND107150304001</t>
  </si>
  <si>
    <t>VND107150304002</t>
  </si>
  <si>
    <t>VND107150304003</t>
  </si>
  <si>
    <t>VND107150304004</t>
  </si>
  <si>
    <t>VND107150398001</t>
  </si>
  <si>
    <t>VND107151101001</t>
  </si>
  <si>
    <t>VND107150401001</t>
  </si>
  <si>
    <t>VND107150402001</t>
  </si>
  <si>
    <t>VND107150403001</t>
  </si>
  <si>
    <t>VND107150404001</t>
  </si>
  <si>
    <t>VND107150498001</t>
  </si>
  <si>
    <t>VND107151201001</t>
  </si>
  <si>
    <t>VND107154401001</t>
  </si>
  <si>
    <t>VND107180603002</t>
  </si>
  <si>
    <t>VND107180603003</t>
  </si>
  <si>
    <t>VND107320202102</t>
  </si>
  <si>
    <t>VND107320202001</t>
  </si>
  <si>
    <t>VND107181001003</t>
  </si>
  <si>
    <t>VND107280201001</t>
  </si>
  <si>
    <t>VND107280201002</t>
  </si>
  <si>
    <t>VND107179898005</t>
  </si>
  <si>
    <t>VND107170310004</t>
  </si>
  <si>
    <t>VND107170401001</t>
  </si>
  <si>
    <t>VND107170401002</t>
  </si>
  <si>
    <t>VND107170401003</t>
  </si>
  <si>
    <t>VND107170401004</t>
  </si>
  <si>
    <t>VND107170401006</t>
  </si>
  <si>
    <t>VND107179801011</t>
  </si>
  <si>
    <t>VND107180101001</t>
  </si>
  <si>
    <t>VND107180101007</t>
  </si>
  <si>
    <t>VND107180101997</t>
  </si>
  <si>
    <t>VND107185001010</t>
  </si>
  <si>
    <t>VND107180101996</t>
  </si>
  <si>
    <t>VND107180101998</t>
  </si>
  <si>
    <t>VND107185001102</t>
  </si>
  <si>
    <t>VND107170310102</t>
  </si>
  <si>
    <t>VND107170310105</t>
  </si>
  <si>
    <t>VND107181001001</t>
  </si>
  <si>
    <t>VND107181001011</t>
  </si>
  <si>
    <t>VND107181001998</t>
  </si>
  <si>
    <t>VND107179808001</t>
  </si>
  <si>
    <t>VND107170101007</t>
  </si>
  <si>
    <t>VND107170101992</t>
  </si>
  <si>
    <t>VND107170101996</t>
  </si>
  <si>
    <t>USD107170101992</t>
  </si>
  <si>
    <t>VND107170101995</t>
  </si>
  <si>
    <t>USD107170101996</t>
  </si>
  <si>
    <t>VND107170101107</t>
  </si>
  <si>
    <t>EUR107170101198</t>
  </si>
  <si>
    <t>JPY107170101198</t>
  </si>
  <si>
    <t>THB107170101198</t>
  </si>
  <si>
    <t>USD107170101198</t>
  </si>
  <si>
    <t>VND107170101198</t>
  </si>
  <si>
    <t>VND107220101001</t>
  </si>
  <si>
    <t>VND107220101002</t>
  </si>
  <si>
    <t>VND107220201001</t>
  </si>
  <si>
    <t>VND107220201002</t>
  </si>
  <si>
    <t>VND107220201003</t>
  </si>
  <si>
    <t>VND107220201004</t>
  </si>
  <si>
    <t>VND107220103001</t>
  </si>
  <si>
    <t>VND107220103003</t>
  </si>
  <si>
    <t>VND107220103005</t>
  </si>
  <si>
    <t>VND107220103101</t>
  </si>
  <si>
    <t>VND107220103103</t>
  </si>
  <si>
    <t>EUR107220101001</t>
  </si>
  <si>
    <t>GBP107220101001</t>
  </si>
  <si>
    <t>JPY107220101001</t>
  </si>
  <si>
    <t>USD107220101001</t>
  </si>
  <si>
    <t>AUD107220101002</t>
  </si>
  <si>
    <t>CAD107220101002</t>
  </si>
  <si>
    <t>EUR107220101002</t>
  </si>
  <si>
    <t>JPY107220101002</t>
  </si>
  <si>
    <t>USD107220101002</t>
  </si>
  <si>
    <t>USD107220201002</t>
  </si>
  <si>
    <t>USD107220201003</t>
  </si>
  <si>
    <t>USD107220103001</t>
  </si>
  <si>
    <t>USD107220103003</t>
  </si>
  <si>
    <t>VND107220102002</t>
  </si>
  <si>
    <t>VND107220202001</t>
  </si>
  <si>
    <t>VND107220202002</t>
  </si>
  <si>
    <t>EUR107220202001</t>
  </si>
  <si>
    <t>USD107220202001</t>
  </si>
  <si>
    <t>USD107220202002</t>
  </si>
  <si>
    <t>VND107220101003</t>
  </si>
  <si>
    <t>VND107220101004</t>
  </si>
  <si>
    <t>VND107220201007</t>
  </si>
  <si>
    <t>VND107220201008</t>
  </si>
  <si>
    <t>USD107220101003</t>
  </si>
  <si>
    <t>EUR107220101004</t>
  </si>
  <si>
    <t>JPY107220101004</t>
  </si>
  <si>
    <t>USD107220101004</t>
  </si>
  <si>
    <t>VND107220401005</t>
  </si>
  <si>
    <t>VND107272003002</t>
  </si>
  <si>
    <t>VND107220401996</t>
  </si>
  <si>
    <t>VND107220401998</t>
  </si>
  <si>
    <t>VND107220303002</t>
  </si>
  <si>
    <t>VND107289801002</t>
  </si>
  <si>
    <t>CAD107272001002</t>
  </si>
  <si>
    <t>CHF107272001002</t>
  </si>
  <si>
    <t>EUR107272001002</t>
  </si>
  <si>
    <t>HKD107272001002</t>
  </si>
  <si>
    <t>JPY107272001002</t>
  </si>
  <si>
    <t>SGD107272001002</t>
  </si>
  <si>
    <t>THB107272001002</t>
  </si>
  <si>
    <t>USD107272001002</t>
  </si>
  <si>
    <t>AUD107280202002</t>
  </si>
  <si>
    <t>CAD107280202002</t>
  </si>
  <si>
    <t>EUR107280202002</t>
  </si>
  <si>
    <t>JPY107280202002</t>
  </si>
  <si>
    <t>USD107280202002</t>
  </si>
  <si>
    <t>VND107280202002</t>
  </si>
  <si>
    <t>VND107280202998</t>
  </si>
  <si>
    <t>VND107280203001</t>
  </si>
  <si>
    <t>VND107280298002</t>
  </si>
  <si>
    <t>VND107270301001</t>
  </si>
  <si>
    <t>USD107270201002</t>
  </si>
  <si>
    <t>USD107270301001</t>
  </si>
  <si>
    <t>VND107270302003</t>
  </si>
  <si>
    <t>VND107270310003</t>
  </si>
  <si>
    <t>VND107270310004</t>
  </si>
  <si>
    <t>USD107270310005</t>
  </si>
  <si>
    <t>USD107270310012</t>
  </si>
  <si>
    <t>VND107270310012</t>
  </si>
  <si>
    <t>USD107270310103</t>
  </si>
  <si>
    <t>VND107270310103</t>
  </si>
  <si>
    <t>VND107270310106</t>
  </si>
  <si>
    <t>VND107270310303</t>
  </si>
  <si>
    <t>VND107270410002</t>
  </si>
  <si>
    <t>VND107272001005</t>
  </si>
  <si>
    <t>VND107289801001</t>
  </si>
  <si>
    <t>VND107280501002</t>
  </si>
  <si>
    <t>VND107280301003</t>
  </si>
  <si>
    <t>VND107280302001</t>
  </si>
  <si>
    <t>VND107270310101</t>
  </si>
  <si>
    <t>VND107270310108</t>
  </si>
  <si>
    <t>AUD107250101001</t>
  </si>
  <si>
    <t>CAD107250101001</t>
  </si>
  <si>
    <t>CHF107250101001</t>
  </si>
  <si>
    <t>DKK107250101001</t>
  </si>
  <si>
    <t>EUR107250101001</t>
  </si>
  <si>
    <t>GBP107250101001</t>
  </si>
  <si>
    <t>HKD107250101001</t>
  </si>
  <si>
    <t>JPY107250101001</t>
  </si>
  <si>
    <t>SGD107250101001</t>
  </si>
  <si>
    <t>THB107250101001</t>
  </si>
  <si>
    <t>USD107250101001</t>
  </si>
  <si>
    <t>VND107250101014</t>
  </si>
  <si>
    <t>VND107250101035</t>
  </si>
  <si>
    <t>VND107250101036</t>
  </si>
  <si>
    <t>VND107250101037</t>
  </si>
  <si>
    <t>VND107250101039</t>
  </si>
  <si>
    <t>VND107250101041</t>
  </si>
  <si>
    <t>VND107250101045</t>
  </si>
  <si>
    <t>VND107250101050</t>
  </si>
  <si>
    <t>VND107250101052</t>
  </si>
  <si>
    <t>VND107250101053</t>
  </si>
  <si>
    <t>VND107250101054</t>
  </si>
  <si>
    <t>USD107273001001</t>
  </si>
  <si>
    <t>VND107321001001</t>
  </si>
  <si>
    <t>VND107321001002</t>
  </si>
  <si>
    <t>VND107321002001</t>
  </si>
  <si>
    <t>VND107321002002</t>
  </si>
  <si>
    <t>VND107270102994</t>
  </si>
  <si>
    <t>VND107270102996</t>
  </si>
  <si>
    <t>VND107270102995</t>
  </si>
  <si>
    <t xml:space="preserve">Du chi lai tien gui, GTCG bang ngoai te </t>
  </si>
  <si>
    <t>VND107270101001</t>
  </si>
  <si>
    <t>VND107270101003</t>
  </si>
  <si>
    <t>VND107263202001</t>
  </si>
  <si>
    <t>VND107154101004</t>
  </si>
  <si>
    <t>VND107154103002</t>
  </si>
  <si>
    <t>VND107154103003</t>
  </si>
  <si>
    <t>VND107154103004</t>
  </si>
  <si>
    <t>VND107154103006</t>
  </si>
  <si>
    <t>VND107154103009</t>
  </si>
  <si>
    <t>VND107154103010</t>
  </si>
  <si>
    <t>VND107154103998</t>
  </si>
  <si>
    <t>VND107154104001</t>
  </si>
  <si>
    <t>VND107154104002</t>
  </si>
  <si>
    <t>VND107154104003</t>
  </si>
  <si>
    <t>VND107154104004</t>
  </si>
  <si>
    <t>VND107154104998</t>
  </si>
  <si>
    <t>VND107154198001</t>
  </si>
  <si>
    <t>VND107154201001</t>
  </si>
  <si>
    <t>VND107170103021</t>
  </si>
  <si>
    <t>VND107170103022</t>
  </si>
  <si>
    <t>VND107170105992</t>
  </si>
  <si>
    <t>USD107170105996</t>
  </si>
  <si>
    <t>VND107170105996</t>
  </si>
  <si>
    <t>VND107250101001</t>
  </si>
  <si>
    <t>AUD107250102001</t>
  </si>
  <si>
    <t>CAD107250102001</t>
  </si>
  <si>
    <t>CHF107250102001</t>
  </si>
  <si>
    <t>DKK107250102001</t>
  </si>
  <si>
    <t>EUR107250102001</t>
  </si>
  <si>
    <t>GBP107250102001</t>
  </si>
  <si>
    <t>JPY107250102001</t>
  </si>
  <si>
    <t>SGD107250102001</t>
  </si>
  <si>
    <t>USD107250102001</t>
  </si>
  <si>
    <t>VND107250102002</t>
  </si>
  <si>
    <t>AUD107260101001</t>
  </si>
  <si>
    <t>CAD107260101001</t>
  </si>
  <si>
    <t>CHF107260101001</t>
  </si>
  <si>
    <t>DKK107260101001</t>
  </si>
  <si>
    <t>EUR107260101001</t>
  </si>
  <si>
    <t>GBP107260101001</t>
  </si>
  <si>
    <t>HKD107260101001</t>
  </si>
  <si>
    <t>JPY107260101001</t>
  </si>
  <si>
    <t>SGD107260101001</t>
  </si>
  <si>
    <t>THB107260101001</t>
  </si>
  <si>
    <t>USD107260101001</t>
  </si>
  <si>
    <t>VND107260101001</t>
  </si>
  <si>
    <t>VND107270103021</t>
  </si>
  <si>
    <t>VND107270103022</t>
  </si>
  <si>
    <t>VND107270105992</t>
  </si>
  <si>
    <t>USD107270105996</t>
  </si>
  <si>
    <t>VND107270105996</t>
  </si>
  <si>
    <t>USD107270301013</t>
  </si>
  <si>
    <t>USD107270301014</t>
  </si>
  <si>
    <t>VND107270301014</t>
  </si>
  <si>
    <t>VND107270301015</t>
  </si>
  <si>
    <t>VND107270405001</t>
  </si>
  <si>
    <t>VND107270405002</t>
  </si>
  <si>
    <t>VND107270405003</t>
  </si>
  <si>
    <t>VND107270405004</t>
  </si>
  <si>
    <t>VND107270407101</t>
  </si>
  <si>
    <t>VND107270407102</t>
  </si>
  <si>
    <t>VND107270407111</t>
  </si>
  <si>
    <t>VND107330901001</t>
  </si>
  <si>
    <t>VND107470301001</t>
  </si>
  <si>
    <t>VND107470301002</t>
  </si>
  <si>
    <t>VND107470302001</t>
  </si>
  <si>
    <t>VND107470302097</t>
  </si>
  <si>
    <t>VND107410101001</t>
  </si>
  <si>
    <t>VND107410102001</t>
  </si>
  <si>
    <t>VND107410107001</t>
  </si>
  <si>
    <t>VND107410110002</t>
  </si>
  <si>
    <t>VND107410301001</t>
  </si>
  <si>
    <t>VND107410301011</t>
  </si>
  <si>
    <t>VND107419801002</t>
  </si>
  <si>
    <t>VND107430101001</t>
  </si>
  <si>
    <t>VND107430101002</t>
  </si>
  <si>
    <t>VND107430101005</t>
  </si>
  <si>
    <t>VND107430101008</t>
  </si>
  <si>
    <t>VND107430101101</t>
  </si>
  <si>
    <t>VND107430101102</t>
  </si>
  <si>
    <t>VND107430101108</t>
  </si>
  <si>
    <t>VND107430302001</t>
  </si>
  <si>
    <t>VND107430302002</t>
  </si>
  <si>
    <t>VND107430302003</t>
  </si>
  <si>
    <t>VND107430302004</t>
  </si>
  <si>
    <t>VND107430302005</t>
  </si>
  <si>
    <t>VND107430302006</t>
  </si>
  <si>
    <t>VND107430302011</t>
  </si>
  <si>
    <t>VND107471001004</t>
  </si>
  <si>
    <t>VND107430501001</t>
  </si>
  <si>
    <t>VND107430501101</t>
  </si>
  <si>
    <t>VND107430601001</t>
  </si>
  <si>
    <t>VND107430203001</t>
  </si>
  <si>
    <t>VND107430203002</t>
  </si>
  <si>
    <t>VND107430203011</t>
  </si>
  <si>
    <t>VND107430203111</t>
  </si>
  <si>
    <t>VND107430301001</t>
  </si>
  <si>
    <t>VND107430301002</t>
  </si>
  <si>
    <t>VND107430301003</t>
  </si>
  <si>
    <t>VND107430301004</t>
  </si>
  <si>
    <t>VND107430301006</t>
  </si>
  <si>
    <t>VND107430301011</t>
  </si>
  <si>
    <t>VND107430301101</t>
  </si>
  <si>
    <t>VND107430301102</t>
  </si>
  <si>
    <t>VND107430301103</t>
  </si>
  <si>
    <t>VND107430301104</t>
  </si>
  <si>
    <t>VND107430301202</t>
  </si>
  <si>
    <t>VND107430301211</t>
  </si>
  <si>
    <t>VND107439801001</t>
  </si>
  <si>
    <t>VND107439801002</t>
  </si>
  <si>
    <t>VND107439802003</t>
  </si>
  <si>
    <t>VND107439802103</t>
  </si>
  <si>
    <t>VND107439802105</t>
  </si>
  <si>
    <t>VND107439802997</t>
  </si>
  <si>
    <t>VND107439802998</t>
  </si>
  <si>
    <t>VND107420101001</t>
  </si>
  <si>
    <t>VND107420101002</t>
  </si>
  <si>
    <t>VND107460202001</t>
  </si>
  <si>
    <t>VND107460203001</t>
  </si>
  <si>
    <t>VND107460205001</t>
  </si>
  <si>
    <t>VND107471097011</t>
  </si>
  <si>
    <t>VND107510205001</t>
  </si>
  <si>
    <t>VND107510205002</t>
  </si>
  <si>
    <t>VND107510205003</t>
  </si>
  <si>
    <t>VND107510205004</t>
  </si>
  <si>
    <t>VND107570301001</t>
  </si>
  <si>
    <t>VND107570301002</t>
  </si>
  <si>
    <t>VND107570302001</t>
  </si>
  <si>
    <t>VND107570302002</t>
  </si>
  <si>
    <t>VND107510205005</t>
  </si>
  <si>
    <t>VND107529801998</t>
  </si>
  <si>
    <t>VND107530101002</t>
  </si>
  <si>
    <t>VND107530301001</t>
  </si>
  <si>
    <t>VND107540201001</t>
  </si>
  <si>
    <t>VND107540201002</t>
  </si>
  <si>
    <t>VND107540201998</t>
  </si>
  <si>
    <t>VND107520102001</t>
  </si>
  <si>
    <t>VND107550102001</t>
  </si>
  <si>
    <t>VND107550103001</t>
  </si>
  <si>
    <t>VND107550104001</t>
  </si>
  <si>
    <t>VND107569898001</t>
  </si>
  <si>
    <t>VND107540401001</t>
  </si>
  <si>
    <t>VND107540401002</t>
  </si>
  <si>
    <t>VND107540401068</t>
  </si>
  <si>
    <t>VND107540405001</t>
  </si>
  <si>
    <t>VND107540402002</t>
  </si>
  <si>
    <t>VND107540402001</t>
  </si>
  <si>
    <t>VND107540402004</t>
  </si>
  <si>
    <t>VND107540402006</t>
  </si>
  <si>
    <t>VND107540403001</t>
  </si>
  <si>
    <t>VND107540404001</t>
  </si>
  <si>
    <t>VND107549801002</t>
  </si>
  <si>
    <t>VND107540203002</t>
  </si>
  <si>
    <t>VND107540203102</t>
  </si>
  <si>
    <t>VND107540203003</t>
  </si>
  <si>
    <t>VND107540203103</t>
  </si>
  <si>
    <t>VND107540204001</t>
  </si>
  <si>
    <t>VND107540203001</t>
  </si>
  <si>
    <t>VND107540203101</t>
  </si>
  <si>
    <t>VND107540302001</t>
  </si>
  <si>
    <t>VND107540302002</t>
  </si>
  <si>
    <t>VND107540301001</t>
  </si>
  <si>
    <t>VND107540202001</t>
  </si>
  <si>
    <t>VND107540202002</t>
  </si>
  <si>
    <t>VND107540303001</t>
  </si>
  <si>
    <t>VND107540303005</t>
  </si>
  <si>
    <t>VND107540601002</t>
  </si>
  <si>
    <t>VND107549801001</t>
  </si>
  <si>
    <t>VND107540303003</t>
  </si>
  <si>
    <t>VND107540303002</t>
  </si>
  <si>
    <t>VND107549801003</t>
  </si>
  <si>
    <t>VND107540402005</t>
  </si>
  <si>
    <t>VND107549801004</t>
  </si>
  <si>
    <t>VND107569898998</t>
  </si>
  <si>
    <t>VND107540101001</t>
  </si>
  <si>
    <t>VND107540101008</t>
  </si>
  <si>
    <t>VND107540102001</t>
  </si>
  <si>
    <t>VND107540101002</t>
  </si>
  <si>
    <t>VND107540101003</t>
  </si>
  <si>
    <t>VND107540102002</t>
  </si>
  <si>
    <t>VND107540102003</t>
  </si>
  <si>
    <t>VND107540101004</t>
  </si>
  <si>
    <t>VND107540102004</t>
  </si>
  <si>
    <t>VND107561101003</t>
  </si>
  <si>
    <t>VND107540101005</t>
  </si>
  <si>
    <t>VND107540102005</t>
  </si>
  <si>
    <t>VND107561101001</t>
  </si>
  <si>
    <t>VND107540601100</t>
  </si>
  <si>
    <t>VND107561206011</t>
  </si>
  <si>
    <t>VND107571097002</t>
  </si>
  <si>
    <t>VND107571098998</t>
  </si>
  <si>
    <t>VND108110101001</t>
  </si>
  <si>
    <t>Trung tâm Xử lý Tiền mặt</t>
  </si>
  <si>
    <t>VND108110101003</t>
  </si>
  <si>
    <t>VND108110101005</t>
  </si>
  <si>
    <t>VND108110103994</t>
  </si>
  <si>
    <t>VND108110103998</t>
  </si>
  <si>
    <t>VND108110101006</t>
  </si>
  <si>
    <t>VND108110103001</t>
  </si>
  <si>
    <t>VND108110103002</t>
  </si>
  <si>
    <t>VND108110103003</t>
  </si>
  <si>
    <t>VND108110103004</t>
  </si>
  <si>
    <t>VND108110103005</t>
  </si>
  <si>
    <t>VND108110103006</t>
  </si>
  <si>
    <t>VND108110103009</t>
  </si>
  <si>
    <t>VND108110103010</t>
  </si>
  <si>
    <t>VND108110103011</t>
  </si>
  <si>
    <t>VND108110103012</t>
  </si>
  <si>
    <t>VND108110103013</t>
  </si>
  <si>
    <t>VND108110103014</t>
  </si>
  <si>
    <t>VND108110103016</t>
  </si>
  <si>
    <t>VND108110103017</t>
  </si>
  <si>
    <t>VND108110103018</t>
  </si>
  <si>
    <t>VND108110103019</t>
  </si>
  <si>
    <t>VND108110103020</t>
  </si>
  <si>
    <t>VND108110103021</t>
  </si>
  <si>
    <t>VND108110103022</t>
  </si>
  <si>
    <t>VND108110103023</t>
  </si>
  <si>
    <t>VND108110103024</t>
  </si>
  <si>
    <t>VND108110103025</t>
  </si>
  <si>
    <t>VND108110103026</t>
  </si>
  <si>
    <t>VND108110103027</t>
  </si>
  <si>
    <t>VND108110103028</t>
  </si>
  <si>
    <t>VND108110103029</t>
  </si>
  <si>
    <t>VND108110103030</t>
  </si>
  <si>
    <t>VND108110103031</t>
  </si>
  <si>
    <t>VND108110103032</t>
  </si>
  <si>
    <t>VND108110103033</t>
  </si>
  <si>
    <t>VND108110103034</t>
  </si>
  <si>
    <t>VND108110103035</t>
  </si>
  <si>
    <t>VND108110103036</t>
  </si>
  <si>
    <t>VND108110103037</t>
  </si>
  <si>
    <t>VND108110103038</t>
  </si>
  <si>
    <t>VND108110103039</t>
  </si>
  <si>
    <t>VND108110103040</t>
  </si>
  <si>
    <t>VND108110103041</t>
  </si>
  <si>
    <t>VND108110103044</t>
  </si>
  <si>
    <t>VND108110103046</t>
  </si>
  <si>
    <t>VND108110103047</t>
  </si>
  <si>
    <t>VND108110103048</t>
  </si>
  <si>
    <t>VND108110103050</t>
  </si>
  <si>
    <t>VND108110103051</t>
  </si>
  <si>
    <t>VND108110103052</t>
  </si>
  <si>
    <t>VND108110103053</t>
  </si>
  <si>
    <t>VND108110103054</t>
  </si>
  <si>
    <t>VND108110103055</t>
  </si>
  <si>
    <t>VND108110103056</t>
  </si>
  <si>
    <t>VND108110103057</t>
  </si>
  <si>
    <t>VND108110103058</t>
  </si>
  <si>
    <t>VND108110103059</t>
  </si>
  <si>
    <t>VND108110103062</t>
  </si>
  <si>
    <t>VND108110103063</t>
  </si>
  <si>
    <t>VND108110103064</t>
  </si>
  <si>
    <t>VND108110103065</t>
  </si>
  <si>
    <t>VND108110103066</t>
  </si>
  <si>
    <t>VND108110103071</t>
  </si>
  <si>
    <t>VND108110103073</t>
  </si>
  <si>
    <t>VND108110103074</t>
  </si>
  <si>
    <t>VND108110103076</t>
  </si>
  <si>
    <t>VND108110103077</t>
  </si>
  <si>
    <t>VND108110103078</t>
  </si>
  <si>
    <t>VND108110103079</t>
  </si>
  <si>
    <t>VND108110103080</t>
  </si>
  <si>
    <t>VND108110103081</t>
  </si>
  <si>
    <t>VND108110103082</t>
  </si>
  <si>
    <t>VND108110103083</t>
  </si>
  <si>
    <t>VND108110103084</t>
  </si>
  <si>
    <t>VND108110103085</t>
  </si>
  <si>
    <t>VND108110103086</t>
  </si>
  <si>
    <t>VND108110103087</t>
  </si>
  <si>
    <t>VND108110103088</t>
  </si>
  <si>
    <t>VND108110103089</t>
  </si>
  <si>
    <t>VND108110103090</t>
  </si>
  <si>
    <t>VND108110103091</t>
  </si>
  <si>
    <t>VND108110103092</t>
  </si>
  <si>
    <t>VND108110103093</t>
  </si>
  <si>
    <t>Tien mat tai may ATM so 93</t>
  </si>
  <si>
    <t>VND108110103096</t>
  </si>
  <si>
    <t>VND108110103097</t>
  </si>
  <si>
    <t>VND108110103098</t>
  </si>
  <si>
    <t>VND108110103099</t>
  </si>
  <si>
    <t>VND108110103100</t>
  </si>
  <si>
    <t>VND108110103101</t>
  </si>
  <si>
    <t>Tien mat tai may ATM so 101</t>
  </si>
  <si>
    <t>VND108110103102</t>
  </si>
  <si>
    <t>VND108110103104</t>
  </si>
  <si>
    <t>VND108110103105</t>
  </si>
  <si>
    <t>VND108110103106</t>
  </si>
  <si>
    <t>VND108110103107</t>
  </si>
  <si>
    <t>VND108110103108</t>
  </si>
  <si>
    <t>VND108110103109</t>
  </si>
  <si>
    <t>VND108110103110</t>
  </si>
  <si>
    <t>VND108110103111</t>
  </si>
  <si>
    <t>VND108110103112</t>
  </si>
  <si>
    <t>VND108110103113</t>
  </si>
  <si>
    <t>VND108110103115</t>
  </si>
  <si>
    <t>VND108110103116</t>
  </si>
  <si>
    <t>VND108110103117</t>
  </si>
  <si>
    <t>VND108110103118</t>
  </si>
  <si>
    <t>VND108110103119</t>
  </si>
  <si>
    <t>VND108110103201</t>
  </si>
  <si>
    <t>VND108110103202</t>
  </si>
  <si>
    <t>VND108110103203</t>
  </si>
  <si>
    <t>VND108110103204</t>
  </si>
  <si>
    <t>VND108110103205</t>
  </si>
  <si>
    <t>Tien mat tai may ATM so 205</t>
  </si>
  <si>
    <t>VND108110103206</t>
  </si>
  <si>
    <t>Tien mat tai may ATM so 206</t>
  </si>
  <si>
    <t>VND108110103207</t>
  </si>
  <si>
    <t>VND108110103208</t>
  </si>
  <si>
    <t>VND108110103209</t>
  </si>
  <si>
    <t>VND108110103210</t>
  </si>
  <si>
    <t>VND108110103211</t>
  </si>
  <si>
    <t>VND108110103212</t>
  </si>
  <si>
    <t>VND108110103213</t>
  </si>
  <si>
    <t>VND108110103214</t>
  </si>
  <si>
    <t>VND108110103215</t>
  </si>
  <si>
    <t>VND108110103216</t>
  </si>
  <si>
    <t>VND108110103217</t>
  </si>
  <si>
    <t>VND108110103218</t>
  </si>
  <si>
    <t>VND108110103219</t>
  </si>
  <si>
    <t>Tien mat tai may ATM so 219</t>
  </si>
  <si>
    <t>VND108110103220</t>
  </si>
  <si>
    <t>VND108110103222</t>
  </si>
  <si>
    <t>VND108110103223</t>
  </si>
  <si>
    <t>VND108110103224</t>
  </si>
  <si>
    <t>VND108110103225</t>
  </si>
  <si>
    <t>VND108110103230</t>
  </si>
  <si>
    <t>VND108110103233</t>
  </si>
  <si>
    <t>VND108110103234</t>
  </si>
  <si>
    <t>VND108110103235</t>
  </si>
  <si>
    <t>VND108110103236</t>
  </si>
  <si>
    <t>VND108110103237</t>
  </si>
  <si>
    <t>VND108110103238</t>
  </si>
  <si>
    <t>VND108110103241</t>
  </si>
  <si>
    <t>VND108110103242</t>
  </si>
  <si>
    <t>VND108110103243</t>
  </si>
  <si>
    <t>VND108110103244</t>
  </si>
  <si>
    <t>VND108110103245</t>
  </si>
  <si>
    <t>VND108110103248</t>
  </si>
  <si>
    <t>VND108110103249</t>
  </si>
  <si>
    <t>VND108110103302</t>
  </si>
  <si>
    <t>VND108110103303</t>
  </si>
  <si>
    <t>VND108110103304</t>
  </si>
  <si>
    <t>VND108110103305</t>
  </si>
  <si>
    <t>VND108110103306</t>
  </si>
  <si>
    <t>VND108110103310</t>
  </si>
  <si>
    <t>VND108110103332</t>
  </si>
  <si>
    <t>TIEN MAT TAI MAY ATM SO 332</t>
  </si>
  <si>
    <t>VND108110103333</t>
  </si>
  <si>
    <t>TIEN MAT TAI MAY ATM SO 333</t>
  </si>
  <si>
    <t>VND108110103334</t>
  </si>
  <si>
    <t>TIEN MAT TAI MAY ATM SO 334</t>
  </si>
  <si>
    <t>VND108110103335</t>
  </si>
  <si>
    <t>TIEN MAT TAI MAY ATM SO 335</t>
  </si>
  <si>
    <t>VND108110103336</t>
  </si>
  <si>
    <t>TIEN MAT TAI MAY ATM SO 336</t>
  </si>
  <si>
    <t>VND108110103337</t>
  </si>
  <si>
    <t>TIEN MAT TAI MAY ATM SO 337</t>
  </si>
  <si>
    <t>VND108110103338</t>
  </si>
  <si>
    <t>TIEN MAT TAI MAY ATM SO 338</t>
  </si>
  <si>
    <t>VND108110103339</t>
  </si>
  <si>
    <t>TIEN MAT TAI MAY ATM SO 339</t>
  </si>
  <si>
    <t>VND108110103340</t>
  </si>
  <si>
    <t>TIEN MAT TAI MAY ATM SO 340</t>
  </si>
  <si>
    <t>VND108110103341</t>
  </si>
  <si>
    <t>VND108110103342</t>
  </si>
  <si>
    <t>VND108110103344</t>
  </si>
  <si>
    <t>VND108110103345</t>
  </si>
  <si>
    <t>TIEN MAT TAI MAY ATM SO 345</t>
  </si>
  <si>
    <t>VND108110103346</t>
  </si>
  <si>
    <t>TIEN MAT TAI MAY ATM SO 346</t>
  </si>
  <si>
    <t>VND108110103347</t>
  </si>
  <si>
    <t>VND108110103348</t>
  </si>
  <si>
    <t>VND108110103349</t>
  </si>
  <si>
    <t>VND108110103350</t>
  </si>
  <si>
    <t>VND108110103351</t>
  </si>
  <si>
    <t>VND108110103352</t>
  </si>
  <si>
    <t>VND108110103381</t>
  </si>
  <si>
    <t>VND108110103382</t>
  </si>
  <si>
    <t>VND108110103383</t>
  </si>
  <si>
    <t>VND108110103384</t>
  </si>
  <si>
    <t>VND108110103385</t>
  </si>
  <si>
    <t>TIEN MAT TAI MAY ATM SO 385</t>
  </si>
  <si>
    <t>VND108110103386</t>
  </si>
  <si>
    <t>TIEN MAT TAI MAY ATM SO 386</t>
  </si>
  <si>
    <t>VND108110103387</t>
  </si>
  <si>
    <t>TIEN MAT TAI MAY ATM SO 387</t>
  </si>
  <si>
    <t>VND108110103388</t>
  </si>
  <si>
    <t>TIEN MAT TAI MAY ATM SO 388</t>
  </si>
  <si>
    <t>VND108110103389</t>
  </si>
  <si>
    <t>TIEN MAT TAI MAY ATM SO 389</t>
  </si>
  <si>
    <t>VND108110103391</t>
  </si>
  <si>
    <t>TIEN MAT TAI MAY ATM SO 391</t>
  </si>
  <si>
    <t>VND108110103392</t>
  </si>
  <si>
    <t>TIEN MAT TAI MAY ATM SO 392</t>
  </si>
  <si>
    <t>VND108110103393</t>
  </si>
  <si>
    <t>TIEN MAT TAI MAY ATM SO 393</t>
  </si>
  <si>
    <t>VND108110103394</t>
  </si>
  <si>
    <t>TIEN MAT TAI MAY ATM SO 394</t>
  </si>
  <si>
    <t>VND108110103395</t>
  </si>
  <si>
    <t>TIEN MAT TAI MAY ATM SO 395</t>
  </si>
  <si>
    <t>VND108110103396</t>
  </si>
  <si>
    <t>TIEN MAT TAI MAY ATM SO 396</t>
  </si>
  <si>
    <t>VND108110103397</t>
  </si>
  <si>
    <t>TIEN MAT TAI MAY ATM SO 397</t>
  </si>
  <si>
    <t>VND108110103398</t>
  </si>
  <si>
    <t>TIEN MAT TAI MAY ATM SO 398</t>
  </si>
  <si>
    <t>VND108110103399</t>
  </si>
  <si>
    <t>TIEN MAT TAI MAY ATM SO 399</t>
  </si>
  <si>
    <t>VND108110103400</t>
  </si>
  <si>
    <t>TIEN MAT TAI MAY ATM SO 400</t>
  </si>
  <si>
    <t>VND108110103401</t>
  </si>
  <si>
    <t>VND108110103402</t>
  </si>
  <si>
    <t>VND108110103403</t>
  </si>
  <si>
    <t>VND108110103404</t>
  </si>
  <si>
    <t>VND108110103406</t>
  </si>
  <si>
    <t>VND108110103407</t>
  </si>
  <si>
    <t>VND108110103435</t>
  </si>
  <si>
    <t>TIEN MAT TAI MAY ATM SO 435</t>
  </si>
  <si>
    <t>VND108110103436</t>
  </si>
  <si>
    <t>TIEN MAT TAI MAY ATM SO 436</t>
  </si>
  <si>
    <t>VND108110103437</t>
  </si>
  <si>
    <t>TIEN MAT TAI MAY ATM SO 437</t>
  </si>
  <si>
    <t>VND108110103438</t>
  </si>
  <si>
    <t>TIEN MAT TAI MAY ATM SO 438</t>
  </si>
  <si>
    <t>VND108110103439</t>
  </si>
  <si>
    <t>TIEN MAT TAI MAY ATM SO 439</t>
  </si>
  <si>
    <t>VND108110103440</t>
  </si>
  <si>
    <t>TIEN MAT TAI MAY ATM SO 440</t>
  </si>
  <si>
    <t>VND108110103441</t>
  </si>
  <si>
    <t>TIEN MAT TAI MAY ATM SO 441</t>
  </si>
  <si>
    <t>VND108110103442</t>
  </si>
  <si>
    <t>TIEN MAT TAI MAY ATM SO 442</t>
  </si>
  <si>
    <t>VND108110103443</t>
  </si>
  <si>
    <t>TIEN MAT TAI MAY ATM SO 443</t>
  </si>
  <si>
    <t>VND108110103445</t>
  </si>
  <si>
    <t>TIEN MAT TAI MAY ATM SO 445</t>
  </si>
  <si>
    <t>VND108110103446</t>
  </si>
  <si>
    <t>TIEN MAT TAI MAY ATM SO 446</t>
  </si>
  <si>
    <t>VND108110103447</t>
  </si>
  <si>
    <t>TIEN MAT TAI MAY ATM SO 447</t>
  </si>
  <si>
    <t>VND108110103448</t>
  </si>
  <si>
    <t>TIEN MAT TAI MAY ATM SO 448</t>
  </si>
  <si>
    <t>VND108110103449</t>
  </si>
  <si>
    <t>TIEN MAT TAI MAY ATM SO 449</t>
  </si>
  <si>
    <t>VND108110103450</t>
  </si>
  <si>
    <t>TIEN MAT TAI MAY ATM SO 450</t>
  </si>
  <si>
    <t>VND108110103451</t>
  </si>
  <si>
    <t>VND108110103452</t>
  </si>
  <si>
    <t>VND108110103454</t>
  </si>
  <si>
    <t>VND108110103456</t>
  </si>
  <si>
    <t>VND108110103457</t>
  </si>
  <si>
    <t>VND108110103458</t>
  </si>
  <si>
    <t>VND108110103459</t>
  </si>
  <si>
    <t>VND108110103481</t>
  </si>
  <si>
    <t>TIEN MAT TAI MAY ATM SO 481</t>
  </si>
  <si>
    <t>VND108110103482</t>
  </si>
  <si>
    <t>TIEN MAT TAI MAY ATM SO 482</t>
  </si>
  <si>
    <t>VND108110103483</t>
  </si>
  <si>
    <t>TIEN MAT TAI MAY ATM SO 483</t>
  </si>
  <si>
    <t>VND108110103485</t>
  </si>
  <si>
    <t>TIEN MAT TAI MAY ATM SO 485</t>
  </si>
  <si>
    <t>VND108110103486</t>
  </si>
  <si>
    <t>TIEN MAT TAI MAY ATM SO 486</t>
  </si>
  <si>
    <t>VND108110103488</t>
  </si>
  <si>
    <t>TIEN MAT TAI MAY ATM SO 488</t>
  </si>
  <si>
    <t>VND108110103489</t>
  </si>
  <si>
    <t>Tiền mặt tại máy ATM số 489</t>
  </si>
  <si>
    <t>VND108110103511</t>
  </si>
  <si>
    <t>VND108110103512</t>
  </si>
  <si>
    <t>VND108110103513</t>
  </si>
  <si>
    <t>VND108110103514</t>
  </si>
  <si>
    <t>VND108110103515</t>
  </si>
  <si>
    <t>TIEN MAT TAI MAY ATM SO 515</t>
  </si>
  <si>
    <t>VND108110103516</t>
  </si>
  <si>
    <t>TIEN MAT TAI MAY ATM SO 516</t>
  </si>
  <si>
    <t>VND108110103517</t>
  </si>
  <si>
    <t>TIEN MAT TAI MAY ATM SO 517</t>
  </si>
  <si>
    <t>VND108110103518</t>
  </si>
  <si>
    <t>TIEN MAT TAI MAY ATM SO 518</t>
  </si>
  <si>
    <t>VND108110103519</t>
  </si>
  <si>
    <t>TIEN MAT TAI MAY ATM SO 519</t>
  </si>
  <si>
    <t>VND108110103522</t>
  </si>
  <si>
    <t>TIEN MAT TAI MAY ATM SO 522</t>
  </si>
  <si>
    <t>VND108110103523</t>
  </si>
  <si>
    <t>TIEN MAT TAI MAY ATM SO 523</t>
  </si>
  <si>
    <t>VND108110103524</t>
  </si>
  <si>
    <t>Tien mat tai may ATM so 524</t>
  </si>
  <si>
    <t>VND108110103525</t>
  </si>
  <si>
    <t>VND108110103526</t>
  </si>
  <si>
    <t>Tiền mặt tại máy ATM số 526</t>
  </si>
  <si>
    <t>VND108110103527</t>
  </si>
  <si>
    <t>Tiền mặt tại máy ATM số 527</t>
  </si>
  <si>
    <t>VND108110103528</t>
  </si>
  <si>
    <t>Tiền mặt tại máy ATM số 528</t>
  </si>
  <si>
    <t>VND108110103529</t>
  </si>
  <si>
    <t>Tiền mặt tại máy ATM số 529</t>
  </si>
  <si>
    <t>VND108110103541</t>
  </si>
  <si>
    <t>TIEN MAT TAI MAY ATM SO 541</t>
  </si>
  <si>
    <t>VND108110103542</t>
  </si>
  <si>
    <t>TIEN MAT TAI MAY ATM SO 542</t>
  </si>
  <si>
    <t>VND108110103543</t>
  </si>
  <si>
    <t>TIEN MAT TAI MAY ATM SO 543</t>
  </si>
  <si>
    <t>VND108110103544</t>
  </si>
  <si>
    <t>TIEN MAT TAI MAY ATM SO 544</t>
  </si>
  <si>
    <t>VND108110103545</t>
  </si>
  <si>
    <t>TIEN MAT TAI MAY ATM SO 545</t>
  </si>
  <si>
    <t>VND108110103546</t>
  </si>
  <si>
    <t>TIEN MAT TAI MAY ATM SO 546</t>
  </si>
  <si>
    <t>VND108110103547</t>
  </si>
  <si>
    <t>Tien mat tai may ATM so 547</t>
  </si>
  <si>
    <t>VND108110103548</t>
  </si>
  <si>
    <t>Tien mat tai may ATM so 548</t>
  </si>
  <si>
    <t>VND108110103549</t>
  </si>
  <si>
    <t>Tien mat tai may ATM so 549</t>
  </si>
  <si>
    <t>VND108110103550</t>
  </si>
  <si>
    <t>Tiền mặt tại máy ATM số 550</t>
  </si>
  <si>
    <t>VND108110103571</t>
  </si>
  <si>
    <t>TIEN MAT TAI MAY ATM SO 571</t>
  </si>
  <si>
    <t>VND108110103572</t>
  </si>
  <si>
    <t>TIEN MAT TAI MAY ATM SO 572</t>
  </si>
  <si>
    <t>VND108110103575</t>
  </si>
  <si>
    <t>TIEN MAT TAI MAY ATM SO 575</t>
  </si>
  <si>
    <t>VND108110103602</t>
  </si>
  <si>
    <t>TIEN MAT TAI MAY ATM SO 602</t>
  </si>
  <si>
    <t>VND108110103603</t>
  </si>
  <si>
    <t>TIEN MAT TAI MAY ATM SO 603</t>
  </si>
  <si>
    <t>VND108110103604</t>
  </si>
  <si>
    <t>VND108110103605</t>
  </si>
  <si>
    <t>TIEN MAT TAI MAY ATM SO 605</t>
  </si>
  <si>
    <t>VND108110103606</t>
  </si>
  <si>
    <t>VND108110103607</t>
  </si>
  <si>
    <t>VND108110103608</t>
  </si>
  <si>
    <t>TIEN MAT TAI MAY ATM SO 608</t>
  </si>
  <si>
    <t>VND108110103609</t>
  </si>
  <si>
    <t>TIEN MAT TAI MAY ATM SO 609</t>
  </si>
  <si>
    <t>VND108110103610</t>
  </si>
  <si>
    <t>TIEN MAT TAI MAY ATM SO 610</t>
  </si>
  <si>
    <t>VND108110103611</t>
  </si>
  <si>
    <t>VND108110103612</t>
  </si>
  <si>
    <t>VND108110103631</t>
  </si>
  <si>
    <t>TIEN MAT TAI MAY ATM SO 631</t>
  </si>
  <si>
    <t>VND108110103632</t>
  </si>
  <si>
    <t>TIEN MAT TAI MAY ATM SO 632</t>
  </si>
  <si>
    <t>VND108110103633</t>
  </si>
  <si>
    <t>TIEN MAT TAI MAY ATM SO 633</t>
  </si>
  <si>
    <t>VND108110103634</t>
  </si>
  <si>
    <t>Tiền mặt tại máy ATM số 634</t>
  </si>
  <si>
    <t>VND108110103635</t>
  </si>
  <si>
    <t>Tiền mặt tại máy ATM số 635</t>
  </si>
  <si>
    <t>VND108110103661</t>
  </si>
  <si>
    <t>VND108110103662</t>
  </si>
  <si>
    <t>VND108110103663</t>
  </si>
  <si>
    <t>VND108110103664</t>
  </si>
  <si>
    <t>VND108110103665</t>
  </si>
  <si>
    <t>VND108110103666</t>
  </si>
  <si>
    <t>VND108110103667</t>
  </si>
  <si>
    <t>VND108110103691</t>
  </si>
  <si>
    <t>VND108110103692</t>
  </si>
  <si>
    <t>VND108110103694</t>
  </si>
  <si>
    <t>VND108110103695</t>
  </si>
  <si>
    <t>VND108110103721</t>
  </si>
  <si>
    <t>TIEN MAT TAI MAY ATM SO 721</t>
  </si>
  <si>
    <t>VND108110103722</t>
  </si>
  <si>
    <t>TIEN MAT TAI MAY ATM SO 722</t>
  </si>
  <si>
    <t>VND108110103723</t>
  </si>
  <si>
    <t>TIEN MAT TAI MAY ATM SO 723</t>
  </si>
  <si>
    <t>VND108110103724</t>
  </si>
  <si>
    <t>TIEN MAT TAI MAY ATM SO 724</t>
  </si>
  <si>
    <t>VND108110103725</t>
  </si>
  <si>
    <t>TIEN MAT TAI MAY ATM SO 725</t>
  </si>
  <si>
    <t>VND108110103726</t>
  </si>
  <si>
    <t>Tiền mặt tại máy ATM số 726</t>
  </si>
  <si>
    <t>VND108110101004</t>
  </si>
  <si>
    <t>VND108110103993</t>
  </si>
  <si>
    <t>VND108110103997</t>
  </si>
  <si>
    <t>AUD108110101001</t>
  </si>
  <si>
    <t>CAD108110101001</t>
  </si>
  <si>
    <t>CHF108110101001</t>
  </si>
  <si>
    <t>EUR108110101001</t>
  </si>
  <si>
    <t>GBP108110101001</t>
  </si>
  <si>
    <t>HKD108110101001</t>
  </si>
  <si>
    <t>JPY108110101001</t>
  </si>
  <si>
    <t>KRW108110101001</t>
  </si>
  <si>
    <t>SGD108110101001</t>
  </si>
  <si>
    <t>THB108110101001</t>
  </si>
  <si>
    <t>USD108110101001</t>
  </si>
  <si>
    <t>AUD108110101003</t>
  </si>
  <si>
    <t>CAD108110101003</t>
  </si>
  <si>
    <t>CHF108110101003</t>
  </si>
  <si>
    <t>EUR108110101003</t>
  </si>
  <si>
    <t>GBP108110101003</t>
  </si>
  <si>
    <t>HKD108110101003</t>
  </si>
  <si>
    <t>JPY108110101003</t>
  </si>
  <si>
    <t>KRW108110101003</t>
  </si>
  <si>
    <t>SGD108110101003</t>
  </si>
  <si>
    <t>THB108110101003</t>
  </si>
  <si>
    <t>USD108110101003</t>
  </si>
  <si>
    <t>AUD108110101005</t>
  </si>
  <si>
    <t>CAD108110101005</t>
  </si>
  <si>
    <t>CHF108110101005</t>
  </si>
  <si>
    <t>EUR108110101005</t>
  </si>
  <si>
    <t>GBP108110101005</t>
  </si>
  <si>
    <t>HKD108110101005</t>
  </si>
  <si>
    <t>JPY108110101005</t>
  </si>
  <si>
    <t>KRW108110101005</t>
  </si>
  <si>
    <t>SGD108110101005</t>
  </si>
  <si>
    <t>THB108110101005</t>
  </si>
  <si>
    <t>USD108110101005</t>
  </si>
  <si>
    <t>AUD108110101004</t>
  </si>
  <si>
    <t>CAD108110101004</t>
  </si>
  <si>
    <t>CHF108110101004</t>
  </si>
  <si>
    <t>EUR108110101004</t>
  </si>
  <si>
    <t>GBP108110101004</t>
  </si>
  <si>
    <t>HKD108110101004</t>
  </si>
  <si>
    <t>JPY108110101004</t>
  </si>
  <si>
    <t>KRW108110101004</t>
  </si>
  <si>
    <t>SGD108110101004</t>
  </si>
  <si>
    <t>THB108110101004</t>
  </si>
  <si>
    <t>USD108110101004</t>
  </si>
  <si>
    <t>AUD108110301001</t>
  </si>
  <si>
    <t>CAD108110301001</t>
  </si>
  <si>
    <t>EUR108110301001</t>
  </si>
  <si>
    <t>GBP108110301001</t>
  </si>
  <si>
    <t>JPY108110301001</t>
  </si>
  <si>
    <t>VND108120101001</t>
  </si>
  <si>
    <t>VND108185001010</t>
  </si>
  <si>
    <t>USD108280202002</t>
  </si>
  <si>
    <t>VND108280202002</t>
  </si>
  <si>
    <t>VND108270310103</t>
  </si>
  <si>
    <t>VND108280501001</t>
  </si>
  <si>
    <t>VND108280501002</t>
  </si>
  <si>
    <t>AUD108250101001</t>
  </si>
  <si>
    <t>EUR108250101001</t>
  </si>
  <si>
    <t>HKD108250101001</t>
  </si>
  <si>
    <t>JPY108250101001</t>
  </si>
  <si>
    <t>KRW108250101001</t>
  </si>
  <si>
    <t>USD108250101001</t>
  </si>
  <si>
    <t>VND108250101014</t>
  </si>
  <si>
    <t>VND108250101036</t>
  </si>
  <si>
    <t>VND108250101037</t>
  </si>
  <si>
    <t>VND108250101041</t>
  </si>
  <si>
    <t>VND108250101052</t>
  </si>
  <si>
    <t>VND108250101098</t>
  </si>
  <si>
    <t>AUD108170298998</t>
  </si>
  <si>
    <t>CAD108170298998</t>
  </si>
  <si>
    <t>EUR108170298998</t>
  </si>
  <si>
    <t>GBP108170298998</t>
  </si>
  <si>
    <t>JPY108170298998</t>
  </si>
  <si>
    <t>KRW108170298998</t>
  </si>
  <si>
    <t>THB108170298998</t>
  </si>
  <si>
    <t>USD108170298998</t>
  </si>
  <si>
    <t>VND108170103022</t>
  </si>
  <si>
    <t>VND108250101001</t>
  </si>
  <si>
    <t>AUD108260101001</t>
  </si>
  <si>
    <t>CAD108260101001</t>
  </si>
  <si>
    <t>CHF108260101001</t>
  </si>
  <si>
    <t>EUR108260101001</t>
  </si>
  <si>
    <t>GBP108260101001</t>
  </si>
  <si>
    <t>HKD108260101001</t>
  </si>
  <si>
    <t>JPY108260101001</t>
  </si>
  <si>
    <t>KRW108260101001</t>
  </si>
  <si>
    <t>SGD108260101001</t>
  </si>
  <si>
    <t>THB108260101001</t>
  </si>
  <si>
    <t>USD108260101001</t>
  </si>
  <si>
    <t>VND108260101001</t>
  </si>
  <si>
    <t>VND108270103022</t>
  </si>
  <si>
    <t>AUD108270301013</t>
  </si>
  <si>
    <t>CAD108270301013</t>
  </si>
  <si>
    <t>EUR108270301013</t>
  </si>
  <si>
    <t>GBP108270301013</t>
  </si>
  <si>
    <t>JPY108270301013</t>
  </si>
  <si>
    <t>THB108270301013</t>
  </si>
  <si>
    <t>USD108270301013</t>
  </si>
  <si>
    <t>VND108270301014</t>
  </si>
  <si>
    <t>VND108270301015</t>
  </si>
  <si>
    <t>VND108270407111</t>
  </si>
  <si>
    <t>VND108430302001</t>
  </si>
  <si>
    <t>VND108430302002</t>
  </si>
  <si>
    <t>VND108430302004</t>
  </si>
  <si>
    <t>VND108430302005</t>
  </si>
  <si>
    <t>VND108430302006</t>
  </si>
  <si>
    <t>VND108430302011</t>
  </si>
  <si>
    <t>VND108430501001</t>
  </si>
  <si>
    <t>VND108420101001</t>
  </si>
  <si>
    <t>VND108460202001</t>
  </si>
  <si>
    <t>VND108520102001</t>
  </si>
  <si>
    <t>VND108550104001</t>
  </si>
  <si>
    <t>VND109110101001</t>
  </si>
  <si>
    <t>Phúc Yên</t>
  </si>
  <si>
    <t>VND109110101005</t>
  </si>
  <si>
    <t>VND109110103998</t>
  </si>
  <si>
    <t>VND109110103001</t>
  </si>
  <si>
    <t>VND109110103002</t>
  </si>
  <si>
    <t>VND109110103003</t>
  </si>
  <si>
    <t>VND109110103004</t>
  </si>
  <si>
    <t>VND109110101004</t>
  </si>
  <si>
    <t>VND109110103997</t>
  </si>
  <si>
    <t>CAD109110101001</t>
  </si>
  <si>
    <t>EUR109110101001</t>
  </si>
  <si>
    <t>GBP109110101001</t>
  </si>
  <si>
    <t>JPY109110101001</t>
  </si>
  <si>
    <t>KRW109110101001</t>
  </si>
  <si>
    <t>USD109110101001</t>
  </si>
  <si>
    <t>CAD109110101005</t>
  </si>
  <si>
    <t>EUR109110101005</t>
  </si>
  <si>
    <t>GBP109110101005</t>
  </si>
  <si>
    <t>JPY109110101005</t>
  </si>
  <si>
    <t>KRW109110101005</t>
  </si>
  <si>
    <t>USD109110101005</t>
  </si>
  <si>
    <t>CAD109110101004</t>
  </si>
  <si>
    <t>EUR109110101004</t>
  </si>
  <si>
    <t>GBP109110101004</t>
  </si>
  <si>
    <t>JPY109110101004</t>
  </si>
  <si>
    <t>KRW109110101004</t>
  </si>
  <si>
    <t>USD109110101004</t>
  </si>
  <si>
    <t>VND109120101001</t>
  </si>
  <si>
    <t>VND109140201001</t>
  </si>
  <si>
    <t>VND109140701001</t>
  </si>
  <si>
    <t>VND109140701004</t>
  </si>
  <si>
    <t>VND109140701101</t>
  </si>
  <si>
    <t>VND109140701102</t>
  </si>
  <si>
    <t>VND109140701103</t>
  </si>
  <si>
    <t>VND109140701104</t>
  </si>
  <si>
    <t>VND109140702001</t>
  </si>
  <si>
    <t>VND109140702002</t>
  </si>
  <si>
    <t>VND109140702111</t>
  </si>
  <si>
    <t>VND109140790001</t>
  </si>
  <si>
    <t>VND109140790003</t>
  </si>
  <si>
    <t>VND109140801001</t>
  </si>
  <si>
    <t>VND109140801002</t>
  </si>
  <si>
    <t>VND109140801003</t>
  </si>
  <si>
    <t>VND109140801008</t>
  </si>
  <si>
    <t>VND109140802001</t>
  </si>
  <si>
    <t>VND109140802002</t>
  </si>
  <si>
    <t>VND109140802003</t>
  </si>
  <si>
    <t>VND109140802008</t>
  </si>
  <si>
    <t>VND109140890001</t>
  </si>
  <si>
    <t>VND109140890002</t>
  </si>
  <si>
    <t>VND109140890003</t>
  </si>
  <si>
    <t>VND109140890008</t>
  </si>
  <si>
    <t>VND109140901001</t>
  </si>
  <si>
    <t>VND109140901002</t>
  </si>
  <si>
    <t>VND109140901003</t>
  </si>
  <si>
    <t>VND109140902001</t>
  </si>
  <si>
    <t>VND109140902002</t>
  </si>
  <si>
    <t>VND109140902003</t>
  </si>
  <si>
    <t>VND109140902008</t>
  </si>
  <si>
    <t>VND109140990001</t>
  </si>
  <si>
    <t>VND109140990002</t>
  </si>
  <si>
    <t>VND109140990004</t>
  </si>
  <si>
    <t>VND109140990008</t>
  </si>
  <si>
    <t>USD109140701001</t>
  </si>
  <si>
    <t>VND109289701002</t>
  </si>
  <si>
    <t>VND109289703002</t>
  </si>
  <si>
    <t>VND109141102001</t>
  </si>
  <si>
    <t>VND109150303001</t>
  </si>
  <si>
    <t>VND109150303002</t>
  </si>
  <si>
    <t>VND109150303003</t>
  </si>
  <si>
    <t>VND109150303004</t>
  </si>
  <si>
    <t>VND109150303006</t>
  </si>
  <si>
    <t>VND109150303008</t>
  </si>
  <si>
    <t>VND109150303010</t>
  </si>
  <si>
    <t>VND109150303998</t>
  </si>
  <si>
    <t>VND109150302001</t>
  </si>
  <si>
    <t>VND109150304002</t>
  </si>
  <si>
    <t>VND109150304004</t>
  </si>
  <si>
    <t>VND109150398001</t>
  </si>
  <si>
    <t>VND109150402001</t>
  </si>
  <si>
    <t>VND109150403001</t>
  </si>
  <si>
    <t>VND109150404001</t>
  </si>
  <si>
    <t>VND109150498001</t>
  </si>
  <si>
    <t>VND109154401001</t>
  </si>
  <si>
    <t>VND109180603002</t>
  </si>
  <si>
    <t>VND109180603003</t>
  </si>
  <si>
    <t>VND109280201001</t>
  </si>
  <si>
    <t>VND109280201002</t>
  </si>
  <si>
    <t>VND109170310004</t>
  </si>
  <si>
    <t>VND109170401001</t>
  </si>
  <si>
    <t>VND109170401002</t>
  </si>
  <si>
    <t>VND109170401003</t>
  </si>
  <si>
    <t>VND109170401006</t>
  </si>
  <si>
    <t>VND109179898998</t>
  </si>
  <si>
    <t>VND109180101001</t>
  </si>
  <si>
    <t>VND109180101007</t>
  </si>
  <si>
    <t>VND109185001010</t>
  </si>
  <si>
    <t>VND109180101996</t>
  </si>
  <si>
    <t>VND109180101998</t>
  </si>
  <si>
    <t>VND109170310105</t>
  </si>
  <si>
    <t>VND109181001001</t>
  </si>
  <si>
    <t>VND109179808001</t>
  </si>
  <si>
    <t>VND109170101007</t>
  </si>
  <si>
    <t>VND109170101992</t>
  </si>
  <si>
    <t>VND109170101996</t>
  </si>
  <si>
    <t>VND109170101995</t>
  </si>
  <si>
    <t>USD109170101996</t>
  </si>
  <si>
    <t>VND109170101107</t>
  </si>
  <si>
    <t>ATS109170101198</t>
  </si>
  <si>
    <t>CHF109170101198</t>
  </si>
  <si>
    <t>EUR109170101198</t>
  </si>
  <si>
    <t>GBP109170101198</t>
  </si>
  <si>
    <t>JPY109170101198</t>
  </si>
  <si>
    <t>USD109170101198</t>
  </si>
  <si>
    <t>VND109170101198</t>
  </si>
  <si>
    <t>VND109210201002</t>
  </si>
  <si>
    <t>VND109220101001</t>
  </si>
  <si>
    <t>VND109220101002</t>
  </si>
  <si>
    <t>VND109220201001</t>
  </si>
  <si>
    <t>VND109220201002</t>
  </si>
  <si>
    <t>VND109220201003</t>
  </si>
  <si>
    <t>VND109220201004</t>
  </si>
  <si>
    <t>VND109220103001</t>
  </si>
  <si>
    <t>EUR109220101001</t>
  </si>
  <si>
    <t>JPY109220101001</t>
  </si>
  <si>
    <t>USD109220101001</t>
  </si>
  <si>
    <t>AUD109220101002</t>
  </si>
  <si>
    <t>EUR109220101002</t>
  </si>
  <si>
    <t>USD109220101002</t>
  </si>
  <si>
    <t>USD109220201001</t>
  </si>
  <si>
    <t>USD109220201003</t>
  </si>
  <si>
    <t>USD109220201004</t>
  </si>
  <si>
    <t>VND109220102002</t>
  </si>
  <si>
    <t>VND109220202001</t>
  </si>
  <si>
    <t>VND109220202002</t>
  </si>
  <si>
    <t>EUR109220202001</t>
  </si>
  <si>
    <t>USD109220202001</t>
  </si>
  <si>
    <t>USD109220202002</t>
  </si>
  <si>
    <t>VND109220101004</t>
  </si>
  <si>
    <t>VND109220201007</t>
  </si>
  <si>
    <t>USD109220101004</t>
  </si>
  <si>
    <t>VND109220401996</t>
  </si>
  <si>
    <t>VND109220303002</t>
  </si>
  <si>
    <t>VND109289801002</t>
  </si>
  <si>
    <t>EUR109272001002</t>
  </si>
  <si>
    <t>JPY109272001002</t>
  </si>
  <si>
    <t>USD109272001002</t>
  </si>
  <si>
    <t>VND109272001998</t>
  </si>
  <si>
    <t>AUD109280202002</t>
  </si>
  <si>
    <t>EUR109280202002</t>
  </si>
  <si>
    <t>JPY109280202002</t>
  </si>
  <si>
    <t>USD109280202002</t>
  </si>
  <si>
    <t>VND109280202002</t>
  </si>
  <si>
    <t>VND109280203001</t>
  </si>
  <si>
    <t>VND109270301001</t>
  </si>
  <si>
    <t>VND109270301007</t>
  </si>
  <si>
    <t>VND109270302003</t>
  </si>
  <si>
    <t>VND109270310004</t>
  </si>
  <si>
    <t>USD109270310012</t>
  </si>
  <si>
    <t>VND109270310012</t>
  </si>
  <si>
    <t>USD109270310103</t>
  </si>
  <si>
    <t>VND109270310103</t>
  </si>
  <si>
    <t>VND109270310106</t>
  </si>
  <si>
    <t>VND109270310303</t>
  </si>
  <si>
    <t>VND109270410002</t>
  </si>
  <si>
    <t>VND109289801001</t>
  </si>
  <si>
    <t>VND109280501002</t>
  </si>
  <si>
    <t>VND109280301003</t>
  </si>
  <si>
    <t>VND109270310108</t>
  </si>
  <si>
    <t>ATS109250101001</t>
  </si>
  <si>
    <t>AUD109250101001</t>
  </si>
  <si>
    <t>CAD109250101001</t>
  </si>
  <si>
    <t>CHF109250101001</t>
  </si>
  <si>
    <t>EUR109250101001</t>
  </si>
  <si>
    <t>GBP109250101001</t>
  </si>
  <si>
    <t>JPY109250101001</t>
  </si>
  <si>
    <t>KRW109250101001</t>
  </si>
  <si>
    <t>SGD109250101001</t>
  </si>
  <si>
    <t>THB109250101001</t>
  </si>
  <si>
    <t>USD109250101001</t>
  </si>
  <si>
    <t>VND109250101014</t>
  </si>
  <si>
    <t>VND109250101035</t>
  </si>
  <si>
    <t>VND109250101037</t>
  </si>
  <si>
    <t>VND109250101039</t>
  </si>
  <si>
    <t>VND109250101041</t>
  </si>
  <si>
    <t>VND109250101045</t>
  </si>
  <si>
    <t>VND109250101052</t>
  </si>
  <si>
    <t>VND109250101053</t>
  </si>
  <si>
    <t>VND109250101054</t>
  </si>
  <si>
    <t>VND109250101085</t>
  </si>
  <si>
    <t>VND109250101098</t>
  </si>
  <si>
    <t>VND109321001001</t>
  </si>
  <si>
    <t>VND109321002001</t>
  </si>
  <si>
    <t>VND109270102994</t>
  </si>
  <si>
    <t>VND109270102996</t>
  </si>
  <si>
    <t>VND109270101003</t>
  </si>
  <si>
    <t>VND109263202001</t>
  </si>
  <si>
    <t>VND109154103002</t>
  </si>
  <si>
    <t>VND109154103003</t>
  </si>
  <si>
    <t>VND109154103004</t>
  </si>
  <si>
    <t>VND109154103006</t>
  </si>
  <si>
    <t>VND109154103009</t>
  </si>
  <si>
    <t>VND109154103998</t>
  </si>
  <si>
    <t>VND109154104001</t>
  </si>
  <si>
    <t>VND109154104002</t>
  </si>
  <si>
    <t>VND109154104003</t>
  </si>
  <si>
    <t>VND109154104004</t>
  </si>
  <si>
    <t>VND109154104998</t>
  </si>
  <si>
    <t>VND109154198001</t>
  </si>
  <si>
    <t>VND109154201001</t>
  </si>
  <si>
    <t>VND109170103021</t>
  </si>
  <si>
    <t>VND109170103022</t>
  </si>
  <si>
    <t>VND109170105992</t>
  </si>
  <si>
    <t>VND109170105994</t>
  </si>
  <si>
    <t>USD109170105996</t>
  </si>
  <si>
    <t>VND109170105996</t>
  </si>
  <si>
    <t>VND109250101001</t>
  </si>
  <si>
    <t>AUD109250102001</t>
  </si>
  <si>
    <t>EUR109250102001</t>
  </si>
  <si>
    <t>GBP109250102001</t>
  </si>
  <si>
    <t>USD109250102001</t>
  </si>
  <si>
    <t>VND109250102002</t>
  </si>
  <si>
    <t>AUD109260101001</t>
  </si>
  <si>
    <t>CAD109260101001</t>
  </si>
  <si>
    <t>CHF109260101001</t>
  </si>
  <si>
    <t>EUR109260101001</t>
  </si>
  <si>
    <t>GBP109260101001</t>
  </si>
  <si>
    <t>JPY109260101001</t>
  </si>
  <si>
    <t>KRW109260101001</t>
  </si>
  <si>
    <t>SGD109260101001</t>
  </si>
  <si>
    <t>THB109260101001</t>
  </si>
  <si>
    <t>USD109260101001</t>
  </si>
  <si>
    <t>VND109260101001</t>
  </si>
  <si>
    <t>VND109270103021</t>
  </si>
  <si>
    <t>VND109270103022</t>
  </si>
  <si>
    <t>VND109270105992</t>
  </si>
  <si>
    <t>VND109270105994</t>
  </si>
  <si>
    <t>USD109270105996</t>
  </si>
  <si>
    <t>VND109270105996</t>
  </si>
  <si>
    <t>VND109270301014</t>
  </si>
  <si>
    <t>VND109270301015</t>
  </si>
  <si>
    <t>VND109270405001</t>
  </si>
  <si>
    <t>VND109270405002</t>
  </si>
  <si>
    <t>VND109270405003</t>
  </si>
  <si>
    <t>VND109270405004</t>
  </si>
  <si>
    <t>VND109270407102</t>
  </si>
  <si>
    <t>VND109270407111</t>
  </si>
  <si>
    <t>VND109330901001</t>
  </si>
  <si>
    <t>VND109470301001</t>
  </si>
  <si>
    <t>VND109470301002</t>
  </si>
  <si>
    <t>VND109470302001</t>
  </si>
  <si>
    <t>VND109470302097</t>
  </si>
  <si>
    <t>VND109410101001</t>
  </si>
  <si>
    <t>VND109410102001</t>
  </si>
  <si>
    <t>VND109410107001</t>
  </si>
  <si>
    <t>VND109410110002</t>
  </si>
  <si>
    <t>VND109410301001</t>
  </si>
  <si>
    <t>VND109410301011</t>
  </si>
  <si>
    <t>VND109419801002</t>
  </si>
  <si>
    <t>VND109430101001</t>
  </si>
  <si>
    <t>VND109430101002</t>
  </si>
  <si>
    <t>VND109430101005</t>
  </si>
  <si>
    <t>VND109430101008</t>
  </si>
  <si>
    <t>VND109430101101</t>
  </si>
  <si>
    <t>VND109430101102</t>
  </si>
  <si>
    <t>VND109430302001</t>
  </si>
  <si>
    <t>VND109430302002</t>
  </si>
  <si>
    <t>VND109430302003</t>
  </si>
  <si>
    <t>VND109430302004</t>
  </si>
  <si>
    <t>VND109430302006</t>
  </si>
  <si>
    <t>VND109430302011</t>
  </si>
  <si>
    <t>VND109471001004</t>
  </si>
  <si>
    <t>VND109430501001</t>
  </si>
  <si>
    <t>VND109430203001</t>
  </si>
  <si>
    <t>VND109430203011</t>
  </si>
  <si>
    <t>VND109430301001</t>
  </si>
  <si>
    <t>VND109430301002</t>
  </si>
  <si>
    <t>VND109430301003</t>
  </si>
  <si>
    <t>VND109430301004</t>
  </si>
  <si>
    <t>VND109430301006</t>
  </si>
  <si>
    <t>VND109430301011</t>
  </si>
  <si>
    <t>VND109430301101</t>
  </si>
  <si>
    <t>VND109430301102</t>
  </si>
  <si>
    <t>VND109430301103</t>
  </si>
  <si>
    <t>VND109430301104</t>
  </si>
  <si>
    <t>VND109430302211</t>
  </si>
  <si>
    <t>VND109439801001</t>
  </si>
  <si>
    <t>VND109439801002</t>
  </si>
  <si>
    <t>VND109439802003</t>
  </si>
  <si>
    <t>VND109439802005</t>
  </si>
  <si>
    <t>VND109439802105</t>
  </si>
  <si>
    <t>VND109439802998</t>
  </si>
  <si>
    <t>VND109420101001</t>
  </si>
  <si>
    <t>VND109420101002</t>
  </si>
  <si>
    <t>VND109460203001</t>
  </si>
  <si>
    <t>VND109461001001</t>
  </si>
  <si>
    <t>VND109461001002</t>
  </si>
  <si>
    <t>VND109471097011</t>
  </si>
  <si>
    <t>VND109510202001</t>
  </si>
  <si>
    <t>VND109510205001</t>
  </si>
  <si>
    <t>VND109510205002</t>
  </si>
  <si>
    <t>VND109510205003</t>
  </si>
  <si>
    <t>VND109510205004</t>
  </si>
  <si>
    <t>VND109570301001</t>
  </si>
  <si>
    <t>VND109570301002</t>
  </si>
  <si>
    <t>VND109570302001</t>
  </si>
  <si>
    <t>VND109570302002</t>
  </si>
  <si>
    <t>VND109510205005</t>
  </si>
  <si>
    <t>VND109529801998</t>
  </si>
  <si>
    <t>VND109530301001</t>
  </si>
  <si>
    <t>VND109540201001</t>
  </si>
  <si>
    <t>VND109540201998</t>
  </si>
  <si>
    <t>VND109520102001</t>
  </si>
  <si>
    <t>VND109550102001</t>
  </si>
  <si>
    <t>VND109550103001</t>
  </si>
  <si>
    <t>VND109550104001</t>
  </si>
  <si>
    <t>VND109540401001</t>
  </si>
  <si>
    <t>VND109540401002</t>
  </si>
  <si>
    <t>VND109540401068</t>
  </si>
  <si>
    <t>VND109540405001</t>
  </si>
  <si>
    <t>VND109540402002</t>
  </si>
  <si>
    <t>VND109540402001</t>
  </si>
  <si>
    <t>VND109540402004</t>
  </si>
  <si>
    <t>VND109540402006</t>
  </si>
  <si>
    <t>VND109540404001</t>
  </si>
  <si>
    <t>VND109549801002</t>
  </si>
  <si>
    <t>VND109540203002</t>
  </si>
  <si>
    <t>VND109540203102</t>
  </si>
  <si>
    <t>VND109540203003</t>
  </si>
  <si>
    <t>VND109540204001</t>
  </si>
  <si>
    <t>VND109540203001</t>
  </si>
  <si>
    <t>VND109540302001</t>
  </si>
  <si>
    <t>VND109540302002</t>
  </si>
  <si>
    <t>VND109540301001</t>
  </si>
  <si>
    <t>VND109540202001</t>
  </si>
  <si>
    <t>VND109540202002</t>
  </si>
  <si>
    <t>VND109540303001</t>
  </si>
  <si>
    <t>VND109540303005</t>
  </si>
  <si>
    <t>VND109540601002</t>
  </si>
  <si>
    <t>VND109549801001</t>
  </si>
  <si>
    <t>VND109540303003</t>
  </si>
  <si>
    <t>VND109540303002</t>
  </si>
  <si>
    <t>VND109540402005</t>
  </si>
  <si>
    <t>VND109549801004</t>
  </si>
  <si>
    <t>VND109569898998</t>
  </si>
  <si>
    <t>VND109540101001</t>
  </si>
  <si>
    <t>VND109540102001</t>
  </si>
  <si>
    <t>VND109540101002</t>
  </si>
  <si>
    <t>VND109540101003</t>
  </si>
  <si>
    <t>VND109540102003</t>
  </si>
  <si>
    <t>VND109540101004</t>
  </si>
  <si>
    <t>VND109540102004</t>
  </si>
  <si>
    <t>VND109561101003</t>
  </si>
  <si>
    <t>VND109540101005</t>
  </si>
  <si>
    <t>VND109561101001</t>
  </si>
  <si>
    <t>VND109540601100</t>
  </si>
  <si>
    <t>VND109571097002</t>
  </si>
  <si>
    <t>VND109571098998</t>
  </si>
  <si>
    <t>VND110110101001</t>
  </si>
  <si>
    <t>Kinh Bắc</t>
  </si>
  <si>
    <t>VND110110101005</t>
  </si>
  <si>
    <t>VND110110103998</t>
  </si>
  <si>
    <t>VND110110101006</t>
  </si>
  <si>
    <t>VND110110103001</t>
  </si>
  <si>
    <t>VND110110103002</t>
  </si>
  <si>
    <t>VND110110103003</t>
  </si>
  <si>
    <t>VND110110103004</t>
  </si>
  <si>
    <t>VND110110103005</t>
  </si>
  <si>
    <t>VND110110103006</t>
  </si>
  <si>
    <t>VND110110103007</t>
  </si>
  <si>
    <t>VND110110103008</t>
  </si>
  <si>
    <t>VND110110103009</t>
  </si>
  <si>
    <t>VND110110103010</t>
  </si>
  <si>
    <t>VND110110103011</t>
  </si>
  <si>
    <t>VND110110103012</t>
  </si>
  <si>
    <t>VND110110103013</t>
  </si>
  <si>
    <t>VND110110103014</t>
  </si>
  <si>
    <t>VND110110103015</t>
  </si>
  <si>
    <t>VND110110103016</t>
  </si>
  <si>
    <t>VND110110103017</t>
  </si>
  <si>
    <t>VND110110103018</t>
  </si>
  <si>
    <t>VND110110101004</t>
  </si>
  <si>
    <t>VND110110103997</t>
  </si>
  <si>
    <t>EUR110110101001</t>
  </si>
  <si>
    <t>JPY110110101001</t>
  </si>
  <si>
    <t>THB110110101001</t>
  </si>
  <si>
    <t>USD110110101001</t>
  </si>
  <si>
    <t>EUR110110101005</t>
  </si>
  <si>
    <t>JPY110110101005</t>
  </si>
  <si>
    <t>THB110110101005</t>
  </si>
  <si>
    <t>USD110110101005</t>
  </si>
  <si>
    <t>EUR110110101004</t>
  </si>
  <si>
    <t>JPY110110101004</t>
  </si>
  <si>
    <t>THB110110101004</t>
  </si>
  <si>
    <t>USD110110101004</t>
  </si>
  <si>
    <t>VND110120101001</t>
  </si>
  <si>
    <t>VND110140201002</t>
  </si>
  <si>
    <t>VND110140701001</t>
  </si>
  <si>
    <t>VND110140701003</t>
  </si>
  <si>
    <t>VND110140701004</t>
  </si>
  <si>
    <t>VND110140701101</t>
  </si>
  <si>
    <t>VND110140701102</t>
  </si>
  <si>
    <t>VND110140701103</t>
  </si>
  <si>
    <t>VND110140701104</t>
  </si>
  <si>
    <t>VND110140702001</t>
  </si>
  <si>
    <t>VND110140702111</t>
  </si>
  <si>
    <t>VND110140702112</t>
  </si>
  <si>
    <t>VND110140702113</t>
  </si>
  <si>
    <t>VND110140790001</t>
  </si>
  <si>
    <t>VND110140801001</t>
  </si>
  <si>
    <t>VND110140801002</t>
  </si>
  <si>
    <t>VND110140801003</t>
  </si>
  <si>
    <t>VND110140801008</t>
  </si>
  <si>
    <t>VND110140802001</t>
  </si>
  <si>
    <t>VND110140802008</t>
  </si>
  <si>
    <t>VND110140890001</t>
  </si>
  <si>
    <t>VND110140890008</t>
  </si>
  <si>
    <t>VND110140901002</t>
  </si>
  <si>
    <t>VND110140901003</t>
  </si>
  <si>
    <t>VND110140901008</t>
  </si>
  <si>
    <t>VND110140990001</t>
  </si>
  <si>
    <t>USD110140701001</t>
  </si>
  <si>
    <t>USD110140701003</t>
  </si>
  <si>
    <t>USD110140801002</t>
  </si>
  <si>
    <t>VND110289701002</t>
  </si>
  <si>
    <t>VND110289703002</t>
  </si>
  <si>
    <t>VND110141102001</t>
  </si>
  <si>
    <t>VND110150303001</t>
  </si>
  <si>
    <t>VND110150303002</t>
  </si>
  <si>
    <t>VND110150303003</t>
  </si>
  <si>
    <t>VND110150303004</t>
  </si>
  <si>
    <t>VND110150303006</t>
  </si>
  <si>
    <t>VND110150303008</t>
  </si>
  <si>
    <t>VND110150303010</t>
  </si>
  <si>
    <t>VND110150303998</t>
  </si>
  <si>
    <t>VND110150302001</t>
  </si>
  <si>
    <t>VND110150304001</t>
  </si>
  <si>
    <t>VND110150304002</t>
  </si>
  <si>
    <t>VND110150304004</t>
  </si>
  <si>
    <t>VND110150398001</t>
  </si>
  <si>
    <t>VND110151102998</t>
  </si>
  <si>
    <t>VND110150402001</t>
  </si>
  <si>
    <t>VND110150403001</t>
  </si>
  <si>
    <t>VND110150404001</t>
  </si>
  <si>
    <t>VND110150498001</t>
  </si>
  <si>
    <t>VND110151202001</t>
  </si>
  <si>
    <t>VND110154401001</t>
  </si>
  <si>
    <t>VND110180603002</t>
  </si>
  <si>
    <t>VND110180603003</t>
  </si>
  <si>
    <t>VND110280201001</t>
  </si>
  <si>
    <t>VND110280201002</t>
  </si>
  <si>
    <t>USD110170310003</t>
  </si>
  <si>
    <t>VND110170310004</t>
  </si>
  <si>
    <t>VND110170310005</t>
  </si>
  <si>
    <t>USD110170310013</t>
  </si>
  <si>
    <t>VND110170401001</t>
  </si>
  <si>
    <t>VND110170401002</t>
  </si>
  <si>
    <t>VND110170401003</t>
  </si>
  <si>
    <t>VND110170401004</t>
  </si>
  <si>
    <t>VND110170401006</t>
  </si>
  <si>
    <t>VND110179801011</t>
  </si>
  <si>
    <t>VND110179898998</t>
  </si>
  <si>
    <t>VND110180101007</t>
  </si>
  <si>
    <t>VND110185001010</t>
  </si>
  <si>
    <t>VND110180101996</t>
  </si>
  <si>
    <t>VND110180101998</t>
  </si>
  <si>
    <t>VND110170310102</t>
  </si>
  <si>
    <t>VND110170310105</t>
  </si>
  <si>
    <t>VND110181001001</t>
  </si>
  <si>
    <t>VND110181001998</t>
  </si>
  <si>
    <t>VND110179808001</t>
  </si>
  <si>
    <t>VND110170101007</t>
  </si>
  <si>
    <t>VND110170101992</t>
  </si>
  <si>
    <t>VND110170101994</t>
  </si>
  <si>
    <t>VND110170101996</t>
  </si>
  <si>
    <t>USD110170101992</t>
  </si>
  <si>
    <t>VND110170101995</t>
  </si>
  <si>
    <t>USD110170101996</t>
  </si>
  <si>
    <t>VND110170104003</t>
  </si>
  <si>
    <t>VND110170101107</t>
  </si>
  <si>
    <t>CAD110170101198</t>
  </si>
  <si>
    <t>EUR110170101198</t>
  </si>
  <si>
    <t>GBP110170101198</t>
  </si>
  <si>
    <t>JPY110170101198</t>
  </si>
  <si>
    <t>USD110170101198</t>
  </si>
  <si>
    <t>VND110170101198</t>
  </si>
  <si>
    <t>VND110210201002</t>
  </si>
  <si>
    <t>VND110210301002</t>
  </si>
  <si>
    <t>VND110220101001</t>
  </si>
  <si>
    <t>VND110220101002</t>
  </si>
  <si>
    <t>VND110220201001</t>
  </si>
  <si>
    <t>VND110220201002</t>
  </si>
  <si>
    <t>VND110220201003</t>
  </si>
  <si>
    <t>VND110220201004</t>
  </si>
  <si>
    <t>VND110220103001</t>
  </si>
  <si>
    <t>VND110220103003</t>
  </si>
  <si>
    <t>VND110220103105</t>
  </si>
  <si>
    <t>EUR110220101001</t>
  </si>
  <si>
    <t>GBP110220101001</t>
  </si>
  <si>
    <t>HKD110220101001</t>
  </si>
  <si>
    <t>JPY110220101001</t>
  </si>
  <si>
    <t>USD110220101001</t>
  </si>
  <si>
    <t>AUD110220101002</t>
  </si>
  <si>
    <t>EUR110220101002</t>
  </si>
  <si>
    <t>GBP110220101002</t>
  </si>
  <si>
    <t>JPY110220101002</t>
  </si>
  <si>
    <t>USD110220101002</t>
  </si>
  <si>
    <t>USD110220103001</t>
  </si>
  <si>
    <t>USD110220103003</t>
  </si>
  <si>
    <t>VND110220202001</t>
  </si>
  <si>
    <t>VND110220202002</t>
  </si>
  <si>
    <t>EUR110220202001</t>
  </si>
  <si>
    <t>USD110220202001</t>
  </si>
  <si>
    <t>EUR110220202002</t>
  </si>
  <si>
    <t>VND110220101003</t>
  </si>
  <si>
    <t>VND110220101004</t>
  </si>
  <si>
    <t>VND110220201007</t>
  </si>
  <si>
    <t>VND110220201008</t>
  </si>
  <si>
    <t>USD110220101003</t>
  </si>
  <si>
    <t>EUR110220101004</t>
  </si>
  <si>
    <t>JPY110220101004</t>
  </si>
  <si>
    <t>USD110220101004</t>
  </si>
  <si>
    <t>VND110220401204</t>
  </si>
  <si>
    <t>VND110220401205</t>
  </si>
  <si>
    <t>VND110220401207</t>
  </si>
  <si>
    <t>VND110289801002</t>
  </si>
  <si>
    <t>AUD110272001002</t>
  </si>
  <si>
    <t>CAD110272001002</t>
  </si>
  <si>
    <t>EUR110272001002</t>
  </si>
  <si>
    <t>JPY110272001002</t>
  </si>
  <si>
    <t>THB110272001002</t>
  </si>
  <si>
    <t>USD110272001002</t>
  </si>
  <si>
    <t>AUD110280202002</t>
  </si>
  <si>
    <t>EUR110280202002</t>
  </si>
  <si>
    <t>GBP110280202002</t>
  </si>
  <si>
    <t>HKD110280202002</t>
  </si>
  <si>
    <t>JPY110280202002</t>
  </si>
  <si>
    <t>USD110280202002</t>
  </si>
  <si>
    <t>VND110280202002</t>
  </si>
  <si>
    <t>VND110280202998</t>
  </si>
  <si>
    <t>VND110280203001</t>
  </si>
  <si>
    <t>VND110270301001</t>
  </si>
  <si>
    <t>USD110270301001</t>
  </si>
  <si>
    <t>VND110270302003</t>
  </si>
  <si>
    <t>USD110270310003</t>
  </si>
  <si>
    <t>VND110270310003</t>
  </si>
  <si>
    <t>VND110270310004</t>
  </si>
  <si>
    <t>VND110270310005</t>
  </si>
  <si>
    <t>USD110270310012</t>
  </si>
  <si>
    <t>VND110270310012</t>
  </si>
  <si>
    <t>USD110270310013</t>
  </si>
  <si>
    <t>VND110270310013</t>
  </si>
  <si>
    <t>USD110270310014</t>
  </si>
  <si>
    <t>VND110270310014</t>
  </si>
  <si>
    <t>VND110270310103</t>
  </si>
  <si>
    <t>VND110270310303</t>
  </si>
  <si>
    <t>VND110270410002</t>
  </si>
  <si>
    <t>VND110272001005</t>
  </si>
  <si>
    <t>VND110289801001</t>
  </si>
  <si>
    <t>VND110280501002</t>
  </si>
  <si>
    <t>VND110280301003</t>
  </si>
  <si>
    <t>VND110280302001</t>
  </si>
  <si>
    <t>VND110270103103</t>
  </si>
  <si>
    <t>VND110270310108</t>
  </si>
  <si>
    <t>VND110289801998</t>
  </si>
  <si>
    <t>AUD110250101001</t>
  </si>
  <si>
    <t>CAD110250101001</t>
  </si>
  <si>
    <t>CHF110250101001</t>
  </si>
  <si>
    <t>DKK110250101001</t>
  </si>
  <si>
    <t>EUR110250101001</t>
  </si>
  <si>
    <t>GBP110250101001</t>
  </si>
  <si>
    <t>HKD110250101001</t>
  </si>
  <si>
    <t>JPY110250101001</t>
  </si>
  <si>
    <t>KRW110250101001</t>
  </si>
  <si>
    <t>SGD110250101001</t>
  </si>
  <si>
    <t>THB110250101001</t>
  </si>
  <si>
    <t>USD110250101001</t>
  </si>
  <si>
    <t>VND110250101014</t>
  </si>
  <si>
    <t>VND110250101035</t>
  </si>
  <si>
    <t>VND110250101036</t>
  </si>
  <si>
    <t>VND110250101037</t>
  </si>
  <si>
    <t>VND110250101039</t>
  </si>
  <si>
    <t>VND110250101041</t>
  </si>
  <si>
    <t>VND110250101045</t>
  </si>
  <si>
    <t>VND110250101050</t>
  </si>
  <si>
    <t>VND110250101052</t>
  </si>
  <si>
    <t>VND110250101053</t>
  </si>
  <si>
    <t>VND110250101054</t>
  </si>
  <si>
    <t>VND110250101098</t>
  </si>
  <si>
    <t>USD110259702002</t>
  </si>
  <si>
    <t>VND110259702002</t>
  </si>
  <si>
    <t>VND110273001001</t>
  </si>
  <si>
    <t>VND110321001001</t>
  </si>
  <si>
    <t>VND110321001002</t>
  </si>
  <si>
    <t>VND110321002001</t>
  </si>
  <si>
    <t>USD110259702012</t>
  </si>
  <si>
    <t>VND110259702012</t>
  </si>
  <si>
    <t>VND110270102994</t>
  </si>
  <si>
    <t>VND110270102996</t>
  </si>
  <si>
    <t>VND110263202001</t>
  </si>
  <si>
    <t>VND110154101004</t>
  </si>
  <si>
    <t>VND110154103002</t>
  </si>
  <si>
    <t>VND110154103003</t>
  </si>
  <si>
    <t>VND110154103004</t>
  </si>
  <si>
    <t>VND110154103006</t>
  </si>
  <si>
    <t>VND110154103009</t>
  </si>
  <si>
    <t>VND110154103998</t>
  </si>
  <si>
    <t>VND110154104001</t>
  </si>
  <si>
    <t>VND110154104002</t>
  </si>
  <si>
    <t>VND110154104003</t>
  </si>
  <si>
    <t>VND110154104004</t>
  </si>
  <si>
    <t>VND110154104998</t>
  </si>
  <si>
    <t>VND110154198001</t>
  </si>
  <si>
    <t>VND110154201001</t>
  </si>
  <si>
    <t>VND110170103021</t>
  </si>
  <si>
    <t>VND110170103022</t>
  </si>
  <si>
    <t>VND110170105992</t>
  </si>
  <si>
    <t>VND110170105994</t>
  </si>
  <si>
    <t>USD110170105996</t>
  </si>
  <si>
    <t>VND110170105996</t>
  </si>
  <si>
    <t>VND110250101001</t>
  </si>
  <si>
    <t>AUD110250102001</t>
  </si>
  <si>
    <t>EUR110250102001</t>
  </si>
  <si>
    <t>GBP110250102001</t>
  </si>
  <si>
    <t>JPY110250102001</t>
  </si>
  <si>
    <t>USD110250102001</t>
  </si>
  <si>
    <t>VND110250102002</t>
  </si>
  <si>
    <t>AUD110260101001</t>
  </si>
  <si>
    <t>CAD110260101001</t>
  </si>
  <si>
    <t>CHF110260101001</t>
  </si>
  <si>
    <t>DKK110260101001</t>
  </si>
  <si>
    <t>EUR110260101001</t>
  </si>
  <si>
    <t>GBP110260101001</t>
  </si>
  <si>
    <t>HKD110260101001</t>
  </si>
  <si>
    <t>JPY110260101001</t>
  </si>
  <si>
    <t>KRW110260101001</t>
  </si>
  <si>
    <t>SGD110260101001</t>
  </si>
  <si>
    <t>THB110260101001</t>
  </si>
  <si>
    <t>USD110260101001</t>
  </si>
  <si>
    <t>VND110260101001</t>
  </si>
  <si>
    <t>VND110260901102</t>
  </si>
  <si>
    <t>USD110269702001</t>
  </si>
  <si>
    <t>VND110269702001</t>
  </si>
  <si>
    <t>USD110269702012</t>
  </si>
  <si>
    <t>VND110269702012</t>
  </si>
  <si>
    <t>VND110270103021</t>
  </si>
  <si>
    <t>VND110270103022</t>
  </si>
  <si>
    <t>VND110270105992</t>
  </si>
  <si>
    <t>VND110270105994</t>
  </si>
  <si>
    <t>USD110270105996</t>
  </si>
  <si>
    <t>VND110270105996</t>
  </si>
  <si>
    <t>USD110270301014</t>
  </si>
  <si>
    <t>VND110270301014</t>
  </si>
  <si>
    <t>VND110270301015</t>
  </si>
  <si>
    <t>VND110270405001</t>
  </si>
  <si>
    <t>VND110270405002</t>
  </si>
  <si>
    <t>VND110270405003</t>
  </si>
  <si>
    <t>VND110270405004</t>
  </si>
  <si>
    <t>VND110270407102</t>
  </si>
  <si>
    <t>VND110270407111</t>
  </si>
  <si>
    <t>VND110330901001</t>
  </si>
  <si>
    <t>VND110330901102</t>
  </si>
  <si>
    <t>VND110470301001</t>
  </si>
  <si>
    <t>VND110470301002</t>
  </si>
  <si>
    <t>VND110470302001</t>
  </si>
  <si>
    <t>VND110470302097</t>
  </si>
  <si>
    <t>VND110410101001</t>
  </si>
  <si>
    <t>VND110410101103</t>
  </si>
  <si>
    <t>VND110410102001</t>
  </si>
  <si>
    <t>VND110410107001</t>
  </si>
  <si>
    <t>VND110410109002</t>
  </si>
  <si>
    <t>VND110410110002</t>
  </si>
  <si>
    <t>VND110410301001</t>
  </si>
  <si>
    <t>VND110410301011</t>
  </si>
  <si>
    <t>VND110419801002</t>
  </si>
  <si>
    <t>VND110430101001</t>
  </si>
  <si>
    <t>VND110430101002</t>
  </si>
  <si>
    <t>VND110430101005</t>
  </si>
  <si>
    <t>VND110430101008</t>
  </si>
  <si>
    <t>VND110430101101</t>
  </si>
  <si>
    <t>VND110430101102</t>
  </si>
  <si>
    <t>VND110430101107</t>
  </si>
  <si>
    <t>VND110430101108</t>
  </si>
  <si>
    <t>VND110430302001</t>
  </si>
  <si>
    <t>VND110430302002</t>
  </si>
  <si>
    <t>VND110430302003</t>
  </si>
  <si>
    <t>VND110430302004</t>
  </si>
  <si>
    <t>VND110430302006</t>
  </si>
  <si>
    <t>VND110430302011</t>
  </si>
  <si>
    <t>VND110471001004</t>
  </si>
  <si>
    <t>VND110430501001</t>
  </si>
  <si>
    <t>VND110430501101</t>
  </si>
  <si>
    <t>VND110430203002</t>
  </si>
  <si>
    <t>VND110430203011</t>
  </si>
  <si>
    <t>VND110430301001</t>
  </si>
  <si>
    <t>VND110430301002</t>
  </si>
  <si>
    <t>VND110430301003</t>
  </si>
  <si>
    <t>VND110430301004</t>
  </si>
  <si>
    <t>VND110430301006</t>
  </si>
  <si>
    <t>VND110430301011</t>
  </si>
  <si>
    <t>VND110430301101</t>
  </si>
  <si>
    <t>VND110430301102</t>
  </si>
  <si>
    <t>VND110430301103</t>
  </si>
  <si>
    <t>VND110430301104</t>
  </si>
  <si>
    <t>VND110430301106</t>
  </si>
  <si>
    <t>VND110439801001</t>
  </si>
  <si>
    <t>VND110439801002</t>
  </si>
  <si>
    <t>VND110439802003</t>
  </si>
  <si>
    <t>VND110439802005</t>
  </si>
  <si>
    <t>VND110439802103</t>
  </si>
  <si>
    <t>VND110439802105</t>
  </si>
  <si>
    <t>VND110439802998</t>
  </si>
  <si>
    <t>VND110420101001</t>
  </si>
  <si>
    <t>VND110420101002</t>
  </si>
  <si>
    <t>VND110470401002</t>
  </si>
  <si>
    <t>VND110460202001</t>
  </si>
  <si>
    <t>VND110460203001</t>
  </si>
  <si>
    <t>VND110461001001</t>
  </si>
  <si>
    <t>VND110469898003</t>
  </si>
  <si>
    <t>VND110469898004</t>
  </si>
  <si>
    <t>VND110469898998</t>
  </si>
  <si>
    <t>VND110471097011</t>
  </si>
  <si>
    <t>VND110510202001</t>
  </si>
  <si>
    <t>VND110510205001</t>
  </si>
  <si>
    <t>VND110510205002</t>
  </si>
  <si>
    <t>VND110510205004</t>
  </si>
  <si>
    <t>VND110570301001</t>
  </si>
  <si>
    <t>VND110570301002</t>
  </si>
  <si>
    <t>VND110570302001</t>
  </si>
  <si>
    <t>VND110570302002</t>
  </si>
  <si>
    <t>VND110529801998</t>
  </si>
  <si>
    <t>VND110530101001</t>
  </si>
  <si>
    <t>VND110530101002</t>
  </si>
  <si>
    <t>VND110530301001</t>
  </si>
  <si>
    <t>VND110540201001</t>
  </si>
  <si>
    <t>VND110540201998</t>
  </si>
  <si>
    <t>VND110520102001</t>
  </si>
  <si>
    <t>VND110520401002</t>
  </si>
  <si>
    <t>VND110550102001</t>
  </si>
  <si>
    <t>VND110550104001</t>
  </si>
  <si>
    <t>VND110529802011</t>
  </si>
  <si>
    <t>VND110569898001</t>
  </si>
  <si>
    <t>VND110540401001</t>
  </si>
  <si>
    <t>VND110540401002</t>
  </si>
  <si>
    <t>VND110540401068</t>
  </si>
  <si>
    <t>VND110540405001</t>
  </si>
  <si>
    <t>VND110540402002</t>
  </si>
  <si>
    <t>VND110540402001</t>
  </si>
  <si>
    <t>VND110540402004</t>
  </si>
  <si>
    <t>VND110540402006</t>
  </si>
  <si>
    <t>VND110540404001</t>
  </si>
  <si>
    <t>VND110549801002</t>
  </si>
  <si>
    <t>VND110540203002</t>
  </si>
  <si>
    <t>VND110540203102</t>
  </si>
  <si>
    <t>VND110540203003</t>
  </si>
  <si>
    <t>VND110540204001</t>
  </si>
  <si>
    <t>VND110540203001</t>
  </si>
  <si>
    <t>VND110540302001</t>
  </si>
  <si>
    <t>VND110540302002</t>
  </si>
  <si>
    <t>VND110540301001</t>
  </si>
  <si>
    <t>VND110540202001</t>
  </si>
  <si>
    <t>VND110540202002</t>
  </si>
  <si>
    <t>VND110540303001</t>
  </si>
  <si>
    <t>VND110540303005</t>
  </si>
  <si>
    <t>VND110540601002</t>
  </si>
  <si>
    <t>VND110549801001</t>
  </si>
  <si>
    <t>VND110540303003</t>
  </si>
  <si>
    <t>VND110540303002</t>
  </si>
  <si>
    <t>VND110549801003</t>
  </si>
  <si>
    <t>VND110540402005</t>
  </si>
  <si>
    <t>VND110549801004</t>
  </si>
  <si>
    <t>VND110569898998</t>
  </si>
  <si>
    <t>VND110540101001</t>
  </si>
  <si>
    <t>VND110540102001</t>
  </si>
  <si>
    <t>VND110540101002</t>
  </si>
  <si>
    <t>VND110540101003</t>
  </si>
  <si>
    <t>VND110540102002</t>
  </si>
  <si>
    <t>VND110540102003</t>
  </si>
  <si>
    <t>VND110540101004</t>
  </si>
  <si>
    <t>VND110540102004</t>
  </si>
  <si>
    <t>VND110561101003</t>
  </si>
  <si>
    <t>VND110540101005</t>
  </si>
  <si>
    <t>VND110540102005</t>
  </si>
  <si>
    <t>VND110561101001</t>
  </si>
  <si>
    <t>VND110540601100</t>
  </si>
  <si>
    <t>VND110569801002</t>
  </si>
  <si>
    <t>VND110571097002</t>
  </si>
  <si>
    <t>VND110571098998</t>
  </si>
  <si>
    <t>VND111110101001</t>
  </si>
  <si>
    <t>Nghi Sơn</t>
  </si>
  <si>
    <t>VND111110101005</t>
  </si>
  <si>
    <t>VND111110103998</t>
  </si>
  <si>
    <t>VND111110101006</t>
  </si>
  <si>
    <t>VND111110103001</t>
  </si>
  <si>
    <t>VND111110103002</t>
  </si>
  <si>
    <t>VND111110103003</t>
  </si>
  <si>
    <t>VND111110103004</t>
  </si>
  <si>
    <t>VND111110103005</t>
  </si>
  <si>
    <t>VND111110103006</t>
  </si>
  <si>
    <t>VND111110103007</t>
  </si>
  <si>
    <t>VND111110103008</t>
  </si>
  <si>
    <t>VND111110103009</t>
  </si>
  <si>
    <t>VND111110103010</t>
  </si>
  <si>
    <t>VND111110103011</t>
  </si>
  <si>
    <t>VND111110101004</t>
  </si>
  <si>
    <t>VND111110103997</t>
  </si>
  <si>
    <t>CAD111110101001</t>
  </si>
  <si>
    <t>EUR111110101001</t>
  </si>
  <si>
    <t>GBP111110101001</t>
  </si>
  <si>
    <t>JPY111110101001</t>
  </si>
  <si>
    <t>SGD111110101001</t>
  </si>
  <si>
    <t>USD111110101001</t>
  </si>
  <si>
    <t>JPY111110101005</t>
  </si>
  <si>
    <t>USD111110101005</t>
  </si>
  <si>
    <t>EUR111110101004</t>
  </si>
  <si>
    <t>USD111110101004</t>
  </si>
  <si>
    <t>VND111120101001</t>
  </si>
  <si>
    <t>VND111140701001</t>
  </si>
  <si>
    <t>VND111140701004</t>
  </si>
  <si>
    <t>VND111140701101</t>
  </si>
  <si>
    <t>VND111140701102</t>
  </si>
  <si>
    <t>VND111140701103</t>
  </si>
  <si>
    <t>VND111140701104</t>
  </si>
  <si>
    <t>VND111140702001</t>
  </si>
  <si>
    <t>VND111140702002</t>
  </si>
  <si>
    <t>VND111140702111</t>
  </si>
  <si>
    <t>VND111140702112</t>
  </si>
  <si>
    <t>VND111140702118</t>
  </si>
  <si>
    <t>VND111140790001</t>
  </si>
  <si>
    <t>VND111140790003</t>
  </si>
  <si>
    <t>VND111140801001</t>
  </si>
  <si>
    <t>VND111140801002</t>
  </si>
  <si>
    <t>VND111140801003</t>
  </si>
  <si>
    <t>VND111140802001</t>
  </si>
  <si>
    <t>VND111140802002</t>
  </si>
  <si>
    <t>VND111140802003</t>
  </si>
  <si>
    <t>VND111140802008</t>
  </si>
  <si>
    <t>VND111140890001</t>
  </si>
  <si>
    <t>VND111140890003</t>
  </si>
  <si>
    <t>VND111140890008</t>
  </si>
  <si>
    <t>VND111140901001</t>
  </si>
  <si>
    <t>VND111140901003</t>
  </si>
  <si>
    <t>VND111140901008</t>
  </si>
  <si>
    <t>VND111140902001</t>
  </si>
  <si>
    <t>VND111140902002</t>
  </si>
  <si>
    <t>VND111140902003</t>
  </si>
  <si>
    <t>VND111140902008</t>
  </si>
  <si>
    <t>VND111140990001</t>
  </si>
  <si>
    <t>VND111140990002</t>
  </si>
  <si>
    <t>VND111140990003</t>
  </si>
  <si>
    <t>VND111140990008</t>
  </si>
  <si>
    <t>USD111140701001</t>
  </si>
  <si>
    <t>VND111289701002</t>
  </si>
  <si>
    <t>VND111289703002</t>
  </si>
  <si>
    <t>VND111141102001</t>
  </si>
  <si>
    <t>VND111150303001</t>
  </si>
  <si>
    <t>VND111150303002</t>
  </si>
  <si>
    <t>VND111150303004</t>
  </si>
  <si>
    <t>VND111150303006</t>
  </si>
  <si>
    <t>VND111150303008</t>
  </si>
  <si>
    <t>VND111150303010</t>
  </si>
  <si>
    <t>VND111150303998</t>
  </si>
  <si>
    <t>VND111150302001</t>
  </si>
  <si>
    <t>VND111150304002</t>
  </si>
  <si>
    <t>VND111150304004</t>
  </si>
  <si>
    <t>VND111150398001</t>
  </si>
  <si>
    <t>VND111150402001</t>
  </si>
  <si>
    <t>VND111150403001</t>
  </si>
  <si>
    <t>VND111150404001</t>
  </si>
  <si>
    <t>VND111150498001</t>
  </si>
  <si>
    <t>VND111154401001</t>
  </si>
  <si>
    <t>VND111180603002</t>
  </si>
  <si>
    <t>VND111180603003</t>
  </si>
  <si>
    <t>VND111320202001</t>
  </si>
  <si>
    <t>VND111280201001</t>
  </si>
  <si>
    <t>VND111280201002</t>
  </si>
  <si>
    <t>VND111170310004</t>
  </si>
  <si>
    <t>VND111170401001</t>
  </si>
  <si>
    <t>VND111170401002</t>
  </si>
  <si>
    <t>VND111170401003</t>
  </si>
  <si>
    <t>VND111170401004</t>
  </si>
  <si>
    <t>VND111180101001</t>
  </si>
  <si>
    <t>VND111180101007</t>
  </si>
  <si>
    <t>VND111185001001</t>
  </si>
  <si>
    <t>VND111180101996</t>
  </si>
  <si>
    <t>VND111180101998</t>
  </si>
  <si>
    <t>VND111170310102</t>
  </si>
  <si>
    <t>VND111170310105</t>
  </si>
  <si>
    <t>VND111181001001</t>
  </si>
  <si>
    <t>VND111181001998</t>
  </si>
  <si>
    <t>VND111179808001</t>
  </si>
  <si>
    <t>VND111170101007</t>
  </si>
  <si>
    <t>VND111170101992</t>
  </si>
  <si>
    <t>VND111170101996</t>
  </si>
  <si>
    <t>VND111170101995</t>
  </si>
  <si>
    <t>VND111170101107</t>
  </si>
  <si>
    <t>EUR111170101198</t>
  </si>
  <si>
    <t>JPY111170101198</t>
  </si>
  <si>
    <t>SGD111170101198</t>
  </si>
  <si>
    <t>USD111170101198</t>
  </si>
  <si>
    <t>VND111170101198</t>
  </si>
  <si>
    <t>VND111210201001</t>
  </si>
  <si>
    <t>VND111210301002</t>
  </si>
  <si>
    <t>VND111220101001</t>
  </si>
  <si>
    <t>VND111220101002</t>
  </si>
  <si>
    <t>VND111220201001</t>
  </si>
  <si>
    <t>VND111220201002</t>
  </si>
  <si>
    <t>VND111220201003</t>
  </si>
  <si>
    <t>VND111220201004</t>
  </si>
  <si>
    <t>VND111220103001</t>
  </si>
  <si>
    <t>USD111220101001</t>
  </si>
  <si>
    <t>EUR111220101002</t>
  </si>
  <si>
    <t>JPY111220101002</t>
  </si>
  <si>
    <t>USD111220101002</t>
  </si>
  <si>
    <t>VND111220202001</t>
  </si>
  <si>
    <t>VND111220202002</t>
  </si>
  <si>
    <t>USD111220202001</t>
  </si>
  <si>
    <t>USD111220202002</t>
  </si>
  <si>
    <t>VND111220101003</t>
  </si>
  <si>
    <t>VND111220101004</t>
  </si>
  <si>
    <t>VND111220201006</t>
  </si>
  <si>
    <t>VND111220201007</t>
  </si>
  <si>
    <t>VND111220201008</t>
  </si>
  <si>
    <t>USD111220101003</t>
  </si>
  <si>
    <t>GBP111220101004</t>
  </si>
  <si>
    <t>USD111220101004</t>
  </si>
  <si>
    <t>VND111220401003</t>
  </si>
  <si>
    <t>VND111220401207</t>
  </si>
  <si>
    <t>VND111220401996</t>
  </si>
  <si>
    <t>VND111220303002</t>
  </si>
  <si>
    <t>VND111289801002</t>
  </si>
  <si>
    <t>CAD111272001002</t>
  </si>
  <si>
    <t>EUR111272001002</t>
  </si>
  <si>
    <t>GBP111272001002</t>
  </si>
  <si>
    <t>JPY111272001002</t>
  </si>
  <si>
    <t>SGD111272001002</t>
  </si>
  <si>
    <t>USD111272001002</t>
  </si>
  <si>
    <t>VND111272001998</t>
  </si>
  <si>
    <t>EUR111280202002</t>
  </si>
  <si>
    <t>GBP111280202002</t>
  </si>
  <si>
    <t>JPY111280202002</t>
  </si>
  <si>
    <t>USD111280202002</t>
  </si>
  <si>
    <t>VND111280202002</t>
  </si>
  <si>
    <t>VND111280203001</t>
  </si>
  <si>
    <t>VND111270301001</t>
  </si>
  <si>
    <t>USD111270301001</t>
  </si>
  <si>
    <t>VND111270302003</t>
  </si>
  <si>
    <t>VND111270310003</t>
  </si>
  <si>
    <t>VND111270310004</t>
  </si>
  <si>
    <t>VND111270310005</t>
  </si>
  <si>
    <t>VND111270310012</t>
  </si>
  <si>
    <t>VND111270310103</t>
  </si>
  <si>
    <t>VND111270310303</t>
  </si>
  <si>
    <t>VND111270410002</t>
  </si>
  <si>
    <t>VND111289801001</t>
  </si>
  <si>
    <t>VND111280501002</t>
  </si>
  <si>
    <t>VND111280301001</t>
  </si>
  <si>
    <t>VND111280301003</t>
  </si>
  <si>
    <t>VND111270310108</t>
  </si>
  <si>
    <t>VND111289801998</t>
  </si>
  <si>
    <t>AUD111250101001</t>
  </si>
  <si>
    <t>CAD111250101001</t>
  </si>
  <si>
    <t>EUR111250101001</t>
  </si>
  <si>
    <t>GBP111250101001</t>
  </si>
  <si>
    <t>HKD111250101001</t>
  </si>
  <si>
    <t>JPY111250101001</t>
  </si>
  <si>
    <t>KRW111250101001</t>
  </si>
  <si>
    <t>SGD111250101001</t>
  </si>
  <si>
    <t>THB111250101001</t>
  </si>
  <si>
    <t>USD111250101001</t>
  </si>
  <si>
    <t>VND111250101014</t>
  </si>
  <si>
    <t>VND111250101035</t>
  </si>
  <si>
    <t>VND111250101036</t>
  </si>
  <si>
    <t>VND111250101037</t>
  </si>
  <si>
    <t>VND111250101041</t>
  </si>
  <si>
    <t>VND111250101045</t>
  </si>
  <si>
    <t>VND111250101052</t>
  </si>
  <si>
    <t>VND111250101053</t>
  </si>
  <si>
    <t>VND111250101054</t>
  </si>
  <si>
    <t>VND111250101098</t>
  </si>
  <si>
    <t>VND111321001001</t>
  </si>
  <si>
    <t>VND111321001002</t>
  </si>
  <si>
    <t>VND111321002001</t>
  </si>
  <si>
    <t>VND111321002002</t>
  </si>
  <si>
    <t>VND111270102994</t>
  </si>
  <si>
    <t>VND111270102996</t>
  </si>
  <si>
    <t>VND111270101001</t>
  </si>
  <si>
    <t>VND111270101003</t>
  </si>
  <si>
    <t>VND111263202001</t>
  </si>
  <si>
    <t>VND111154101004</t>
  </si>
  <si>
    <t>VND111154103002</t>
  </si>
  <si>
    <t>VND111154103003</t>
  </si>
  <si>
    <t>VND111154103004</t>
  </si>
  <si>
    <t>VND111154103006</t>
  </si>
  <si>
    <t>VND111154103009</t>
  </si>
  <si>
    <t>VND111154103998</t>
  </si>
  <si>
    <t>VND111154104001</t>
  </si>
  <si>
    <t>VND111154104002</t>
  </si>
  <si>
    <t>VND111154104003</t>
  </si>
  <si>
    <t>VND111154104004</t>
  </si>
  <si>
    <t>VND111154104998</t>
  </si>
  <si>
    <t>VND111154198001</t>
  </si>
  <si>
    <t>VND111154201001</t>
  </si>
  <si>
    <t>VND111170103021</t>
  </si>
  <si>
    <t>VND111170103022</t>
  </si>
  <si>
    <t>VND111170105992</t>
  </si>
  <si>
    <t>USD111170105996</t>
  </si>
  <si>
    <t>VND111170105996</t>
  </si>
  <si>
    <t>VND111250101001</t>
  </si>
  <si>
    <t>EUR111250102001</t>
  </si>
  <si>
    <t>GBP111250102001</t>
  </si>
  <si>
    <t>HKD111250102001</t>
  </si>
  <si>
    <t>JPY111250102001</t>
  </si>
  <si>
    <t>SGD111250102001</t>
  </si>
  <si>
    <t>USD111250102001</t>
  </si>
  <si>
    <t>VND111250102002</t>
  </si>
  <si>
    <t>AUD111260101001</t>
  </si>
  <si>
    <t>CAD111260101001</t>
  </si>
  <si>
    <t>EUR111260101001</t>
  </si>
  <si>
    <t>GBP111260101001</t>
  </si>
  <si>
    <t>HKD111260101001</t>
  </si>
  <si>
    <t>JPY111260101001</t>
  </si>
  <si>
    <t>KRW111260101001</t>
  </si>
  <si>
    <t>SGD111260101001</t>
  </si>
  <si>
    <t>THB111260101001</t>
  </si>
  <si>
    <t>USD111260101001</t>
  </si>
  <si>
    <t>VND111260101001</t>
  </si>
  <si>
    <t>VND111270103021</t>
  </si>
  <si>
    <t>VND111270103022</t>
  </si>
  <si>
    <t>VND111270105992</t>
  </si>
  <si>
    <t>USD111270105996</t>
  </si>
  <si>
    <t>VND111270105996</t>
  </si>
  <si>
    <t>USD111270301013</t>
  </si>
  <si>
    <t>USD111270301014</t>
  </si>
  <si>
    <t>VND111270301014</t>
  </si>
  <si>
    <t>USD111270301015</t>
  </si>
  <si>
    <t>VND111270301015</t>
  </si>
  <si>
    <t>VND111270405001</t>
  </si>
  <si>
    <t>VND111270405002</t>
  </si>
  <si>
    <t>VND111270405003</t>
  </si>
  <si>
    <t>VND111270405004</t>
  </si>
  <si>
    <t>VND111270407101</t>
  </si>
  <si>
    <t>VND111270407102</t>
  </si>
  <si>
    <t>VND111270407104</t>
  </si>
  <si>
    <t>VND111270407111</t>
  </si>
  <si>
    <t>VND111330901001</t>
  </si>
  <si>
    <t>VND111470301001</t>
  </si>
  <si>
    <t>VND111470301002</t>
  </si>
  <si>
    <t>VND111470302001</t>
  </si>
  <si>
    <t>VND111470302097</t>
  </si>
  <si>
    <t>VND111410101001</t>
  </si>
  <si>
    <t>VND111410101101</t>
  </si>
  <si>
    <t>VND111410102001</t>
  </si>
  <si>
    <t>VND111410107001</t>
  </si>
  <si>
    <t>VND111410110002</t>
  </si>
  <si>
    <t>VND111410301001</t>
  </si>
  <si>
    <t>VND111410301011</t>
  </si>
  <si>
    <t>VND111419801002</t>
  </si>
  <si>
    <t>VND111430101001</t>
  </si>
  <si>
    <t>VND111430101002</t>
  </si>
  <si>
    <t>VND111430101005</t>
  </si>
  <si>
    <t>VND111430101008</t>
  </si>
  <si>
    <t>VND111430302001</t>
  </si>
  <si>
    <t>VND111430302002</t>
  </si>
  <si>
    <t>VND111430302003</t>
  </si>
  <si>
    <t>VND111430302004</t>
  </si>
  <si>
    <t>VND111430302006</t>
  </si>
  <si>
    <t>VND111430302011</t>
  </si>
  <si>
    <t>VND111471001004</t>
  </si>
  <si>
    <t>VND111430501001</t>
  </si>
  <si>
    <t>VND111430601001</t>
  </si>
  <si>
    <t>VND111430203011</t>
  </si>
  <si>
    <t>VND111430301001</t>
  </si>
  <si>
    <t>VND111430301002</t>
  </si>
  <si>
    <t>VND111430301003</t>
  </si>
  <si>
    <t>VND111430301004</t>
  </si>
  <si>
    <t>VND111430301011</t>
  </si>
  <si>
    <t>VND111430301101</t>
  </si>
  <si>
    <t>VND111430301102</t>
  </si>
  <si>
    <t>VND111430301103</t>
  </si>
  <si>
    <t>VND111430301104</t>
  </si>
  <si>
    <t>VND111439801001</t>
  </si>
  <si>
    <t>VND111439801002</t>
  </si>
  <si>
    <t>VND111439802003</t>
  </si>
  <si>
    <t>VND111439802005</t>
  </si>
  <si>
    <t>VND111439802998</t>
  </si>
  <si>
    <t>VND111420101001</t>
  </si>
  <si>
    <t>VND111420101002</t>
  </si>
  <si>
    <t>VND111460202001</t>
  </si>
  <si>
    <t>VND111460203001</t>
  </si>
  <si>
    <t>VND111461001001</t>
  </si>
  <si>
    <t>VND111461001002</t>
  </si>
  <si>
    <t>VND111471097011</t>
  </si>
  <si>
    <t>VND111510202001</t>
  </si>
  <si>
    <t>VND111510205001</t>
  </si>
  <si>
    <t>VND111510205002</t>
  </si>
  <si>
    <t>VND111510205004</t>
  </si>
  <si>
    <t>VND111570301001</t>
  </si>
  <si>
    <t>VND111570301002</t>
  </si>
  <si>
    <t>VND111570302001</t>
  </si>
  <si>
    <t>VND111510205005</t>
  </si>
  <si>
    <t>VND111529801998</t>
  </si>
  <si>
    <t>VND111530301001</t>
  </si>
  <si>
    <t>VND111540201001</t>
  </si>
  <si>
    <t>VND111540201003</t>
  </si>
  <si>
    <t>VND111540201998</t>
  </si>
  <si>
    <t>VND111520102001</t>
  </si>
  <si>
    <t>VND111550102001</t>
  </si>
  <si>
    <t>VND111550103001</t>
  </si>
  <si>
    <t>VND111550104001</t>
  </si>
  <si>
    <t>VND111569898001</t>
  </si>
  <si>
    <t>VND111540401001</t>
  </si>
  <si>
    <t>VND111540401002</t>
  </si>
  <si>
    <t>VND111540401068</t>
  </si>
  <si>
    <t>VND111540405001</t>
  </si>
  <si>
    <t>VND111540402002</t>
  </si>
  <si>
    <t>VND111540402001</t>
  </si>
  <si>
    <t>VND111540402004</t>
  </si>
  <si>
    <t>VND111540402006</t>
  </si>
  <si>
    <t>VND111540404001</t>
  </si>
  <si>
    <t>VND111549801002</t>
  </si>
  <si>
    <t>VND111540203002</t>
  </si>
  <si>
    <t>VND111540203102</t>
  </si>
  <si>
    <t>VND111540203003</t>
  </si>
  <si>
    <t>VND111540204001</t>
  </si>
  <si>
    <t>VND111540203001</t>
  </si>
  <si>
    <t>VND111540302001</t>
  </si>
  <si>
    <t>VND111540302002</t>
  </si>
  <si>
    <t>VND111540301001</t>
  </si>
  <si>
    <t>VND111540202001</t>
  </si>
  <si>
    <t>VND111540202002</t>
  </si>
  <si>
    <t>VND111540303001</t>
  </si>
  <si>
    <t>VND111540601002</t>
  </si>
  <si>
    <t>VND111549801001</t>
  </si>
  <si>
    <t>VND111540303003</t>
  </si>
  <si>
    <t>VND111540303002</t>
  </si>
  <si>
    <t>VND111549801003</t>
  </si>
  <si>
    <t>VND111540402005</t>
  </si>
  <si>
    <t>VND111549801004</t>
  </si>
  <si>
    <t>VND111569898998</t>
  </si>
  <si>
    <t>VND111540101001</t>
  </si>
  <si>
    <t>VND111540102001</t>
  </si>
  <si>
    <t>VND111540101002</t>
  </si>
  <si>
    <t>VND111540101003</t>
  </si>
  <si>
    <t>VND111540102002</t>
  </si>
  <si>
    <t>VND111540102003</t>
  </si>
  <si>
    <t>VND111540101004</t>
  </si>
  <si>
    <t>VND111540102004</t>
  </si>
  <si>
    <t>VND111561101003</t>
  </si>
  <si>
    <t>VND111540101005</t>
  </si>
  <si>
    <t>VND111540102005</t>
  </si>
  <si>
    <t>VND111561101001</t>
  </si>
  <si>
    <t>VND111540601100</t>
  </si>
  <si>
    <t>VND111571097002</t>
  </si>
  <si>
    <t>VND111571098998</t>
  </si>
  <si>
    <t>VND112110101001</t>
  </si>
  <si>
    <t>Tuyên Quang</t>
  </si>
  <si>
    <t>VND112110101005</t>
  </si>
  <si>
    <t>VND112110103998</t>
  </si>
  <si>
    <t>VND112110101006</t>
  </si>
  <si>
    <t>VND112110103001</t>
  </si>
  <si>
    <t>VND112110103002</t>
  </si>
  <si>
    <t>VND112110103003</t>
  </si>
  <si>
    <t>VND112110103004</t>
  </si>
  <si>
    <t>VND112110103005</t>
  </si>
  <si>
    <t>VND112110101004</t>
  </si>
  <si>
    <t>VND112110103997</t>
  </si>
  <si>
    <t>CAD112110101001</t>
  </si>
  <si>
    <t>EUR112110101001</t>
  </si>
  <si>
    <t>JPY112110101001</t>
  </si>
  <si>
    <t>SGD112110101001</t>
  </si>
  <si>
    <t>USD112110101001</t>
  </si>
  <si>
    <t>CAD112110101005</t>
  </si>
  <si>
    <t>JPY112110101005</t>
  </si>
  <si>
    <t>SGD112110101005</t>
  </si>
  <si>
    <t>USD112110101005</t>
  </si>
  <si>
    <t>CAD112110101004</t>
  </si>
  <si>
    <t>JPY112110101004</t>
  </si>
  <si>
    <t>SGD112110101004</t>
  </si>
  <si>
    <t>USD112110101004</t>
  </si>
  <si>
    <t>VND112120101001</t>
  </si>
  <si>
    <t>VND112140701001</t>
  </si>
  <si>
    <t>VND112140701004</t>
  </si>
  <si>
    <t>VND112140701101</t>
  </si>
  <si>
    <t>VND112140701102</t>
  </si>
  <si>
    <t>VND112140701103</t>
  </si>
  <si>
    <t>VND112140701104</t>
  </si>
  <si>
    <t>VND112140702001</t>
  </si>
  <si>
    <t>VND112140702111</t>
  </si>
  <si>
    <t>VND112140702112</t>
  </si>
  <si>
    <t>VND112140702113</t>
  </si>
  <si>
    <t>VND112140702118</t>
  </si>
  <si>
    <t>VND112140790001</t>
  </si>
  <si>
    <t>VND112140790008</t>
  </si>
  <si>
    <t>VND112140801001</t>
  </si>
  <si>
    <t>VND112140801003</t>
  </si>
  <si>
    <t>VND112140802001</t>
  </si>
  <si>
    <t>VND112140802002</t>
  </si>
  <si>
    <t>VND112140890001</t>
  </si>
  <si>
    <t>VND112140890003</t>
  </si>
  <si>
    <t>VND112140901001</t>
  </si>
  <si>
    <t>VND112140901003</t>
  </si>
  <si>
    <t>VND112140902001</t>
  </si>
  <si>
    <t>VND112140990001</t>
  </si>
  <si>
    <t>VND112140990002</t>
  </si>
  <si>
    <t>VND112289701002</t>
  </si>
  <si>
    <t>VND112289703002</t>
  </si>
  <si>
    <t>VND112141102001</t>
  </si>
  <si>
    <t>VND112150301001</t>
  </si>
  <si>
    <t>VND112150301004</t>
  </si>
  <si>
    <t>VND112150303001</t>
  </si>
  <si>
    <t>VND112150303002</t>
  </si>
  <si>
    <t>VND112150303003</t>
  </si>
  <si>
    <t>VND112150303004</t>
  </si>
  <si>
    <t>VND112150303006</t>
  </si>
  <si>
    <t>VND112150303008</t>
  </si>
  <si>
    <t>VND112150303010</t>
  </si>
  <si>
    <t>VND112150303998</t>
  </si>
  <si>
    <t>VND112150302001</t>
  </si>
  <si>
    <t>VND112150304001</t>
  </si>
  <si>
    <t>VND112150304002</t>
  </si>
  <si>
    <t>VND112150304004</t>
  </si>
  <si>
    <t>VND112151101001</t>
  </si>
  <si>
    <t>VND112150401001</t>
  </si>
  <si>
    <t>VND112150402001</t>
  </si>
  <si>
    <t>VND112150403001</t>
  </si>
  <si>
    <t>VND112150404001</t>
  </si>
  <si>
    <t>VND112151201001</t>
  </si>
  <si>
    <t>VND112154401001</t>
  </si>
  <si>
    <t>VND112180603002</t>
  </si>
  <si>
    <t>VND112180603003</t>
  </si>
  <si>
    <t>VND112280201001</t>
  </si>
  <si>
    <t>VND112280201002</t>
  </si>
  <si>
    <t>VND112170310004</t>
  </si>
  <si>
    <t>VND112170401001</t>
  </si>
  <si>
    <t>VND112170401002</t>
  </si>
  <si>
    <t>VND112170401003</t>
  </si>
  <si>
    <t>VND112170401004</t>
  </si>
  <si>
    <t>VND112170401006</t>
  </si>
  <si>
    <t>VND112180101007</t>
  </si>
  <si>
    <t>VND112180101996</t>
  </si>
  <si>
    <t>VND112180101998</t>
  </si>
  <si>
    <t>VND112170310105</t>
  </si>
  <si>
    <t>VND112181001001</t>
  </si>
  <si>
    <t>VND112179808001</t>
  </si>
  <si>
    <t>VND112170101007</t>
  </si>
  <si>
    <t>VND112170101992</t>
  </si>
  <si>
    <t>VND112170101996</t>
  </si>
  <si>
    <t>VND112170101107</t>
  </si>
  <si>
    <t>AUD112170101198</t>
  </si>
  <si>
    <t>EUR112170101198</t>
  </si>
  <si>
    <t>JPY112170101198</t>
  </si>
  <si>
    <t>USD112170101198</t>
  </si>
  <si>
    <t>VND112170101198</t>
  </si>
  <si>
    <t>VND112210201002</t>
  </si>
  <si>
    <t>VND112210301002</t>
  </si>
  <si>
    <t>VND112220101001</t>
  </si>
  <si>
    <t>VND112220101002</t>
  </si>
  <si>
    <t>VND112220201001</t>
  </si>
  <si>
    <t>VND112220201002</t>
  </si>
  <si>
    <t>VND112220201003</t>
  </si>
  <si>
    <t>VND112220201004</t>
  </si>
  <si>
    <t>VND112220103001</t>
  </si>
  <si>
    <t>USD112220101001</t>
  </si>
  <si>
    <t>AUD112220101002</t>
  </si>
  <si>
    <t>EUR112220101002</t>
  </si>
  <si>
    <t>USD112220101002</t>
  </si>
  <si>
    <t>USD112220103003</t>
  </si>
  <si>
    <t>VND112220202001</t>
  </si>
  <si>
    <t>VND112220202002</t>
  </si>
  <si>
    <t>USD112220202001</t>
  </si>
  <si>
    <t>EUR112220202002</t>
  </si>
  <si>
    <t>USD112220202002</t>
  </si>
  <si>
    <t>VND112220101003</t>
  </si>
  <si>
    <t>VND112220101004</t>
  </si>
  <si>
    <t>USD112220101003</t>
  </si>
  <si>
    <t>USD112220101004</t>
  </si>
  <si>
    <t>VND112220303002</t>
  </si>
  <si>
    <t>VND112289801002</t>
  </si>
  <si>
    <t>JPY112272001002</t>
  </si>
  <si>
    <t>USD112272001002</t>
  </si>
  <si>
    <t>AUD112280202002</t>
  </si>
  <si>
    <t>EUR112280202002</t>
  </si>
  <si>
    <t>USD112280202002</t>
  </si>
  <si>
    <t>VND112280202002</t>
  </si>
  <si>
    <t>VND112280202998</t>
  </si>
  <si>
    <t>VND112280203001</t>
  </si>
  <si>
    <t>VND112270301001</t>
  </si>
  <si>
    <t>VND112270302003</t>
  </si>
  <si>
    <t>VND112270310004</t>
  </si>
  <si>
    <t>VND112270310005</t>
  </si>
  <si>
    <t>USD112270310012</t>
  </si>
  <si>
    <t>VND112270310012</t>
  </si>
  <si>
    <t>VND112270310103</t>
  </si>
  <si>
    <t>VND112270310303</t>
  </si>
  <si>
    <t>VND112270410002</t>
  </si>
  <si>
    <t>VND112272001005</t>
  </si>
  <si>
    <t>VND112289801001</t>
  </si>
  <si>
    <t>VND112280501001</t>
  </si>
  <si>
    <t>VND112280301003</t>
  </si>
  <si>
    <t>VND112270310108</t>
  </si>
  <si>
    <t>AUD112250101001</t>
  </si>
  <si>
    <t>CAD112250101001</t>
  </si>
  <si>
    <t>EUR112250101001</t>
  </si>
  <si>
    <t>JPY112250101001</t>
  </si>
  <si>
    <t>KRW112250101001</t>
  </si>
  <si>
    <t>SGD112250101001</t>
  </si>
  <si>
    <t>THB112250101001</t>
  </si>
  <si>
    <t>USD112250101001</t>
  </si>
  <si>
    <t>VND112250101014</t>
  </si>
  <si>
    <t>VND112250101037</t>
  </si>
  <si>
    <t>VND112250101041</t>
  </si>
  <si>
    <t>VND112250101045</t>
  </si>
  <si>
    <t>VND112250101052</t>
  </si>
  <si>
    <t>VND112250101053</t>
  </si>
  <si>
    <t>VND112250101054</t>
  </si>
  <si>
    <t>VND112250101098</t>
  </si>
  <si>
    <t>VND112321001001</t>
  </si>
  <si>
    <t>VND112321001002</t>
  </si>
  <si>
    <t>VND112321002001</t>
  </si>
  <si>
    <t>VND112321002002</t>
  </si>
  <si>
    <t>VND112270102994</t>
  </si>
  <si>
    <t>VND112270102996</t>
  </si>
  <si>
    <t>EUR112270102996</t>
  </si>
  <si>
    <t>VND112270101003</t>
  </si>
  <si>
    <t>VND112263202001</t>
  </si>
  <si>
    <t>VND112154101004</t>
  </si>
  <si>
    <t>VND112154103001</t>
  </si>
  <si>
    <t>VND112154103002</t>
  </si>
  <si>
    <t>VND112154103003</t>
  </si>
  <si>
    <t>VND112154103004</t>
  </si>
  <si>
    <t>VND112154103006</t>
  </si>
  <si>
    <t>VND112154103009</t>
  </si>
  <si>
    <t>VND112154103010</t>
  </si>
  <si>
    <t>VND112154103998</t>
  </si>
  <si>
    <t>VND112154104001</t>
  </si>
  <si>
    <t>VND112154104002</t>
  </si>
  <si>
    <t>VND112154104003</t>
  </si>
  <si>
    <t>VND112154104004</t>
  </si>
  <si>
    <t>VND112154104998</t>
  </si>
  <si>
    <t>VND112154198001</t>
  </si>
  <si>
    <t>VND112154201001</t>
  </si>
  <si>
    <t>VND112170103021</t>
  </si>
  <si>
    <t>VND112170103022</t>
  </si>
  <si>
    <t>VND112170105992</t>
  </si>
  <si>
    <t>VND112170105996</t>
  </si>
  <si>
    <t>VND112250101001</t>
  </si>
  <si>
    <t>AUD112250102001</t>
  </si>
  <si>
    <t>CHF112250102001</t>
  </si>
  <si>
    <t>EUR112250102001</t>
  </si>
  <si>
    <t>JPY112250102001</t>
  </si>
  <si>
    <t>USD112250102001</t>
  </si>
  <si>
    <t>VND112250102002</t>
  </si>
  <si>
    <t>AUD112260101001</t>
  </si>
  <si>
    <t>CAD112260101001</t>
  </si>
  <si>
    <t>CHF112260101001</t>
  </si>
  <si>
    <t>EUR112260101001</t>
  </si>
  <si>
    <t>JPY112260101001</t>
  </si>
  <si>
    <t>KRW112260101001</t>
  </si>
  <si>
    <t>SGD112260101001</t>
  </si>
  <si>
    <t>THB112260101001</t>
  </si>
  <si>
    <t>USD112260101001</t>
  </si>
  <si>
    <t>VND112260101001</t>
  </si>
  <si>
    <t>VND112270103021</t>
  </si>
  <si>
    <t>VND112270103022</t>
  </si>
  <si>
    <t>VND112270105992</t>
  </si>
  <si>
    <t>VND112270105996</t>
  </si>
  <si>
    <t>VND112270301014</t>
  </si>
  <si>
    <t>VND112270301015</t>
  </si>
  <si>
    <t>VND112270405001</t>
  </si>
  <si>
    <t>VND112270405002</t>
  </si>
  <si>
    <t>VND112270405003</t>
  </si>
  <si>
    <t>VND112270405004</t>
  </si>
  <si>
    <t>VND112270407101</t>
  </si>
  <si>
    <t>VND112270407102</t>
  </si>
  <si>
    <t>VND112270407111</t>
  </si>
  <si>
    <t>VND112330901001</t>
  </si>
  <si>
    <t>VND112470301001</t>
  </si>
  <si>
    <t>VND112470301002</t>
  </si>
  <si>
    <t>VND112470302001</t>
  </si>
  <si>
    <t>VND112470302097</t>
  </si>
  <si>
    <t>VND112410101001</t>
  </si>
  <si>
    <t>VND112410102001</t>
  </si>
  <si>
    <t>VND112410107001</t>
  </si>
  <si>
    <t>VND112410110002</t>
  </si>
  <si>
    <t>VND112410301001</t>
  </si>
  <si>
    <t>VND112410301011</t>
  </si>
  <si>
    <t>VND112419801002</t>
  </si>
  <si>
    <t>VND112430101001</t>
  </si>
  <si>
    <t>VND112430101002</t>
  </si>
  <si>
    <t>VND112430101008</t>
  </si>
  <si>
    <t>VND112430302001</t>
  </si>
  <si>
    <t>VND112430302002</t>
  </si>
  <si>
    <t>VND112430302003</t>
  </si>
  <si>
    <t>VND112430302004</t>
  </si>
  <si>
    <t>VND112430302006</t>
  </si>
  <si>
    <t>VND112430302011</t>
  </si>
  <si>
    <t>VND112471001004</t>
  </si>
  <si>
    <t>VND112430501001</t>
  </si>
  <si>
    <t>VND112430203011</t>
  </si>
  <si>
    <t>VND112430301001</t>
  </si>
  <si>
    <t>VND112430301002</t>
  </si>
  <si>
    <t>VND112430301003</t>
  </si>
  <si>
    <t>VND112430301004</t>
  </si>
  <si>
    <t>VND112430301011</t>
  </si>
  <si>
    <t>VND112430301101</t>
  </si>
  <si>
    <t>VND112430301102</t>
  </si>
  <si>
    <t>VND112430301103</t>
  </si>
  <si>
    <t>VND112430301104</t>
  </si>
  <si>
    <t>VND112430302211</t>
  </si>
  <si>
    <t>VND112439801001</t>
  </si>
  <si>
    <t>VND112439801002</t>
  </si>
  <si>
    <t>VND112439802003</t>
  </si>
  <si>
    <t>VND112439802005</t>
  </si>
  <si>
    <t>VND112439802103</t>
  </si>
  <si>
    <t>VND112439802998</t>
  </si>
  <si>
    <t>VND112420101001</t>
  </si>
  <si>
    <t>VND112420101002</t>
  </si>
  <si>
    <t>VND112460202001</t>
  </si>
  <si>
    <t>VND112460203001</t>
  </si>
  <si>
    <t>VND112471097011</t>
  </si>
  <si>
    <t>VND112471097100</t>
  </si>
  <si>
    <t>VND112510202001</t>
  </si>
  <si>
    <t>VND112510205001</t>
  </si>
  <si>
    <t>VND112510205002</t>
  </si>
  <si>
    <t>VND112510205004</t>
  </si>
  <si>
    <t>VND112570301001</t>
  </si>
  <si>
    <t>VND112570302001</t>
  </si>
  <si>
    <t>VND112510205005</t>
  </si>
  <si>
    <t>VND112529801998</t>
  </si>
  <si>
    <t>VND112530101001</t>
  </si>
  <si>
    <t>VND112530101002</t>
  </si>
  <si>
    <t>VND112571001001</t>
  </si>
  <si>
    <t>VND112530301001</t>
  </si>
  <si>
    <t>VND112540201001</t>
  </si>
  <si>
    <t>VND112540201002</t>
  </si>
  <si>
    <t>VND112540201998</t>
  </si>
  <si>
    <t>VND112520102001</t>
  </si>
  <si>
    <t>VND112550102001</t>
  </si>
  <si>
    <t>VND112550104001</t>
  </si>
  <si>
    <t>VND112569898001</t>
  </si>
  <si>
    <t>VND112540401001</t>
  </si>
  <si>
    <t>VND112540401002</t>
  </si>
  <si>
    <t>VND112540401068</t>
  </si>
  <si>
    <t>VND112540405001</t>
  </si>
  <si>
    <t>VND112540402002</t>
  </si>
  <si>
    <t>VND112540402001</t>
  </si>
  <si>
    <t>VND112540402004</t>
  </si>
  <si>
    <t>VND112540402006</t>
  </si>
  <si>
    <t>VND112540404001</t>
  </si>
  <si>
    <t>VND112549801002</t>
  </si>
  <si>
    <t>VND112540203002</t>
  </si>
  <si>
    <t>VND112540203102</t>
  </si>
  <si>
    <t>VND112540203003</t>
  </si>
  <si>
    <t>VND112540204001</t>
  </si>
  <si>
    <t>VND112540203001</t>
  </si>
  <si>
    <t>VND112540203101</t>
  </si>
  <si>
    <t>VND112540302002</t>
  </si>
  <si>
    <t>VND112540202001</t>
  </si>
  <si>
    <t>VND112540202002</t>
  </si>
  <si>
    <t>VND112540303001</t>
  </si>
  <si>
    <t>VND112540301003</t>
  </si>
  <si>
    <t>VND112549801001</t>
  </si>
  <si>
    <t>VND112540303003</t>
  </si>
  <si>
    <t>VND112540303002</t>
  </si>
  <si>
    <t>VND112549801004</t>
  </si>
  <si>
    <t>VND112569898998</t>
  </si>
  <si>
    <t>VND112540101001</t>
  </si>
  <si>
    <t>VND112540101008</t>
  </si>
  <si>
    <t>VND112540102001</t>
  </si>
  <si>
    <t>VND112540101002</t>
  </si>
  <si>
    <t>VND112540101003</t>
  </si>
  <si>
    <t>VND112540102002</t>
  </si>
  <si>
    <t>VND112540102003</t>
  </si>
  <si>
    <t>VND112540101004</t>
  </si>
  <si>
    <t>VND112540102004</t>
  </si>
  <si>
    <t>VND112561101003</t>
  </si>
  <si>
    <t>VND112540101005</t>
  </si>
  <si>
    <t>VND112561101001</t>
  </si>
  <si>
    <t>VND112540601100</t>
  </si>
  <si>
    <t>VND112561206011</t>
  </si>
  <si>
    <t>VND112571097002</t>
  </si>
  <si>
    <t>VND112571097101</t>
  </si>
  <si>
    <t>VND112571098998</t>
  </si>
  <si>
    <t>VND114110101001</t>
  </si>
  <si>
    <t>Bảo Lộc</t>
  </si>
  <si>
    <t>VND114110101005</t>
  </si>
  <si>
    <t>VND114110103998</t>
  </si>
  <si>
    <t>VND114110101006</t>
  </si>
  <si>
    <t>VND114110103001</t>
  </si>
  <si>
    <t>VND114110103002</t>
  </si>
  <si>
    <t>VND114110103003</t>
  </si>
  <si>
    <t>VND114110103004</t>
  </si>
  <si>
    <t>VND114110101004</t>
  </si>
  <si>
    <t>VND114110103997</t>
  </si>
  <si>
    <t>AUD114110101001</t>
  </si>
  <si>
    <t>CAD114110101001</t>
  </si>
  <si>
    <t>EUR114110101001</t>
  </si>
  <si>
    <t>JPY114110101001</t>
  </si>
  <si>
    <t>KRW114110101001</t>
  </si>
  <si>
    <t>SGD114110101001</t>
  </si>
  <si>
    <t>THB114110101001</t>
  </si>
  <si>
    <t>USD114110101001</t>
  </si>
  <si>
    <t>AUD114110101005</t>
  </si>
  <si>
    <t>CAD114110101005</t>
  </si>
  <si>
    <t>EUR114110101005</t>
  </si>
  <si>
    <t>JPY114110101005</t>
  </si>
  <si>
    <t>KRW114110101005</t>
  </si>
  <si>
    <t>SGD114110101005</t>
  </si>
  <si>
    <t>THB114110101005</t>
  </si>
  <si>
    <t>USD114110101005</t>
  </si>
  <si>
    <t>CAD114110101004</t>
  </si>
  <si>
    <t>JPY114110101004</t>
  </si>
  <si>
    <t>KRW114110101004</t>
  </si>
  <si>
    <t>SGD114110101004</t>
  </si>
  <si>
    <t>THB114110101004</t>
  </si>
  <si>
    <t>USD114110101004</t>
  </si>
  <si>
    <t>VND114120101001</t>
  </si>
  <si>
    <t>VND114120302201</t>
  </si>
  <si>
    <t>NH Cong Thuong VN (tien phong toa)</t>
  </si>
  <si>
    <t>VND114140201002</t>
  </si>
  <si>
    <t>VND114140701001</t>
  </si>
  <si>
    <t>VND114140701004</t>
  </si>
  <si>
    <t>VND114140701101</t>
  </si>
  <si>
    <t>VND114140701102</t>
  </si>
  <si>
    <t>VND114140701103</t>
  </si>
  <si>
    <t>VND114140701104</t>
  </si>
  <si>
    <t>VND114140702001</t>
  </si>
  <si>
    <t>VND114140702111</t>
  </si>
  <si>
    <t>VND114140790001</t>
  </si>
  <si>
    <t>VND114140801001</t>
  </si>
  <si>
    <t>VND114140801003</t>
  </si>
  <si>
    <t>VND114140890001</t>
  </si>
  <si>
    <t>VND114140901001</t>
  </si>
  <si>
    <t>VND114140901002</t>
  </si>
  <si>
    <t>VND114140901003</t>
  </si>
  <si>
    <t>USD114140701002</t>
  </si>
  <si>
    <t>USD114140701003</t>
  </si>
  <si>
    <t>VND114289701002</t>
  </si>
  <si>
    <t>VND114289703002</t>
  </si>
  <si>
    <t>VND114141102001</t>
  </si>
  <si>
    <t>VND114150301001</t>
  </si>
  <si>
    <t>VND114150303001</t>
  </si>
  <si>
    <t>VND114150303002</t>
  </si>
  <si>
    <t>VND114150303004</t>
  </si>
  <si>
    <t>VND114150303006</t>
  </si>
  <si>
    <t>VND114150303007</t>
  </si>
  <si>
    <t>TSCD - Modem</t>
  </si>
  <si>
    <t>VND114150303008</t>
  </si>
  <si>
    <t>VND114150303010</t>
  </si>
  <si>
    <t>VND114150303998</t>
  </si>
  <si>
    <t>VND114150302001</t>
  </si>
  <si>
    <t>VND114150304001</t>
  </si>
  <si>
    <t>VND114150304002</t>
  </si>
  <si>
    <t>VND114150304003</t>
  </si>
  <si>
    <t>VND114150304004</t>
  </si>
  <si>
    <t>VND114150398001</t>
  </si>
  <si>
    <t>VND114151101001</t>
  </si>
  <si>
    <t>VND114150401001</t>
  </si>
  <si>
    <t>VND114150402001</t>
  </si>
  <si>
    <t>VND114150403001</t>
  </si>
  <si>
    <t>VND114150404001</t>
  </si>
  <si>
    <t>VND114150498001</t>
  </si>
  <si>
    <t>VND114151201001</t>
  </si>
  <si>
    <t>VND114154401001</t>
  </si>
  <si>
    <t>VND114180603002</t>
  </si>
  <si>
    <t>VND114180603003</t>
  </si>
  <si>
    <t>VND114320202102</t>
  </si>
  <si>
    <t>VND114280201001</t>
  </si>
  <si>
    <t>VND114280201002</t>
  </si>
  <si>
    <t>VND114170310004</t>
  </si>
  <si>
    <t>VND114170401001</t>
  </si>
  <si>
    <t>VND114170401002</t>
  </si>
  <si>
    <t>VND114170401003</t>
  </si>
  <si>
    <t>VND114170401004</t>
  </si>
  <si>
    <t>VND114179801011</t>
  </si>
  <si>
    <t>VND114179898998</t>
  </si>
  <si>
    <t>VND114180101001</t>
  </si>
  <si>
    <t>VND114180101007</t>
  </si>
  <si>
    <t>VND114185001010</t>
  </si>
  <si>
    <t>VND114180101996</t>
  </si>
  <si>
    <t>VND114180101998</t>
  </si>
  <si>
    <t>VND114170310102</t>
  </si>
  <si>
    <t>VND114170310105</t>
  </si>
  <si>
    <t>VND114181001001</t>
  </si>
  <si>
    <t>VND114181001032</t>
  </si>
  <si>
    <t>VND114181001998</t>
  </si>
  <si>
    <t>VND114179808001</t>
  </si>
  <si>
    <t>VND114170101007</t>
  </si>
  <si>
    <t>VND114170101992</t>
  </si>
  <si>
    <t>VND114170101994</t>
  </si>
  <si>
    <t>VND114170101996</t>
  </si>
  <si>
    <t>VND114170101995</t>
  </si>
  <si>
    <t>USD114170101996</t>
  </si>
  <si>
    <t>VND114170101107</t>
  </si>
  <si>
    <t>AUD114170101198</t>
  </si>
  <si>
    <t>CAD114170101198</t>
  </si>
  <si>
    <t>CHF114170101198</t>
  </si>
  <si>
    <t>EUR114170101198</t>
  </si>
  <si>
    <t>GBP114170101198</t>
  </si>
  <si>
    <t>JPY114170101198</t>
  </si>
  <si>
    <t>SGD114170101198</t>
  </si>
  <si>
    <t>USD114170101198</t>
  </si>
  <si>
    <t>VND114170101198</t>
  </si>
  <si>
    <t>VND114210201002</t>
  </si>
  <si>
    <t>VND114210301002</t>
  </si>
  <si>
    <t>VND114220101001</t>
  </si>
  <si>
    <t>VND114220101002</t>
  </si>
  <si>
    <t>VND114220201001</t>
  </si>
  <si>
    <t>VND114220201002</t>
  </si>
  <si>
    <t>VND114220201003</t>
  </si>
  <si>
    <t>VND114220201004</t>
  </si>
  <si>
    <t>VND114220103001</t>
  </si>
  <si>
    <t>EUR114220101001</t>
  </si>
  <si>
    <t>USD114220101001</t>
  </si>
  <si>
    <t>AUD114220101002</t>
  </si>
  <si>
    <t>CAD114220101002</t>
  </si>
  <si>
    <t>EUR114220101002</t>
  </si>
  <si>
    <t>JPY114220101002</t>
  </si>
  <si>
    <t>SGD114220101002</t>
  </si>
  <si>
    <t>USD114220101002</t>
  </si>
  <si>
    <t>VND114220102002</t>
  </si>
  <si>
    <t>VND114220202001</t>
  </si>
  <si>
    <t>VND114220202002</t>
  </si>
  <si>
    <t>VND114220202012</t>
  </si>
  <si>
    <t>AUD114220202001</t>
  </si>
  <si>
    <t>USD114220202001</t>
  </si>
  <si>
    <t>USD114220202002</t>
  </si>
  <si>
    <t>VND114220101004</t>
  </si>
  <si>
    <t>EUR114220101004</t>
  </si>
  <si>
    <t>USD114220101004</t>
  </si>
  <si>
    <t>VND114289801002</t>
  </si>
  <si>
    <t>CAD114272001002</t>
  </si>
  <si>
    <t>EUR114272001002</t>
  </si>
  <si>
    <t>GBP114272001002</t>
  </si>
  <si>
    <t>JPY114272001002</t>
  </si>
  <si>
    <t>USD114272001002</t>
  </si>
  <si>
    <t>VND114272001998</t>
  </si>
  <si>
    <t>AUD114280202002</t>
  </si>
  <si>
    <t>CAD114280202002</t>
  </si>
  <si>
    <t>EUR114280202002</t>
  </si>
  <si>
    <t>JPY114280202002</t>
  </si>
  <si>
    <t>SGD114280202002</t>
  </si>
  <si>
    <t>USD114280202002</t>
  </si>
  <si>
    <t>VND114280202002</t>
  </si>
  <si>
    <t>VND114280202998</t>
  </si>
  <si>
    <t>VND114280203001</t>
  </si>
  <si>
    <t>VND114270301001</t>
  </si>
  <si>
    <t>VND114270302003</t>
  </si>
  <si>
    <t>VND114270310003</t>
  </si>
  <si>
    <t>USD114270310012</t>
  </si>
  <si>
    <t>VND114270310012</t>
  </si>
  <si>
    <t>VND114270310103</t>
  </si>
  <si>
    <t>VND114270310106</t>
  </si>
  <si>
    <t>VND114270310303</t>
  </si>
  <si>
    <t>VND114270310406</t>
  </si>
  <si>
    <t>VND114270410002</t>
  </si>
  <si>
    <t>VND114272001005</t>
  </si>
  <si>
    <t>VND114289801001</t>
  </si>
  <si>
    <t>VND114280501002</t>
  </si>
  <si>
    <t>VND114280301001</t>
  </si>
  <si>
    <t>VND114280301003</t>
  </si>
  <si>
    <t>VND114270310108</t>
  </si>
  <si>
    <t>VND114289801998</t>
  </si>
  <si>
    <t>AUD114250101001</t>
  </si>
  <si>
    <t>CAD114250101001</t>
  </si>
  <si>
    <t>CHF114250101001</t>
  </si>
  <si>
    <t>DKK114250101001</t>
  </si>
  <si>
    <t>EUR114250101001</t>
  </si>
  <si>
    <t>GBP114250101001</t>
  </si>
  <si>
    <t>JPY114250101001</t>
  </si>
  <si>
    <t>KRW114250101001</t>
  </si>
  <si>
    <t>NOK114250101001</t>
  </si>
  <si>
    <t>SGD114250101001</t>
  </si>
  <si>
    <t>THB114250101001</t>
  </si>
  <si>
    <t>USD114250101001</t>
  </si>
  <si>
    <t>VND114250101014</t>
  </si>
  <si>
    <t>VND114250101035</t>
  </si>
  <si>
    <t>VND114250101037</t>
  </si>
  <si>
    <t>VND114250101039</t>
  </si>
  <si>
    <t>VND114250101041</t>
  </si>
  <si>
    <t>VND114250101045</t>
  </si>
  <si>
    <t>VND114250101049</t>
  </si>
  <si>
    <t>VND114250101050</t>
  </si>
  <si>
    <t>VND114250101052</t>
  </si>
  <si>
    <t>VND114250101053</t>
  </si>
  <si>
    <t>VND114250101054</t>
  </si>
  <si>
    <t>VND114250101098</t>
  </si>
  <si>
    <t>VND114321001001</t>
  </si>
  <si>
    <t>VND114321001002</t>
  </si>
  <si>
    <t>VND114321002001</t>
  </si>
  <si>
    <t>VND114321002002</t>
  </si>
  <si>
    <t>VND114270102994</t>
  </si>
  <si>
    <t>VND114270102996</t>
  </si>
  <si>
    <t>VND114270101001</t>
  </si>
  <si>
    <t>VND114263202001</t>
  </si>
  <si>
    <t>VND114154101004</t>
  </si>
  <si>
    <t>VND114154103002</t>
  </si>
  <si>
    <t>VND114154103003</t>
  </si>
  <si>
    <t>VND114154103004</t>
  </si>
  <si>
    <t>VND114154103006</t>
  </si>
  <si>
    <t>VND114154103009</t>
  </si>
  <si>
    <t>VND114154103998</t>
  </si>
  <si>
    <t>VND114154104001</t>
  </si>
  <si>
    <t>VND114154104002</t>
  </si>
  <si>
    <t>VND114154104003</t>
  </si>
  <si>
    <t>VND114154104004</t>
  </si>
  <si>
    <t>VND114154104998</t>
  </si>
  <si>
    <t>VND114154198001</t>
  </si>
  <si>
    <t>VND114154201001</t>
  </si>
  <si>
    <t>VND114170103021</t>
  </si>
  <si>
    <t>VND114170103022</t>
  </si>
  <si>
    <t>VND114170105992</t>
  </si>
  <si>
    <t>VND114170105994</t>
  </si>
  <si>
    <t>USD114170105996</t>
  </si>
  <si>
    <t>VND114170105996</t>
  </si>
  <si>
    <t>VND114250101001</t>
  </si>
  <si>
    <t>AUD114250102001</t>
  </si>
  <si>
    <t>CAD114250102001</t>
  </si>
  <si>
    <t>CHF114250102001</t>
  </si>
  <si>
    <t>DKK114250102001</t>
  </si>
  <si>
    <t>EUR114250102001</t>
  </si>
  <si>
    <t>GBP114250102001</t>
  </si>
  <si>
    <t>JPY114250102001</t>
  </si>
  <si>
    <t>NOK114250102001</t>
  </si>
  <si>
    <t>USD114250102001</t>
  </si>
  <si>
    <t>VND114250102002</t>
  </si>
  <si>
    <t>AUD114260101001</t>
  </si>
  <si>
    <t>CAD114260101001</t>
  </si>
  <si>
    <t>CHF114260101001</t>
  </si>
  <si>
    <t>DKK114260101001</t>
  </si>
  <si>
    <t>EUR114260101001</t>
  </si>
  <si>
    <t>GBP114260101001</t>
  </si>
  <si>
    <t>JPY114260101001</t>
  </si>
  <si>
    <t>KRW114260101001</t>
  </si>
  <si>
    <t>NOK114260101001</t>
  </si>
  <si>
    <t>SGD114260101001</t>
  </si>
  <si>
    <t>THB114260101001</t>
  </si>
  <si>
    <t>USD114260101001</t>
  </si>
  <si>
    <t>VND114260101001</t>
  </si>
  <si>
    <t>VND114270103021</t>
  </si>
  <si>
    <t>VND114270103022</t>
  </si>
  <si>
    <t>VND114270105992</t>
  </si>
  <si>
    <t>VND114270105994</t>
  </si>
  <si>
    <t>USD114270105996</t>
  </si>
  <si>
    <t>VND114270105996</t>
  </si>
  <si>
    <t>USD114270301014</t>
  </si>
  <si>
    <t>VND114270301014</t>
  </si>
  <si>
    <t>VND114270301015</t>
  </si>
  <si>
    <t>VND114270405001</t>
  </si>
  <si>
    <t>VND114270405002</t>
  </si>
  <si>
    <t>VND114270405003</t>
  </si>
  <si>
    <t>VND114270405004</t>
  </si>
  <si>
    <t>VND114270407102</t>
  </si>
  <si>
    <t>VND114270407103</t>
  </si>
  <si>
    <t>VND114270407111</t>
  </si>
  <si>
    <t>VND114330901001</t>
  </si>
  <si>
    <t>VND114410203001</t>
  </si>
  <si>
    <t>VND114470301001</t>
  </si>
  <si>
    <t>VND114470301002</t>
  </si>
  <si>
    <t>VND114470302001</t>
  </si>
  <si>
    <t>VND114470302097</t>
  </si>
  <si>
    <t>VND114410101001</t>
  </si>
  <si>
    <t>VND114410102001</t>
  </si>
  <si>
    <t>VND114410107001</t>
  </si>
  <si>
    <t>VND114410109002</t>
  </si>
  <si>
    <t>VND114410110002</t>
  </si>
  <si>
    <t>VND114410301001</t>
  </si>
  <si>
    <t>VND114419801002</t>
  </si>
  <si>
    <t>VND114430101001</t>
  </si>
  <si>
    <t>VND114430101002</t>
  </si>
  <si>
    <t>VND114430101005</t>
  </si>
  <si>
    <t>VND114430101008</t>
  </si>
  <si>
    <t>VND114430302001</t>
  </si>
  <si>
    <t>VND114430302002</t>
  </si>
  <si>
    <t>VND114430302003</t>
  </si>
  <si>
    <t>VND114430302004</t>
  </si>
  <si>
    <t>VND114430302006</t>
  </si>
  <si>
    <t>VND114430302011</t>
  </si>
  <si>
    <t>VND114471001004</t>
  </si>
  <si>
    <t>VND114430501001</t>
  </si>
  <si>
    <t>VND114430203001</t>
  </si>
  <si>
    <t>VND114430203002</t>
  </si>
  <si>
    <t>VND114430203011</t>
  </si>
  <si>
    <t>VND114430301001</t>
  </si>
  <si>
    <t>VND114430301002</t>
  </si>
  <si>
    <t>VND114430301003</t>
  </si>
  <si>
    <t>VND114430301004</t>
  </si>
  <si>
    <t>VND114430301006</t>
  </si>
  <si>
    <t>VND114430301011</t>
  </si>
  <si>
    <t>VND114430301101</t>
  </si>
  <si>
    <t>VND114430301102</t>
  </si>
  <si>
    <t>VND114430301103</t>
  </si>
  <si>
    <t>VND114430301104</t>
  </si>
  <si>
    <t>VND114430301106</t>
  </si>
  <si>
    <t>VND114439801001</t>
  </si>
  <si>
    <t>VND114439801002</t>
  </si>
  <si>
    <t>VND114439802003</t>
  </si>
  <si>
    <t>VND114439802005</t>
  </si>
  <si>
    <t>VND114439802998</t>
  </si>
  <si>
    <t>VND114420101001</t>
  </si>
  <si>
    <t>VND114420101002</t>
  </si>
  <si>
    <t>VND114460202001</t>
  </si>
  <si>
    <t>VND114460203001</t>
  </si>
  <si>
    <t>VND114460205001</t>
  </si>
  <si>
    <t>VND114469898998</t>
  </si>
  <si>
    <t>VND114471097011</t>
  </si>
  <si>
    <t>VND114510202001</t>
  </si>
  <si>
    <t>VND114510205001</t>
  </si>
  <si>
    <t>VND114510205002</t>
  </si>
  <si>
    <t>VND114510205003</t>
  </si>
  <si>
    <t>VND114510205004</t>
  </si>
  <si>
    <t>VND114510205014</t>
  </si>
  <si>
    <t>VND114570301001</t>
  </si>
  <si>
    <t>VND114570301002</t>
  </si>
  <si>
    <t>VND114570302001</t>
  </si>
  <si>
    <t>VND114570302002</t>
  </si>
  <si>
    <t>VND114529801998</t>
  </si>
  <si>
    <t>VND114530101001</t>
  </si>
  <si>
    <t>VND114530301001</t>
  </si>
  <si>
    <t>VND114540201001</t>
  </si>
  <si>
    <t>VND114540201002</t>
  </si>
  <si>
    <t>VND114540201998</t>
  </si>
  <si>
    <t>VND114520102001</t>
  </si>
  <si>
    <t>VND114550102001</t>
  </si>
  <si>
    <t>VND114550103001</t>
  </si>
  <si>
    <t>VND114550104001</t>
  </si>
  <si>
    <t>VND114569898001</t>
  </si>
  <si>
    <t>VND114540401001</t>
  </si>
  <si>
    <t>VND114540401002</t>
  </si>
  <si>
    <t>VND114540401068</t>
  </si>
  <si>
    <t>VND114540405001</t>
  </si>
  <si>
    <t>VND114540402002</t>
  </si>
  <si>
    <t>VND114540402001</t>
  </si>
  <si>
    <t>VND114540402004</t>
  </si>
  <si>
    <t>VND114540402006</t>
  </si>
  <si>
    <t>VND114540404001</t>
  </si>
  <si>
    <t>VND114549801002</t>
  </si>
  <si>
    <t>VND114540203002</t>
  </si>
  <si>
    <t>VND114540203003</t>
  </si>
  <si>
    <t>VND114540203103</t>
  </si>
  <si>
    <t>VND114540204001</t>
  </si>
  <si>
    <t>VND114540203001</t>
  </si>
  <si>
    <t>VND114540302001</t>
  </si>
  <si>
    <t>VND114540302002</t>
  </si>
  <si>
    <t>VND114540202001</t>
  </si>
  <si>
    <t>VND114540202002</t>
  </si>
  <si>
    <t>VND114540303001</t>
  </si>
  <si>
    <t>VND114540601002</t>
  </si>
  <si>
    <t>VND114549801001</t>
  </si>
  <si>
    <t>VND114540303003</t>
  </si>
  <si>
    <t>VND114540303002</t>
  </si>
  <si>
    <t>VND114540402005</t>
  </si>
  <si>
    <t>VND114549801004</t>
  </si>
  <si>
    <t>VND114569898998</t>
  </si>
  <si>
    <t>VND114540101001</t>
  </si>
  <si>
    <t>VND114540101008</t>
  </si>
  <si>
    <t>VND114540101002</t>
  </si>
  <si>
    <t>VND114540101003</t>
  </si>
  <si>
    <t>VND114540102002</t>
  </si>
  <si>
    <t>VND114540102003</t>
  </si>
  <si>
    <t>VND114540101004</t>
  </si>
  <si>
    <t>VND114540102004</t>
  </si>
  <si>
    <t>VND114561101003</t>
  </si>
  <si>
    <t>VND114540101005</t>
  </si>
  <si>
    <t>VND114561101001</t>
  </si>
  <si>
    <t>VND114540601100</t>
  </si>
  <si>
    <t>VND114571097002</t>
  </si>
  <si>
    <t>VND114571098998</t>
  </si>
  <si>
    <t>VND115110101001</t>
  </si>
  <si>
    <t>Bà Rịa</t>
  </si>
  <si>
    <t>VND115110101005</t>
  </si>
  <si>
    <t>VND115110103998</t>
  </si>
  <si>
    <t>VND115110101006</t>
  </si>
  <si>
    <t>VND115110103001</t>
  </si>
  <si>
    <t>VND115110103002</t>
  </si>
  <si>
    <t>VND115110103003</t>
  </si>
  <si>
    <t>VND115110103004</t>
  </si>
  <si>
    <t>VND115110103005</t>
  </si>
  <si>
    <t>VND115110103006</t>
  </si>
  <si>
    <t>VND115110103007</t>
  </si>
  <si>
    <t>VND115110103008</t>
  </si>
  <si>
    <t>VND115110101004</t>
  </si>
  <si>
    <t>VND115110103997</t>
  </si>
  <si>
    <t>AUD115110101001</t>
  </si>
  <si>
    <t>CAD115110101001</t>
  </si>
  <si>
    <t>EUR115110101001</t>
  </si>
  <si>
    <t>JPY115110101001</t>
  </si>
  <si>
    <t>USD115110101001</t>
  </si>
  <si>
    <t>AUD115110101005</t>
  </si>
  <si>
    <t>CAD115110101005</t>
  </si>
  <si>
    <t>EUR115110101005</t>
  </si>
  <si>
    <t>USD115110101005</t>
  </si>
  <si>
    <t>USD115110101004</t>
  </si>
  <si>
    <t>VND115140701001</t>
  </si>
  <si>
    <t>VND115140701004</t>
  </si>
  <si>
    <t>VND115140701101</t>
  </si>
  <si>
    <t>VND115140701102</t>
  </si>
  <si>
    <t>VND115140701103</t>
  </si>
  <si>
    <t>VND115140701104</t>
  </si>
  <si>
    <t>VND115140702111</t>
  </si>
  <si>
    <t>VND115140790001</t>
  </si>
  <si>
    <t>VND115140801001</t>
  </si>
  <si>
    <t>VND115140801003</t>
  </si>
  <si>
    <t>VND115140802001</t>
  </si>
  <si>
    <t>VND115140802003</t>
  </si>
  <si>
    <t>VND115140901001</t>
  </si>
  <si>
    <t>VND115140901003</t>
  </si>
  <si>
    <t>VND115140901008</t>
  </si>
  <si>
    <t>VND115140902001</t>
  </si>
  <si>
    <t>VND115140902002</t>
  </si>
  <si>
    <t>VND115140902003</t>
  </si>
  <si>
    <t>VND115140990001</t>
  </si>
  <si>
    <t>VND115140990002</t>
  </si>
  <si>
    <t>USD115140701001</t>
  </si>
  <si>
    <t>USD115140701002</t>
  </si>
  <si>
    <t>USD115140701003</t>
  </si>
  <si>
    <t>VND115289701002</t>
  </si>
  <si>
    <t>VND115289703002</t>
  </si>
  <si>
    <t>USD115141102001</t>
  </si>
  <si>
    <t>VND115141102001</t>
  </si>
  <si>
    <t>VND115150301001</t>
  </si>
  <si>
    <t>VND115150301004</t>
  </si>
  <si>
    <t>VND115150303001</t>
  </si>
  <si>
    <t>VND115150303002</t>
  </si>
  <si>
    <t>VND115150303003</t>
  </si>
  <si>
    <t>VND115150303004</t>
  </si>
  <si>
    <t>VND115150303006</t>
  </si>
  <si>
    <t>VND115150303008</t>
  </si>
  <si>
    <t>VND115150303998</t>
  </si>
  <si>
    <t>VND115150302001</t>
  </si>
  <si>
    <t>VND115150304001</t>
  </si>
  <si>
    <t>VND115150304002</t>
  </si>
  <si>
    <t>VND115150304004</t>
  </si>
  <si>
    <t>VND115150398001</t>
  </si>
  <si>
    <t>VND115150401001</t>
  </si>
  <si>
    <t>VND115150402001</t>
  </si>
  <si>
    <t>VND115150403001</t>
  </si>
  <si>
    <t>VND115150404001</t>
  </si>
  <si>
    <t>VND115150498001</t>
  </si>
  <si>
    <t>VND115154401001</t>
  </si>
  <si>
    <t>VND115180603002</t>
  </si>
  <si>
    <t>VND115180603003</t>
  </si>
  <si>
    <t>VND115280201001</t>
  </si>
  <si>
    <t>VND115280201002</t>
  </si>
  <si>
    <t>VND115170310004</t>
  </si>
  <si>
    <t>VND115170401001</t>
  </si>
  <si>
    <t>VND115170401002</t>
  </si>
  <si>
    <t>VND115170401003</t>
  </si>
  <si>
    <t>VND115170401004</t>
  </si>
  <si>
    <t>VND115170401006</t>
  </si>
  <si>
    <t>VND115170402002</t>
  </si>
  <si>
    <t>VND115179801011</t>
  </si>
  <si>
    <t>VND115179898998</t>
  </si>
  <si>
    <t>VND115180101001</t>
  </si>
  <si>
    <t>VND115180101007</t>
  </si>
  <si>
    <t>VND115180101996</t>
  </si>
  <si>
    <t>VND115180101998</t>
  </si>
  <si>
    <t>VND115170310102</t>
  </si>
  <si>
    <t>VND115170310105</t>
  </si>
  <si>
    <t>VND115181001001</t>
  </si>
  <si>
    <t>VND115181001998</t>
  </si>
  <si>
    <t>VND115179808001</t>
  </si>
  <si>
    <t>VND115170101992</t>
  </si>
  <si>
    <t>VND115170101996</t>
  </si>
  <si>
    <t>VND115170101995</t>
  </si>
  <si>
    <t>USD115170101996</t>
  </si>
  <si>
    <t>AUD115170101198</t>
  </si>
  <si>
    <t>CAD115170101198</t>
  </si>
  <si>
    <t>EUR115170101198</t>
  </si>
  <si>
    <t>GBP115170101198</t>
  </si>
  <si>
    <t>USD115170101198</t>
  </si>
  <si>
    <t>VND115170101198</t>
  </si>
  <si>
    <t>VND115210301001</t>
  </si>
  <si>
    <t>VND115220101001</t>
  </si>
  <si>
    <t>VND115220101002</t>
  </si>
  <si>
    <t>VND115220201001</t>
  </si>
  <si>
    <t>VND115220201002</t>
  </si>
  <si>
    <t>VND115220201003</t>
  </si>
  <si>
    <t>VND115220201004</t>
  </si>
  <si>
    <t>EUR115220101001</t>
  </si>
  <si>
    <t>JPY115220101001</t>
  </si>
  <si>
    <t>USD115220101001</t>
  </si>
  <si>
    <t>AUD115220101002</t>
  </si>
  <si>
    <t>CAD115220101002</t>
  </si>
  <si>
    <t>EUR115220101002</t>
  </si>
  <si>
    <t>GBP115220101002</t>
  </si>
  <si>
    <t>USD115220101002</t>
  </si>
  <si>
    <t>USD115220103003</t>
  </si>
  <si>
    <t>VND115220102002</t>
  </si>
  <si>
    <t>VND115220202001</t>
  </si>
  <si>
    <t>VND115220202002</t>
  </si>
  <si>
    <t>USD115220102002</t>
  </si>
  <si>
    <t>AUD115220202001</t>
  </si>
  <si>
    <t>EUR115220202001</t>
  </si>
  <si>
    <t>USD115220202001</t>
  </si>
  <si>
    <t>USD115220202002</t>
  </si>
  <si>
    <t>VND115220101004</t>
  </si>
  <si>
    <t>VND115220201007</t>
  </si>
  <si>
    <t>VND115220201008</t>
  </si>
  <si>
    <t>AUD115220101004</t>
  </si>
  <si>
    <t>EUR115220101004</t>
  </si>
  <si>
    <t>USD115220101004</t>
  </si>
  <si>
    <t>VND115220401005</t>
  </si>
  <si>
    <t>VND115220401007</t>
  </si>
  <si>
    <t>VND115289801002</t>
  </si>
  <si>
    <t>AUD115272001002</t>
  </si>
  <si>
    <t>CAD115272001002</t>
  </si>
  <si>
    <t>EUR115272001002</t>
  </si>
  <si>
    <t>GBP115272001002</t>
  </si>
  <si>
    <t>USD115272001002</t>
  </si>
  <si>
    <t>AUD115280202002</t>
  </si>
  <si>
    <t>CAD115280202002</t>
  </si>
  <si>
    <t>EUR115280202002</t>
  </si>
  <si>
    <t>GBP115280202002</t>
  </si>
  <si>
    <t>JPY115280202002</t>
  </si>
  <si>
    <t>USD115280202002</t>
  </si>
  <si>
    <t>VND115280202002</t>
  </si>
  <si>
    <t>VND115280203001</t>
  </si>
  <si>
    <t>VND115270301001</t>
  </si>
  <si>
    <t>EUR115270201002</t>
  </si>
  <si>
    <t>VND115270302003</t>
  </si>
  <si>
    <t>USD115270310003</t>
  </si>
  <si>
    <t>VND115270310003</t>
  </si>
  <si>
    <t>USD115270310005</t>
  </si>
  <si>
    <t>VND115270310005</t>
  </si>
  <si>
    <t>USD115270310012</t>
  </si>
  <si>
    <t>VND115270310012</t>
  </si>
  <si>
    <t>VND115270310103</t>
  </si>
  <si>
    <t>VND115270310106</t>
  </si>
  <si>
    <t>VND115270310303</t>
  </si>
  <si>
    <t>VND115270410002</t>
  </si>
  <si>
    <t>VND115289801001</t>
  </si>
  <si>
    <t>VND115280501002</t>
  </si>
  <si>
    <t>VND115280301001</t>
  </si>
  <si>
    <t>VND115280301003</t>
  </si>
  <si>
    <t>VND115270310108</t>
  </si>
  <si>
    <t>VND115289801998</t>
  </si>
  <si>
    <t>AUD115250101001</t>
  </si>
  <si>
    <t>CAD115250101001</t>
  </si>
  <si>
    <t>CHF115250101001</t>
  </si>
  <si>
    <t>DKK115250101001</t>
  </si>
  <si>
    <t>EUR115250101001</t>
  </si>
  <si>
    <t>GBP115250101001</t>
  </si>
  <si>
    <t>JPY115250101001</t>
  </si>
  <si>
    <t>NOK115250101001</t>
  </si>
  <si>
    <t>SGD115250101001</t>
  </si>
  <si>
    <t>THB115250101001</t>
  </si>
  <si>
    <t>USD115250101001</t>
  </si>
  <si>
    <t>VND115250101014</t>
  </si>
  <si>
    <t>VND115250101035</t>
  </si>
  <si>
    <t>VND115250101037</t>
  </si>
  <si>
    <t>VND115250101039</t>
  </si>
  <si>
    <t>VND115250101041</t>
  </si>
  <si>
    <t>VND115250101045</t>
  </si>
  <si>
    <t>VND115250101049</t>
  </si>
  <si>
    <t>VND115250101050</t>
  </si>
  <si>
    <t>VND115250101052</t>
  </si>
  <si>
    <t>VND115250101053</t>
  </si>
  <si>
    <t>VND115250101054</t>
  </si>
  <si>
    <t>VND115273001001</t>
  </si>
  <si>
    <t>VND115321001001</t>
  </si>
  <si>
    <t>VND115321001002</t>
  </si>
  <si>
    <t>VND115321002001</t>
  </si>
  <si>
    <t>VND115321002002</t>
  </si>
  <si>
    <t>VND115270102994</t>
  </si>
  <si>
    <t>VND115270102996</t>
  </si>
  <si>
    <t>VND115270101001</t>
  </si>
  <si>
    <t>VND115263202001</t>
  </si>
  <si>
    <t>VND115154101004</t>
  </si>
  <si>
    <t>VND115154103002</t>
  </si>
  <si>
    <t>VND115154103003</t>
  </si>
  <si>
    <t>VND115154103004</t>
  </si>
  <si>
    <t>VND115154103006</t>
  </si>
  <si>
    <t>VND115154103009</t>
  </si>
  <si>
    <t>VND115154103998</t>
  </si>
  <si>
    <t>VND115154104001</t>
  </si>
  <si>
    <t>VND115154104002</t>
  </si>
  <si>
    <t>VND115154104003</t>
  </si>
  <si>
    <t>VND115154104004</t>
  </si>
  <si>
    <t>VND115154104998</t>
  </si>
  <si>
    <t>VND115154198001</t>
  </si>
  <si>
    <t>VND115154201001</t>
  </si>
  <si>
    <t>VND115170103021</t>
  </si>
  <si>
    <t>VND115170103022</t>
  </si>
  <si>
    <t>VND115170105992</t>
  </si>
  <si>
    <t>USD115170105996</t>
  </si>
  <si>
    <t>VND115170105996</t>
  </si>
  <si>
    <t>VND115250101001</t>
  </si>
  <si>
    <t>AUD115250102001</t>
  </si>
  <si>
    <t>CAD115250102001</t>
  </si>
  <si>
    <t>CHF115250102001</t>
  </si>
  <si>
    <t>DKK115250102001</t>
  </si>
  <si>
    <t>EUR115250102001</t>
  </si>
  <si>
    <t>GBP115250102001</t>
  </si>
  <si>
    <t>JPY115250102001</t>
  </si>
  <si>
    <t>NOK115250102001</t>
  </si>
  <si>
    <t>SGD115250102001</t>
  </si>
  <si>
    <t>USD115250102001</t>
  </si>
  <si>
    <t>VND115250102002</t>
  </si>
  <si>
    <t>AUD115260101001</t>
  </si>
  <si>
    <t>CAD115260101001</t>
  </si>
  <si>
    <t>CHF115260101001</t>
  </si>
  <si>
    <t>DKK115260101001</t>
  </si>
  <si>
    <t>EUR115260101001</t>
  </si>
  <si>
    <t>GBP115260101001</t>
  </si>
  <si>
    <t>JPY115260101001</t>
  </si>
  <si>
    <t>NOK115260101001</t>
  </si>
  <si>
    <t>SGD115260101001</t>
  </si>
  <si>
    <t>THB115260101001</t>
  </si>
  <si>
    <t>USD115260101001</t>
  </si>
  <si>
    <t>VND115260101001</t>
  </si>
  <si>
    <t>VND115270103021</t>
  </si>
  <si>
    <t>VND115270103022</t>
  </si>
  <si>
    <t>VND115270105992</t>
  </si>
  <si>
    <t>USD115270105996</t>
  </si>
  <si>
    <t>VND115270105996</t>
  </si>
  <si>
    <t>VND115270301014</t>
  </si>
  <si>
    <t>VND115270301015</t>
  </si>
  <si>
    <t>VND115270405001</t>
  </si>
  <si>
    <t>VND115270405002</t>
  </si>
  <si>
    <t>VND115270405003</t>
  </si>
  <si>
    <t>VND115270405004</t>
  </si>
  <si>
    <t>VND115270407101</t>
  </si>
  <si>
    <t>VND115270407102</t>
  </si>
  <si>
    <t>VND115270407103</t>
  </si>
  <si>
    <t>VND115270407104</t>
  </si>
  <si>
    <t>VND115270407111</t>
  </si>
  <si>
    <t>VND115330901001</t>
  </si>
  <si>
    <t>VND115470301001</t>
  </si>
  <si>
    <t>VND115470301002</t>
  </si>
  <si>
    <t>VND115470302001</t>
  </si>
  <si>
    <t>VND115470302097</t>
  </si>
  <si>
    <t>VND115410101001</t>
  </si>
  <si>
    <t>VND115410102001</t>
  </si>
  <si>
    <t>VND115410107001</t>
  </si>
  <si>
    <t>VND115410110002</t>
  </si>
  <si>
    <t>VND115410301001</t>
  </si>
  <si>
    <t>VND115410301011</t>
  </si>
  <si>
    <t>VND115419801002</t>
  </si>
  <si>
    <t>VND115430101001</t>
  </si>
  <si>
    <t>VND115430101002</t>
  </si>
  <si>
    <t>VND115430101005</t>
  </si>
  <si>
    <t>VND115430101008</t>
  </si>
  <si>
    <t>VND115430302001</t>
  </si>
  <si>
    <t>VND115430302002</t>
  </si>
  <si>
    <t>VND115430302003</t>
  </si>
  <si>
    <t>VND115430302004</t>
  </si>
  <si>
    <t>VND115430302006</t>
  </si>
  <si>
    <t>VND115430302011</t>
  </si>
  <si>
    <t>VND115471001004</t>
  </si>
  <si>
    <t>VND115430501001</t>
  </si>
  <si>
    <t>VND115430203001</t>
  </si>
  <si>
    <t>VND115430203002</t>
  </si>
  <si>
    <t>VND115430203011</t>
  </si>
  <si>
    <t>VND115430301001</t>
  </si>
  <si>
    <t>VND115430301002</t>
  </si>
  <si>
    <t>VND115430301004</t>
  </si>
  <si>
    <t>VND115430301011</t>
  </si>
  <si>
    <t>VND115430301101</t>
  </si>
  <si>
    <t>VND115430301102</t>
  </si>
  <si>
    <t>VND115430301103</t>
  </si>
  <si>
    <t>VND115430301104</t>
  </si>
  <si>
    <t>VND115439801001</t>
  </si>
  <si>
    <t>VND115439801002</t>
  </si>
  <si>
    <t>VND115439802003</t>
  </si>
  <si>
    <t>VND115439802005</t>
  </si>
  <si>
    <t>VND115439802103</t>
  </si>
  <si>
    <t>VND115439802998</t>
  </si>
  <si>
    <t>VND115420101001</t>
  </si>
  <si>
    <t>VND115420101002</t>
  </si>
  <si>
    <t>VND115460202001</t>
  </si>
  <si>
    <t>VND115460203001</t>
  </si>
  <si>
    <t>VND115460205001</t>
  </si>
  <si>
    <t>VND115469898998</t>
  </si>
  <si>
    <t>VND115471097011</t>
  </si>
  <si>
    <t>VND115510205001</t>
  </si>
  <si>
    <t>VND115510205002</t>
  </si>
  <si>
    <t>VND115510205003</t>
  </si>
  <si>
    <t>VND115510205004</t>
  </si>
  <si>
    <t>VND115510205014</t>
  </si>
  <si>
    <t>VND115570301001</t>
  </si>
  <si>
    <t>VND115570301002</t>
  </si>
  <si>
    <t>VND115570302001</t>
  </si>
  <si>
    <t>VND115570302002</t>
  </si>
  <si>
    <t>VND115529801998</t>
  </si>
  <si>
    <t>VND115530301001</t>
  </si>
  <si>
    <t>VND115540201001</t>
  </si>
  <si>
    <t>VND115540201003</t>
  </si>
  <si>
    <t>VND115540201998</t>
  </si>
  <si>
    <t>VND115520102001</t>
  </si>
  <si>
    <t>VND115550102001</t>
  </si>
  <si>
    <t>VND115550104001</t>
  </si>
  <si>
    <t>VND115569898001</t>
  </si>
  <si>
    <t>VND115540401001</t>
  </si>
  <si>
    <t>VND115540401002</t>
  </si>
  <si>
    <t>VND115540401068</t>
  </si>
  <si>
    <t>VND115540405001</t>
  </si>
  <si>
    <t>VND115540402002</t>
  </si>
  <si>
    <t>VND115540402001</t>
  </si>
  <si>
    <t>VND115540402004</t>
  </si>
  <si>
    <t>VND115540402006</t>
  </si>
  <si>
    <t>VND115540403001</t>
  </si>
  <si>
    <t>VND115540404001</t>
  </si>
  <si>
    <t>VND115549801002</t>
  </si>
  <si>
    <t>VND115540203002</t>
  </si>
  <si>
    <t>VND115540203003</t>
  </si>
  <si>
    <t>VND115540203103</t>
  </si>
  <si>
    <t>VND115540204001</t>
  </si>
  <si>
    <t>VND115540203001</t>
  </si>
  <si>
    <t>VND115540203101</t>
  </si>
  <si>
    <t>VND115540302001</t>
  </si>
  <si>
    <t>VND115540302002</t>
  </si>
  <si>
    <t>VND115540301001</t>
  </si>
  <si>
    <t>VND115540101006</t>
  </si>
  <si>
    <t>VND115540202001</t>
  </si>
  <si>
    <t>VND115540202002</t>
  </si>
  <si>
    <t>VND115540303001</t>
  </si>
  <si>
    <t>VND115540601002</t>
  </si>
  <si>
    <t>VND115549801001</t>
  </si>
  <si>
    <t>VND115540303003</t>
  </si>
  <si>
    <t>VND115540303002</t>
  </si>
  <si>
    <t>VND115540402005</t>
  </si>
  <si>
    <t>VND115549801004</t>
  </si>
  <si>
    <t>VND115569898998</t>
  </si>
  <si>
    <t>VND115540101001</t>
  </si>
  <si>
    <t>VND115540102001</t>
  </si>
  <si>
    <t>VND115540101002</t>
  </si>
  <si>
    <t>VND115540101003</t>
  </si>
  <si>
    <t>VND115540102003</t>
  </si>
  <si>
    <t>VND115540101004</t>
  </si>
  <si>
    <t>VND115540102004</t>
  </si>
  <si>
    <t>VND115561101003</t>
  </si>
  <si>
    <t>VND115540101005</t>
  </si>
  <si>
    <t>VND115540102005</t>
  </si>
  <si>
    <t>VND115561101001</t>
  </si>
  <si>
    <t>VND115540601100</t>
  </si>
  <si>
    <t>VND115561206001</t>
  </si>
  <si>
    <t>VND115571097002</t>
  </si>
  <si>
    <t>VND115571098998</t>
  </si>
  <si>
    <t>VND116110101001</t>
  </si>
  <si>
    <t>Chí Linh</t>
  </si>
  <si>
    <t>VND116110101005</t>
  </si>
  <si>
    <t>VND116110103998</t>
  </si>
  <si>
    <t>VND116110103001</t>
  </si>
  <si>
    <t>VND116110103002</t>
  </si>
  <si>
    <t>VND116110103003</t>
  </si>
  <si>
    <t>VND116110103004</t>
  </si>
  <si>
    <t>VND116110103005</t>
  </si>
  <si>
    <t>VND116110103006</t>
  </si>
  <si>
    <t>VND116110103007</t>
  </si>
  <si>
    <t>VND116110103008</t>
  </si>
  <si>
    <t>VND116110103009</t>
  </si>
  <si>
    <t>VND116110103010</t>
  </si>
  <si>
    <t>VND116110103011</t>
  </si>
  <si>
    <t>VND116110103012</t>
  </si>
  <si>
    <t>VND116110103013</t>
  </si>
  <si>
    <t>VND116110103014</t>
  </si>
  <si>
    <t>VND116110103015</t>
  </si>
  <si>
    <t>VND116110103016</t>
  </si>
  <si>
    <t>VND116110101004</t>
  </si>
  <si>
    <t>VND116110103997</t>
  </si>
  <si>
    <t>EUR116110101001</t>
  </si>
  <si>
    <t>JPY116110101001</t>
  </si>
  <si>
    <t>USD116110101001</t>
  </si>
  <si>
    <t>EUR116110101005</t>
  </si>
  <si>
    <t>JPY116110101005</t>
  </si>
  <si>
    <t>USD116110101005</t>
  </si>
  <si>
    <t>EUR116110101004</t>
  </si>
  <si>
    <t>USD116110101004</t>
  </si>
  <si>
    <t>VND116120101001</t>
  </si>
  <si>
    <t>VND116140201002</t>
  </si>
  <si>
    <t>VND116140701001</t>
  </si>
  <si>
    <t>VND116140701003</t>
  </si>
  <si>
    <t>VND116140701004</t>
  </si>
  <si>
    <t>VND116140701101</t>
  </si>
  <si>
    <t>VND116140701102</t>
  </si>
  <si>
    <t>VND116140701103</t>
  </si>
  <si>
    <t>VND116140701104</t>
  </si>
  <si>
    <t>VND116140702001</t>
  </si>
  <si>
    <t>VND116140702002</t>
  </si>
  <si>
    <t>VND116140702111</t>
  </si>
  <si>
    <t>VND116140702112</t>
  </si>
  <si>
    <t>VND116140702113</t>
  </si>
  <si>
    <t>VND116140702118</t>
  </si>
  <si>
    <t>VND116140790001</t>
  </si>
  <si>
    <t>VND116140790002</t>
  </si>
  <si>
    <t>VND116140790003</t>
  </si>
  <si>
    <t>VND116140801001</t>
  </si>
  <si>
    <t>VND116140801003</t>
  </si>
  <si>
    <t>VND116140801008</t>
  </si>
  <si>
    <t>VND116140802001</t>
  </si>
  <si>
    <t>VND116140890001</t>
  </si>
  <si>
    <t>VND116140901001</t>
  </si>
  <si>
    <t>VND116140901002</t>
  </si>
  <si>
    <t>VND116140901003</t>
  </si>
  <si>
    <t>VND116140901008</t>
  </si>
  <si>
    <t>VND116140902001</t>
  </si>
  <si>
    <t>VND116140902002</t>
  </si>
  <si>
    <t>VND116140902003</t>
  </si>
  <si>
    <t>VND116140990001</t>
  </si>
  <si>
    <t>VND116140990002</t>
  </si>
  <si>
    <t>VND116140990003</t>
  </si>
  <si>
    <t>VND116140990004</t>
  </si>
  <si>
    <t>USD116140701003</t>
  </si>
  <si>
    <t>VND116289701002</t>
  </si>
  <si>
    <t>VND116289703002</t>
  </si>
  <si>
    <t>VND116141102001</t>
  </si>
  <si>
    <t>VND116150301001</t>
  </si>
  <si>
    <t>VND116150301004</t>
  </si>
  <si>
    <t>VND116150303001</t>
  </si>
  <si>
    <t>VND116150303002</t>
  </si>
  <si>
    <t>VND116150303003</t>
  </si>
  <si>
    <t>VND116150303004</t>
  </si>
  <si>
    <t>VND116150303006</t>
  </si>
  <si>
    <t>VND116150303008</t>
  </si>
  <si>
    <t>VND116150303010</t>
  </si>
  <si>
    <t>VND116150303998</t>
  </si>
  <si>
    <t>VND116150302001</t>
  </si>
  <si>
    <t>VND116150304001</t>
  </si>
  <si>
    <t>VND116150304002</t>
  </si>
  <si>
    <t>VND116150304004</t>
  </si>
  <si>
    <t>VND116150398001</t>
  </si>
  <si>
    <t>VND116153001001</t>
  </si>
  <si>
    <t>VND116151101001</t>
  </si>
  <si>
    <t>VND116151101002</t>
  </si>
  <si>
    <t>VND116151102998</t>
  </si>
  <si>
    <t>VND116150401001</t>
  </si>
  <si>
    <t>VND116150402001</t>
  </si>
  <si>
    <t>VND116150403001</t>
  </si>
  <si>
    <t>VND116150404001</t>
  </si>
  <si>
    <t>VND116150498001</t>
  </si>
  <si>
    <t>VND116151201001</t>
  </si>
  <si>
    <t>VND116151202001</t>
  </si>
  <si>
    <t>VND116154401001</t>
  </si>
  <si>
    <t>VND116180603002</t>
  </si>
  <si>
    <t>VND116180603003</t>
  </si>
  <si>
    <t>VND116181001003</t>
  </si>
  <si>
    <t>VND116280201001</t>
  </si>
  <si>
    <t>VND116280201002</t>
  </si>
  <si>
    <t>VND116170401001</t>
  </si>
  <si>
    <t>VND116170401002</t>
  </si>
  <si>
    <t>VND116170401003</t>
  </si>
  <si>
    <t>VND116170401004</t>
  </si>
  <si>
    <t>VND116170401006</t>
  </si>
  <si>
    <t>VND116179898998</t>
  </si>
  <si>
    <t>VND116180101007</t>
  </si>
  <si>
    <t>VND116180101996</t>
  </si>
  <si>
    <t>VND116180101998</t>
  </si>
  <si>
    <t>VND116170310102</t>
  </si>
  <si>
    <t>VND116170310105</t>
  </si>
  <si>
    <t>VND116181001001</t>
  </si>
  <si>
    <t>VND116181001998</t>
  </si>
  <si>
    <t>VND116179808001</t>
  </si>
  <si>
    <t>VND116170101007</t>
  </si>
  <si>
    <t>VND116170101992</t>
  </si>
  <si>
    <t>VND116170101994</t>
  </si>
  <si>
    <t>VND116170101996</t>
  </si>
  <si>
    <t>VND116170101995</t>
  </si>
  <si>
    <t>USD116170101996</t>
  </si>
  <si>
    <t>VND116170101107</t>
  </si>
  <si>
    <t>EUR116170101198</t>
  </si>
  <si>
    <t>GBP116170101198</t>
  </si>
  <si>
    <t>JPY116170101198</t>
  </si>
  <si>
    <t>USD116170101198</t>
  </si>
  <si>
    <t>VND116170101198</t>
  </si>
  <si>
    <t>VND116210201002</t>
  </si>
  <si>
    <t>VND116210301002</t>
  </si>
  <si>
    <t>VND116220101001</t>
  </si>
  <si>
    <t>VND116220101002</t>
  </si>
  <si>
    <t>VND116220201001</t>
  </si>
  <si>
    <t>VND116220201002</t>
  </si>
  <si>
    <t>VND116220201003</t>
  </si>
  <si>
    <t>VND116220201004</t>
  </si>
  <si>
    <t>VND116220103001</t>
  </si>
  <si>
    <t>JPY116220101001</t>
  </si>
  <si>
    <t>USD116220101001</t>
  </si>
  <si>
    <t>AUD116220101002</t>
  </si>
  <si>
    <t>EUR116220101002</t>
  </si>
  <si>
    <t>GBP116220101002</t>
  </si>
  <si>
    <t>JPY116220101002</t>
  </si>
  <si>
    <t>SGD116220101002</t>
  </si>
  <si>
    <t>USD116220101002</t>
  </si>
  <si>
    <t>USD116220201001</t>
  </si>
  <si>
    <t>EUR116220103003</t>
  </si>
  <si>
    <t>USD116220103003</t>
  </si>
  <si>
    <t>VND116220202001</t>
  </si>
  <si>
    <t>VND116220202002</t>
  </si>
  <si>
    <t>EUR116220202001</t>
  </si>
  <si>
    <t>USD116220202001</t>
  </si>
  <si>
    <t>EUR116220202002</t>
  </si>
  <si>
    <t>GBP116220202002</t>
  </si>
  <si>
    <t>USD116220202002</t>
  </si>
  <si>
    <t>VND116220101004</t>
  </si>
  <si>
    <t>VND116220201005</t>
  </si>
  <si>
    <t>VND116220201006</t>
  </si>
  <si>
    <t>VND116220201007</t>
  </si>
  <si>
    <t>USD116220101004</t>
  </si>
  <si>
    <t>VND116220401005</t>
  </si>
  <si>
    <t>VND116272003003</t>
  </si>
  <si>
    <t>VND116289801002</t>
  </si>
  <si>
    <t>CAD116272001002</t>
  </si>
  <si>
    <t>JPY116272001002</t>
  </si>
  <si>
    <t>AUD116280202002</t>
  </si>
  <si>
    <t>EUR116280202002</t>
  </si>
  <si>
    <t>GBP116280202002</t>
  </si>
  <si>
    <t>JPY116280202002</t>
  </si>
  <si>
    <t>SGD116280202002</t>
  </si>
  <si>
    <t>USD116280202002</t>
  </si>
  <si>
    <t>VND116280202002</t>
  </si>
  <si>
    <t>VND116280202998</t>
  </si>
  <si>
    <t>VND116280203001</t>
  </si>
  <si>
    <t>VND116270301001</t>
  </si>
  <si>
    <t>VND116270302003</t>
  </si>
  <si>
    <t>USD116270310003</t>
  </si>
  <si>
    <t>VND116270310003</t>
  </si>
  <si>
    <t>VND116270310004</t>
  </si>
  <si>
    <t>VND116270310005</t>
  </si>
  <si>
    <t>USD116270310012</t>
  </si>
  <si>
    <t>VND116270310012</t>
  </si>
  <si>
    <t>USD116270310103</t>
  </si>
  <si>
    <t>VND116270310103</t>
  </si>
  <si>
    <t>VND116270310106</t>
  </si>
  <si>
    <t>VND116270310201</t>
  </si>
  <si>
    <t>VND116270410002</t>
  </si>
  <si>
    <t>VND116272001005</t>
  </si>
  <si>
    <t>VND116289801001</t>
  </si>
  <si>
    <t>VND116280501002</t>
  </si>
  <si>
    <t>VND116280301001</t>
  </si>
  <si>
    <t>VND116280301003</t>
  </si>
  <si>
    <t>VND116280302001</t>
  </si>
  <si>
    <t>VND116270310108</t>
  </si>
  <si>
    <t>VND116289801998</t>
  </si>
  <si>
    <t>AUD116250101001</t>
  </si>
  <si>
    <t>CAD116250101001</t>
  </si>
  <si>
    <t>CHF116250101001</t>
  </si>
  <si>
    <t>EUR116250101001</t>
  </si>
  <si>
    <t>GBP116250101001</t>
  </si>
  <si>
    <t>JPY116250101001</t>
  </si>
  <si>
    <t>NOK116250101001</t>
  </si>
  <si>
    <t>SGD116250101001</t>
  </si>
  <si>
    <t>THB116250101001</t>
  </si>
  <si>
    <t>USD116250101001</t>
  </si>
  <si>
    <t>VND116250101014</t>
  </si>
  <si>
    <t>VND116250101035</t>
  </si>
  <si>
    <t>VND116250101037</t>
  </si>
  <si>
    <t>VND116250101039</t>
  </si>
  <si>
    <t>VND116250101041</t>
  </si>
  <si>
    <t>VND116250101045</t>
  </si>
  <si>
    <t>VND116250101049</t>
  </si>
  <si>
    <t>VND116250101052</t>
  </si>
  <si>
    <t>VND116250101053</t>
  </si>
  <si>
    <t>VND116250101054</t>
  </si>
  <si>
    <t>VND116321001001</t>
  </si>
  <si>
    <t>VND116321001002</t>
  </si>
  <si>
    <t>VND116321002001</t>
  </si>
  <si>
    <t>VND116321002002</t>
  </si>
  <si>
    <t>VND116321002101</t>
  </si>
  <si>
    <t>VND116270102994</t>
  </si>
  <si>
    <t>VND116270102996</t>
  </si>
  <si>
    <t>VND116270101001</t>
  </si>
  <si>
    <t>VND116263202001</t>
  </si>
  <si>
    <t>VND116154101004</t>
  </si>
  <si>
    <t>VND116154103002</t>
  </si>
  <si>
    <t>VND116154103003</t>
  </si>
  <si>
    <t>VND116154103004</t>
  </si>
  <si>
    <t>VND116154103009</t>
  </si>
  <si>
    <t>VND116154103010</t>
  </si>
  <si>
    <t>VND116154103998</t>
  </si>
  <si>
    <t>VND116154104001</t>
  </si>
  <si>
    <t>VND116154104002</t>
  </si>
  <si>
    <t>VND116154104003</t>
  </si>
  <si>
    <t>VND116154104004</t>
  </si>
  <si>
    <t>VND116154104998</t>
  </si>
  <si>
    <t>VND116154198001</t>
  </si>
  <si>
    <t>VND116154201001</t>
  </si>
  <si>
    <t>VND116170103021</t>
  </si>
  <si>
    <t>VND116170103022</t>
  </si>
  <si>
    <t>VND116170105992</t>
  </si>
  <si>
    <t>VND116170105994</t>
  </si>
  <si>
    <t>USD116170105996</t>
  </si>
  <si>
    <t>VND116170105996</t>
  </si>
  <si>
    <t>VND116250101001</t>
  </si>
  <si>
    <t>AUD116250102001</t>
  </si>
  <si>
    <t>CAD116250102001</t>
  </si>
  <si>
    <t>CHF116250102001</t>
  </si>
  <si>
    <t>DKK116250102001</t>
  </si>
  <si>
    <t>EUR116250102001</t>
  </si>
  <si>
    <t>GBP116250102001</t>
  </si>
  <si>
    <t>HKD116250102001</t>
  </si>
  <si>
    <t>JPY116250102001</t>
  </si>
  <si>
    <t>NOK116250102001</t>
  </si>
  <si>
    <t>SEK116250102001</t>
  </si>
  <si>
    <t>USD116250102001</t>
  </si>
  <si>
    <t>VND116250102002</t>
  </si>
  <si>
    <t>AUD116260101001</t>
  </si>
  <si>
    <t>CAD116260101001</t>
  </si>
  <si>
    <t>CHF116260101001</t>
  </si>
  <si>
    <t>DKK116260101001</t>
  </si>
  <si>
    <t>EUR116260101001</t>
  </si>
  <si>
    <t>GBP116260101001</t>
  </si>
  <si>
    <t>HKD116260101001</t>
  </si>
  <si>
    <t>JPY116260101001</t>
  </si>
  <si>
    <t>NOK116260101001</t>
  </si>
  <si>
    <t>SEK116260101001</t>
  </si>
  <si>
    <t>SGD116260101001</t>
  </si>
  <si>
    <t>THB116260101001</t>
  </si>
  <si>
    <t>USD116260101001</t>
  </si>
  <si>
    <t>VND116260101001</t>
  </si>
  <si>
    <t>VND116270103021</t>
  </si>
  <si>
    <t>VND116270103022</t>
  </si>
  <si>
    <t>VND116270105992</t>
  </si>
  <si>
    <t>VND116270105994</t>
  </si>
  <si>
    <t>USD116270105996</t>
  </si>
  <si>
    <t>VND116270105996</t>
  </si>
  <si>
    <t>VND116270301014</t>
  </si>
  <si>
    <t>VND116270301015</t>
  </si>
  <si>
    <t>VND116270405001</t>
  </si>
  <si>
    <t>VND116270405002</t>
  </si>
  <si>
    <t>VND116270405003</t>
  </si>
  <si>
    <t>VND116270405004</t>
  </si>
  <si>
    <t>VND116270407101</t>
  </si>
  <si>
    <t>VND116270407111</t>
  </si>
  <si>
    <t>VND116330901001</t>
  </si>
  <si>
    <t>VND116470301001</t>
  </si>
  <si>
    <t>VND116470301002</t>
  </si>
  <si>
    <t>VND116470302001</t>
  </si>
  <si>
    <t>VND116470302097</t>
  </si>
  <si>
    <t>VND116410101001</t>
  </si>
  <si>
    <t>VND116410102001</t>
  </si>
  <si>
    <t>VND116410107001</t>
  </si>
  <si>
    <t>VND116410109002</t>
  </si>
  <si>
    <t>VND116410110002</t>
  </si>
  <si>
    <t>VND116410301001</t>
  </si>
  <si>
    <t>VND116410301011</t>
  </si>
  <si>
    <t>VND116419801002</t>
  </si>
  <si>
    <t>VND116430101001</t>
  </si>
  <si>
    <t>VND116430101002</t>
  </si>
  <si>
    <t>VND116430101008</t>
  </si>
  <si>
    <t>VND116430101101</t>
  </si>
  <si>
    <t>VND116430101108</t>
  </si>
  <si>
    <t>VND116430302001</t>
  </si>
  <si>
    <t>VND116430302002</t>
  </si>
  <si>
    <t>VND116430302003</t>
  </si>
  <si>
    <t>VND116430302004</t>
  </si>
  <si>
    <t>VND116430302006</t>
  </si>
  <si>
    <t>VND116430302011</t>
  </si>
  <si>
    <t>VND116471001004</t>
  </si>
  <si>
    <t>VND116430501001</t>
  </si>
  <si>
    <t>VND116430203002</t>
  </si>
  <si>
    <t>VND116430301001</t>
  </si>
  <si>
    <t>VND116430301002</t>
  </si>
  <si>
    <t>VND116430301003</t>
  </si>
  <si>
    <t>VND116430301004</t>
  </si>
  <si>
    <t>VND116430301006</t>
  </si>
  <si>
    <t>VND116430301011</t>
  </si>
  <si>
    <t>VND116430301101</t>
  </si>
  <si>
    <t>VND116430301102</t>
  </si>
  <si>
    <t>VND116430301103</t>
  </si>
  <si>
    <t>VND116430301104</t>
  </si>
  <si>
    <t>VND116430301106</t>
  </si>
  <si>
    <t>VND116430302211</t>
  </si>
  <si>
    <t>VND116439801001</t>
  </si>
  <si>
    <t>VND116439801002</t>
  </si>
  <si>
    <t>VND116439802003</t>
  </si>
  <si>
    <t>VND116439802005</t>
  </si>
  <si>
    <t>VND116439802103</t>
  </si>
  <si>
    <t>VND116439802998</t>
  </si>
  <si>
    <t>VND116420101001</t>
  </si>
  <si>
    <t>VND116420101002</t>
  </si>
  <si>
    <t>VND116460202001</t>
  </si>
  <si>
    <t>VND116460203001</t>
  </si>
  <si>
    <t>VND116460205001</t>
  </si>
  <si>
    <t>VND116461001001</t>
  </si>
  <si>
    <t>VND116469898004</t>
  </si>
  <si>
    <t>VND116471097011</t>
  </si>
  <si>
    <t>VND116471097100</t>
  </si>
  <si>
    <t>VND116471098998</t>
  </si>
  <si>
    <t>VND116510202001</t>
  </si>
  <si>
    <t>VND116510205001</t>
  </si>
  <si>
    <t>VND116510205002</t>
  </si>
  <si>
    <t>VND116510205004</t>
  </si>
  <si>
    <t>VND116570301001</t>
  </si>
  <si>
    <t>VND116570301002</t>
  </si>
  <si>
    <t>VND116570302001</t>
  </si>
  <si>
    <t>VND116570302002</t>
  </si>
  <si>
    <t>VND116529801002</t>
  </si>
  <si>
    <t>VND116529801998</t>
  </si>
  <si>
    <t>VND116530101001</t>
  </si>
  <si>
    <t>VND116530101002</t>
  </si>
  <si>
    <t>VND116571001001</t>
  </si>
  <si>
    <t>VND116530301001</t>
  </si>
  <si>
    <t>VND116540201003</t>
  </si>
  <si>
    <t>VND116540201998</t>
  </si>
  <si>
    <t>VND116520102001</t>
  </si>
  <si>
    <t>VND116550102001</t>
  </si>
  <si>
    <t>VND116550103001</t>
  </si>
  <si>
    <t>VND116550104001</t>
  </si>
  <si>
    <t>VND116529802011</t>
  </si>
  <si>
    <t>VND116569898001</t>
  </si>
  <si>
    <t>VND116540401001</t>
  </si>
  <si>
    <t>VND116540401002</t>
  </si>
  <si>
    <t>VND116540401068</t>
  </si>
  <si>
    <t>VND116540405001</t>
  </si>
  <si>
    <t>VND116540402002</t>
  </si>
  <si>
    <t>VND116540402001</t>
  </si>
  <si>
    <t>VND116540402004</t>
  </si>
  <si>
    <t>VND116540402006</t>
  </si>
  <si>
    <t>VND116540403001</t>
  </si>
  <si>
    <t>VND116540404001</t>
  </si>
  <si>
    <t>VND116549801002</t>
  </si>
  <si>
    <t>VND116540203002</t>
  </si>
  <si>
    <t>VND116540203003</t>
  </si>
  <si>
    <t>VND116540203103</t>
  </si>
  <si>
    <t>VND116540204001</t>
  </si>
  <si>
    <t>VND116540203001</t>
  </si>
  <si>
    <t>VND116540203101</t>
  </si>
  <si>
    <t>VND116540302001</t>
  </si>
  <si>
    <t>VND116540302002</t>
  </si>
  <si>
    <t>VND116540301001</t>
  </si>
  <si>
    <t>VND116540202001</t>
  </si>
  <si>
    <t>VND116540202002</t>
  </si>
  <si>
    <t>VND116540303001</t>
  </si>
  <si>
    <t>VND116540303005</t>
  </si>
  <si>
    <t>VND116540301003</t>
  </si>
  <si>
    <t>VND116540601002</t>
  </si>
  <si>
    <t>VND116549801001</t>
  </si>
  <si>
    <t>VND116540303003</t>
  </si>
  <si>
    <t>VND116540303002</t>
  </si>
  <si>
    <t>VND116540402005</t>
  </si>
  <si>
    <t>VND116549801004</t>
  </si>
  <si>
    <t>VND116569898998</t>
  </si>
  <si>
    <t>VND116540101001</t>
  </si>
  <si>
    <t>VND116540101008</t>
  </si>
  <si>
    <t>VND116540102001</t>
  </si>
  <si>
    <t>VND116540101002</t>
  </si>
  <si>
    <t>VND116540101003</t>
  </si>
  <si>
    <t>VND116540102002</t>
  </si>
  <si>
    <t>VND116540102003</t>
  </si>
  <si>
    <t>VND116540101004</t>
  </si>
  <si>
    <t>VND116540102004</t>
  </si>
  <si>
    <t>VND116561101003</t>
  </si>
  <si>
    <t>VND116540101005</t>
  </si>
  <si>
    <t>VND116540102005</t>
  </si>
  <si>
    <t>VND116561101001</t>
  </si>
  <si>
    <t>VND116540601100</t>
  </si>
  <si>
    <t>VND116561206001</t>
  </si>
  <si>
    <t>VND116571097002</t>
  </si>
  <si>
    <t>VND116571098998</t>
  </si>
  <si>
    <t>VND117110101001</t>
  </si>
  <si>
    <t>Tân Sài Gòn</t>
  </si>
  <si>
    <t>VND117110101003</t>
  </si>
  <si>
    <t>VND117110101005</t>
  </si>
  <si>
    <t>AUD117110101001</t>
  </si>
  <si>
    <t>CAD117110101001</t>
  </si>
  <si>
    <t>EUR117110101001</t>
  </si>
  <si>
    <t>JPY117110101001</t>
  </si>
  <si>
    <t>USD117110101001</t>
  </si>
  <si>
    <t>AUD117110101003</t>
  </si>
  <si>
    <t>CAD117110101003</t>
  </si>
  <si>
    <t>EUR117110101003</t>
  </si>
  <si>
    <t>JPY117110101003</t>
  </si>
  <si>
    <t>USD117110101003</t>
  </si>
  <si>
    <t>AUD117110101005</t>
  </si>
  <si>
    <t>JPY117110101005</t>
  </si>
  <si>
    <t>USD117110101005</t>
  </si>
  <si>
    <t>VND117140701001</t>
  </si>
  <si>
    <t>VND117140701003</t>
  </si>
  <si>
    <t>VND117140701004</t>
  </si>
  <si>
    <t>VND117140701101</t>
  </si>
  <si>
    <t>VND117140701102</t>
  </si>
  <si>
    <t>VND117140701103</t>
  </si>
  <si>
    <t>VND117140701104</t>
  </si>
  <si>
    <t>VND117140702111</t>
  </si>
  <si>
    <t>VND117140790008</t>
  </si>
  <si>
    <t>VND117140801001</t>
  </si>
  <si>
    <t>VND117140801002</t>
  </si>
  <si>
    <t>VND117140801003</t>
  </si>
  <si>
    <t>VND117140801008</t>
  </si>
  <si>
    <t>VND117140802001</t>
  </si>
  <si>
    <t>VND117140901001</t>
  </si>
  <si>
    <t>VND117140901002</t>
  </si>
  <si>
    <t>VND117140901003</t>
  </si>
  <si>
    <t>VND117140901008</t>
  </si>
  <si>
    <t>VND117140902001</t>
  </si>
  <si>
    <t>VND117140902002</t>
  </si>
  <si>
    <t>VND117140902003</t>
  </si>
  <si>
    <t>VND117140990001</t>
  </si>
  <si>
    <t>VND117140990002</t>
  </si>
  <si>
    <t>VND117289701002</t>
  </si>
  <si>
    <t>VND117289703002</t>
  </si>
  <si>
    <t>VND117141102001</t>
  </si>
  <si>
    <t>VND117150301004</t>
  </si>
  <si>
    <t>VND117150303001</t>
  </si>
  <si>
    <t>VND117150303002</t>
  </si>
  <si>
    <t>VND117150303004</t>
  </si>
  <si>
    <t>VND117150303006</t>
  </si>
  <si>
    <t>VND117150303008</t>
  </si>
  <si>
    <t>VND117150303998</t>
  </si>
  <si>
    <t>VND117150302001</t>
  </si>
  <si>
    <t>VND117150304001</t>
  </si>
  <si>
    <t>VND117150304002</t>
  </si>
  <si>
    <t>VND117150304004</t>
  </si>
  <si>
    <t>VND117150398001</t>
  </si>
  <si>
    <t>VND117151102998</t>
  </si>
  <si>
    <t>VND117150401001</t>
  </si>
  <si>
    <t>VND117150402001</t>
  </si>
  <si>
    <t>VND117150403001</t>
  </si>
  <si>
    <t>VND117150404001</t>
  </si>
  <si>
    <t>VND117150498001</t>
  </si>
  <si>
    <t>VND117151202001</t>
  </si>
  <si>
    <t>VND117154401001</t>
  </si>
  <si>
    <t>VND117180603002</t>
  </si>
  <si>
    <t>VND117180603003</t>
  </si>
  <si>
    <t>VND117320202001</t>
  </si>
  <si>
    <t>VND117280201001</t>
  </si>
  <si>
    <t>VND117280201002</t>
  </si>
  <si>
    <t>VND117170310004</t>
  </si>
  <si>
    <t>VND117170401001</t>
  </si>
  <si>
    <t>VND117170401002</t>
  </si>
  <si>
    <t>VND117170401003</t>
  </si>
  <si>
    <t>VND117170401004</t>
  </si>
  <si>
    <t>VND117179801011</t>
  </si>
  <si>
    <t>VND117180101001</t>
  </si>
  <si>
    <t>VND117180101007</t>
  </si>
  <si>
    <t>VND117180101996</t>
  </si>
  <si>
    <t>VND117180101998</t>
  </si>
  <si>
    <t>VND117170310102</t>
  </si>
  <si>
    <t>VND117170310105</t>
  </si>
  <si>
    <t>VND117181001001</t>
  </si>
  <si>
    <t>VND117181001998</t>
  </si>
  <si>
    <t>VND117179808001</t>
  </si>
  <si>
    <t>VND117170101007</t>
  </si>
  <si>
    <t>VND117170101992</t>
  </si>
  <si>
    <t>VND117170101996</t>
  </si>
  <si>
    <t>CAD117170101198</t>
  </si>
  <si>
    <t>EUR117170101198</t>
  </si>
  <si>
    <t>KRW117170101198</t>
  </si>
  <si>
    <t>SGD117170101198</t>
  </si>
  <si>
    <t>USD117170101198</t>
  </si>
  <si>
    <t>VND117170101198</t>
  </si>
  <si>
    <t>VND117210201002</t>
  </si>
  <si>
    <t>VND117210301002</t>
  </si>
  <si>
    <t>VND117220101001</t>
  </si>
  <si>
    <t>VND117220101002</t>
  </si>
  <si>
    <t>VND117220201001</t>
  </si>
  <si>
    <t>VND117220201002</t>
  </si>
  <si>
    <t>VND117220201003</t>
  </si>
  <si>
    <t>VND117220201004</t>
  </si>
  <si>
    <t>VND117220103001</t>
  </si>
  <si>
    <t>VND117220103003</t>
  </si>
  <si>
    <t>EUR117220101001</t>
  </si>
  <si>
    <t>JPY117220101001</t>
  </si>
  <si>
    <t>USD117220101001</t>
  </si>
  <si>
    <t>JPY117220101002</t>
  </si>
  <si>
    <t>USD117220101002</t>
  </si>
  <si>
    <t>USD117220201002</t>
  </si>
  <si>
    <t>USD117220103001</t>
  </si>
  <si>
    <t>USD117220103003</t>
  </si>
  <si>
    <t>VND117220102002</t>
  </si>
  <si>
    <t>VND117220202001</t>
  </si>
  <si>
    <t>VND117220202002</t>
  </si>
  <si>
    <t>EUR117220102002</t>
  </si>
  <si>
    <t>USD117220102002</t>
  </si>
  <si>
    <t>CAD117220202001</t>
  </si>
  <si>
    <t>EUR117220202001</t>
  </si>
  <si>
    <t>USD117220202001</t>
  </si>
  <si>
    <t>USD117220202002</t>
  </si>
  <si>
    <t>VND117220101004</t>
  </si>
  <si>
    <t>EUR117220101004</t>
  </si>
  <si>
    <t>JPY117220101004</t>
  </si>
  <si>
    <t>USD117220101004</t>
  </si>
  <si>
    <t>VND117272003002</t>
  </si>
  <si>
    <t>VND117272003003</t>
  </si>
  <si>
    <t>VND117220305002</t>
  </si>
  <si>
    <t>AUD117272001002</t>
  </si>
  <si>
    <t>CAD117272001002</t>
  </si>
  <si>
    <t>GBP117272001002</t>
  </si>
  <si>
    <t>JPY117272001002</t>
  </si>
  <si>
    <t>THB117272001002</t>
  </si>
  <si>
    <t>USD117272001002</t>
  </si>
  <si>
    <t>AUD117280202002</t>
  </si>
  <si>
    <t>CAD117280202002</t>
  </si>
  <si>
    <t>EUR117280202002</t>
  </si>
  <si>
    <t>GBP117280202002</t>
  </si>
  <si>
    <t>JPY117280202002</t>
  </si>
  <si>
    <t>THB117280202002</t>
  </si>
  <si>
    <t>USD117280202002</t>
  </si>
  <si>
    <t>VND117280202002</t>
  </si>
  <si>
    <t>VND117280202998</t>
  </si>
  <si>
    <t>VND117280203001</t>
  </si>
  <si>
    <t>VND117270301001</t>
  </si>
  <si>
    <t>VND117270302003</t>
  </si>
  <si>
    <t>VND117270310004</t>
  </si>
  <si>
    <t>VND117270310005</t>
  </si>
  <si>
    <t>VND117270310012</t>
  </si>
  <si>
    <t>VND117270310013</t>
  </si>
  <si>
    <t>VND117270310014</t>
  </si>
  <si>
    <t>VND117270310103</t>
  </si>
  <si>
    <t>VND117270310106</t>
  </si>
  <si>
    <t>VND117270310303</t>
  </si>
  <si>
    <t>VND117270410002</t>
  </si>
  <si>
    <t>VND117289801001</t>
  </si>
  <si>
    <t>VND117280501001</t>
  </si>
  <si>
    <t>VND117280301001</t>
  </si>
  <si>
    <t>VND117280301003</t>
  </si>
  <si>
    <t>VND117280302001</t>
  </si>
  <si>
    <t>VND117270310101</t>
  </si>
  <si>
    <t>VND117270310108</t>
  </si>
  <si>
    <t>VND117289801998</t>
  </si>
  <si>
    <t>AUD117250101001</t>
  </si>
  <si>
    <t>CAD117250101001</t>
  </si>
  <si>
    <t>CHF117250101001</t>
  </si>
  <si>
    <t>EUR117250101001</t>
  </si>
  <si>
    <t>GBP117250101001</t>
  </si>
  <si>
    <t>JPY117250101001</t>
  </si>
  <si>
    <t>SGD117250101001</t>
  </si>
  <si>
    <t>THB117250101001</t>
  </si>
  <si>
    <t>USD117250101001</t>
  </si>
  <si>
    <t>VND117250101014</t>
  </si>
  <si>
    <t>VND117250101035</t>
  </si>
  <si>
    <t>VND117250101037</t>
  </si>
  <si>
    <t>VND117250101039</t>
  </si>
  <si>
    <t>VND117250101041</t>
  </si>
  <si>
    <t>VND117250101045</t>
  </si>
  <si>
    <t>VND117250101052</t>
  </si>
  <si>
    <t>VND117250101053</t>
  </si>
  <si>
    <t>VND117250101054</t>
  </si>
  <si>
    <t>VND117321001001</t>
  </si>
  <si>
    <t>VND117321001002</t>
  </si>
  <si>
    <t>VND117321002001</t>
  </si>
  <si>
    <t>VND117321002002</t>
  </si>
  <si>
    <t>VND117270102994</t>
  </si>
  <si>
    <t>VND117270102996</t>
  </si>
  <si>
    <t>VND117270101001</t>
  </si>
  <si>
    <t>VND117270101003</t>
  </si>
  <si>
    <t>VND117263202001</t>
  </si>
  <si>
    <t>VND117154101004</t>
  </si>
  <si>
    <t>VND117154103002</t>
  </si>
  <si>
    <t>VND117154103003</t>
  </si>
  <si>
    <t>VND117154103004</t>
  </si>
  <si>
    <t>VND117154103006</t>
  </si>
  <si>
    <t>VND117154103009</t>
  </si>
  <si>
    <t>VND117154103998</t>
  </si>
  <si>
    <t>VND117154104001</t>
  </si>
  <si>
    <t>VND117154104002</t>
  </si>
  <si>
    <t>VND117154104003</t>
  </si>
  <si>
    <t>VND117154104004</t>
  </si>
  <si>
    <t>VND117154104998</t>
  </si>
  <si>
    <t>VND117154198001</t>
  </si>
  <si>
    <t>VND117154201001</t>
  </si>
  <si>
    <t>VND117170103021</t>
  </si>
  <si>
    <t>VND117170103022</t>
  </si>
  <si>
    <t>VND117170105992</t>
  </si>
  <si>
    <t>VND117170105996</t>
  </si>
  <si>
    <t>VND117250101001</t>
  </si>
  <si>
    <t>CAD117250102001</t>
  </si>
  <si>
    <t>CHF117250102001</t>
  </si>
  <si>
    <t>DKK117250102001</t>
  </si>
  <si>
    <t>EUR117250102001</t>
  </si>
  <si>
    <t>JPY117250102001</t>
  </si>
  <si>
    <t>USD117250102001</t>
  </si>
  <si>
    <t>VND117250102002</t>
  </si>
  <si>
    <t>AUD117260101001</t>
  </si>
  <si>
    <t>CAD117260101001</t>
  </si>
  <si>
    <t>CHF117260101001</t>
  </si>
  <si>
    <t>DKK117260101001</t>
  </si>
  <si>
    <t>EUR117260101001</t>
  </si>
  <si>
    <t>GBP117260101001</t>
  </si>
  <si>
    <t>JPY117260101001</t>
  </si>
  <si>
    <t>KRW117260101001</t>
  </si>
  <si>
    <t>SGD117260101001</t>
  </si>
  <si>
    <t>THB117260101001</t>
  </si>
  <si>
    <t>USD117260101001</t>
  </si>
  <si>
    <t>VND117260101001</t>
  </si>
  <si>
    <t>VND117270103021</t>
  </si>
  <si>
    <t>VND117270103022</t>
  </si>
  <si>
    <t>VND117270105992</t>
  </si>
  <si>
    <t>VND117270105996</t>
  </si>
  <si>
    <t>JPY117270301013</t>
  </si>
  <si>
    <t>USD117270301013</t>
  </si>
  <si>
    <t>VND117270301014</t>
  </si>
  <si>
    <t>VND117270301015</t>
  </si>
  <si>
    <t>VND117270405001</t>
  </si>
  <si>
    <t>VND117270405002</t>
  </si>
  <si>
    <t>VND117270405003</t>
  </si>
  <si>
    <t>VND117270405004</t>
  </si>
  <si>
    <t>VND117270407102</t>
  </si>
  <si>
    <t>VND117330901001</t>
  </si>
  <si>
    <t>VND117332001219</t>
  </si>
  <si>
    <t>VND117470301001</t>
  </si>
  <si>
    <t>VND117470301002</t>
  </si>
  <si>
    <t>VND117470302001</t>
  </si>
  <si>
    <t>VND117470302097</t>
  </si>
  <si>
    <t>VND117410101001</t>
  </si>
  <si>
    <t>VND117410102001</t>
  </si>
  <si>
    <t>VND117410107001</t>
  </si>
  <si>
    <t>VND117410110002</t>
  </si>
  <si>
    <t>VND117410301001</t>
  </si>
  <si>
    <t>VND117410301011</t>
  </si>
  <si>
    <t>VND117419801002</t>
  </si>
  <si>
    <t>VND117430101001</t>
  </si>
  <si>
    <t>VND117430101002</t>
  </si>
  <si>
    <t>VND117430101005</t>
  </si>
  <si>
    <t>VND117430101008</t>
  </si>
  <si>
    <t>VND117430101101</t>
  </si>
  <si>
    <t>VND117430302001</t>
  </si>
  <si>
    <t>VND117430302002</t>
  </si>
  <si>
    <t>VND117430302003</t>
  </si>
  <si>
    <t>VND117430302004</t>
  </si>
  <si>
    <t>VND117430302005</t>
  </si>
  <si>
    <t>VND117430302011</t>
  </si>
  <si>
    <t>VND117471001004</t>
  </si>
  <si>
    <t>VND117430501001</t>
  </si>
  <si>
    <t>VND117430203002</t>
  </si>
  <si>
    <t>VND117430203011</t>
  </si>
  <si>
    <t>VND117430301001</t>
  </si>
  <si>
    <t>VND117430301002</t>
  </si>
  <si>
    <t>VND117430301003</t>
  </si>
  <si>
    <t>VND117430301004</t>
  </si>
  <si>
    <t>VND117430301011</t>
  </si>
  <si>
    <t>VND117430301101</t>
  </si>
  <si>
    <t>VND117430301102</t>
  </si>
  <si>
    <t>VND117430301103</t>
  </si>
  <si>
    <t>VND117430301104</t>
  </si>
  <si>
    <t>VND117430302211</t>
  </si>
  <si>
    <t>VND117439801002</t>
  </si>
  <si>
    <t>VND117439802003</t>
  </si>
  <si>
    <t>VND117439802103</t>
  </si>
  <si>
    <t>VND117439802997</t>
  </si>
  <si>
    <t>VND117439802998</t>
  </si>
  <si>
    <t>VND117420101001</t>
  </si>
  <si>
    <t>VND117420101002</t>
  </si>
  <si>
    <t>VND117460203001</t>
  </si>
  <si>
    <t>VND117471097011</t>
  </si>
  <si>
    <t>VND117471098998</t>
  </si>
  <si>
    <t>VND117510202001</t>
  </si>
  <si>
    <t>VND117510205001</t>
  </si>
  <si>
    <t>VND117510205002</t>
  </si>
  <si>
    <t>VND117510205003</t>
  </si>
  <si>
    <t>VND117510205004</t>
  </si>
  <si>
    <t>VND117570301001</t>
  </si>
  <si>
    <t>VND117570302001</t>
  </si>
  <si>
    <t>VND117510205005</t>
  </si>
  <si>
    <t>VND117529801998</t>
  </si>
  <si>
    <t>VND117530101002</t>
  </si>
  <si>
    <t>VND117530301001</t>
  </si>
  <si>
    <t>VND117540201002</t>
  </si>
  <si>
    <t>VND117540201003</t>
  </si>
  <si>
    <t>VND117540201998</t>
  </si>
  <si>
    <t>VND117520102001</t>
  </si>
  <si>
    <t>VND117550102001</t>
  </si>
  <si>
    <t>VND117550103001</t>
  </si>
  <si>
    <t>VND117550104001</t>
  </si>
  <si>
    <t>VND117540401001</t>
  </si>
  <si>
    <t>VND117540401068</t>
  </si>
  <si>
    <t>VND117540405001</t>
  </si>
  <si>
    <t>VND117540402002</t>
  </si>
  <si>
    <t>VND117540402001</t>
  </si>
  <si>
    <t>VND117540402004</t>
  </si>
  <si>
    <t>VND117540402006</t>
  </si>
  <si>
    <t>VND117540403001</t>
  </si>
  <si>
    <t>VND117540404001</t>
  </si>
  <si>
    <t>VND117549801002</t>
  </si>
  <si>
    <t>VND117540203002</t>
  </si>
  <si>
    <t>VND117540203003</t>
  </si>
  <si>
    <t>VND117540203103</t>
  </si>
  <si>
    <t>VND117540204001</t>
  </si>
  <si>
    <t>VND117540203001</t>
  </si>
  <si>
    <t>VND117540302001</t>
  </si>
  <si>
    <t>VND117540302002</t>
  </si>
  <si>
    <t>VND117540202001</t>
  </si>
  <si>
    <t>VND117540202002</t>
  </si>
  <si>
    <t>VND117540303001</t>
  </si>
  <si>
    <t>VND117540601002</t>
  </si>
  <si>
    <t>VND117549801001</t>
  </si>
  <si>
    <t>VND117540303003</t>
  </si>
  <si>
    <t>VND117540303002</t>
  </si>
  <si>
    <t>VND117549801003</t>
  </si>
  <si>
    <t>VND117540402005</t>
  </si>
  <si>
    <t>VND117549801004</t>
  </si>
  <si>
    <t>VND117569898998</t>
  </si>
  <si>
    <t>VND117540101001</t>
  </si>
  <si>
    <t>VND117540102001</t>
  </si>
  <si>
    <t>VND117540101002</t>
  </si>
  <si>
    <t>VND117540101003</t>
  </si>
  <si>
    <t>VND117540102002</t>
  </si>
  <si>
    <t>VND117540102003</t>
  </si>
  <si>
    <t>VND117540101004</t>
  </si>
  <si>
    <t>VND117540102004</t>
  </si>
  <si>
    <t>VND117561101003</t>
  </si>
  <si>
    <t>VND117540101005</t>
  </si>
  <si>
    <t>VND117561101001</t>
  </si>
  <si>
    <t>VND117540601100</t>
  </si>
  <si>
    <t>VND117571097002</t>
  </si>
  <si>
    <t>VND117571098998</t>
  </si>
  <si>
    <t>VND118110101001</t>
  </si>
  <si>
    <t xml:space="preserve">Hòa Bình </t>
  </si>
  <si>
    <t>VND118110101005</t>
  </si>
  <si>
    <t>VND118110103998</t>
  </si>
  <si>
    <t>VND118110103001</t>
  </si>
  <si>
    <t>VND118110101004</t>
  </si>
  <si>
    <t>EUR118110101001</t>
  </si>
  <si>
    <t>JPY118110101001</t>
  </si>
  <si>
    <t>KRW118110101001</t>
  </si>
  <si>
    <t>USD118110101001</t>
  </si>
  <si>
    <t>USD118110101005</t>
  </si>
  <si>
    <t>VND118120101001</t>
  </si>
  <si>
    <t>VND118130101301</t>
  </si>
  <si>
    <t>VND118289703022</t>
  </si>
  <si>
    <t>VND118140201002</t>
  </si>
  <si>
    <t>VND118140701001</t>
  </si>
  <si>
    <t>VND118140701004</t>
  </si>
  <si>
    <t>VND118140701101</t>
  </si>
  <si>
    <t>VND118140701102</t>
  </si>
  <si>
    <t>VND118140701103</t>
  </si>
  <si>
    <t>VND118140701104</t>
  </si>
  <si>
    <t>VND118140801002</t>
  </si>
  <si>
    <t>VND118140801003</t>
  </si>
  <si>
    <t>VND118140801008</t>
  </si>
  <si>
    <t>VND118140901001</t>
  </si>
  <si>
    <t>VND118140901002</t>
  </si>
  <si>
    <t>VND118140901003</t>
  </si>
  <si>
    <t>VND118140901008</t>
  </si>
  <si>
    <t>VND118140990001</t>
  </si>
  <si>
    <t>USD118140701001</t>
  </si>
  <si>
    <t>VND118289701002</t>
  </si>
  <si>
    <t>VND118289703002</t>
  </si>
  <si>
    <t>VND118150303002</t>
  </si>
  <si>
    <t>VND118150303003</t>
  </si>
  <si>
    <t>VND118150303004</t>
  </si>
  <si>
    <t>VND118150303008</t>
  </si>
  <si>
    <t>VND118150303998</t>
  </si>
  <si>
    <t>VND118150302001</t>
  </si>
  <si>
    <t>VND118150304001</t>
  </si>
  <si>
    <t>VND118150304002</t>
  </si>
  <si>
    <t>VND118150304004</t>
  </si>
  <si>
    <t>VND118150398001</t>
  </si>
  <si>
    <t>VND118150402001</t>
  </si>
  <si>
    <t>VND118150403001</t>
  </si>
  <si>
    <t>VND118150404001</t>
  </si>
  <si>
    <t>VND118150498001</t>
  </si>
  <si>
    <t>VND118154401001</t>
  </si>
  <si>
    <t>VND118180603002</t>
  </si>
  <si>
    <t>VND118180603003</t>
  </si>
  <si>
    <t>VND118280201001</t>
  </si>
  <si>
    <t>VND118280201002</t>
  </si>
  <si>
    <t>VND118170310004</t>
  </si>
  <si>
    <t>VND118170310013</t>
  </si>
  <si>
    <t>VND118170401001</t>
  </si>
  <si>
    <t>VND118170401002</t>
  </si>
  <si>
    <t>VND118170401003</t>
  </si>
  <si>
    <t>VND118170401004</t>
  </si>
  <si>
    <t>VND118170401006</t>
  </si>
  <si>
    <t>VND118180101001</t>
  </si>
  <si>
    <t>VND118180101007</t>
  </si>
  <si>
    <t>VND118180101005</t>
  </si>
  <si>
    <t>VND118185001010</t>
  </si>
  <si>
    <t>VND118180101996</t>
  </si>
  <si>
    <t>VND118180101998</t>
  </si>
  <si>
    <t>VND118170310102</t>
  </si>
  <si>
    <t>VND118170310105</t>
  </si>
  <si>
    <t>VND118181001001</t>
  </si>
  <si>
    <t>VND118181001032</t>
  </si>
  <si>
    <t>VND118181001998</t>
  </si>
  <si>
    <t>VND118130101331</t>
  </si>
  <si>
    <t>VND118170101992</t>
  </si>
  <si>
    <t>VND118170101994</t>
  </si>
  <si>
    <t>VND118170101996</t>
  </si>
  <si>
    <t>VND118170101995</t>
  </si>
  <si>
    <t>USD118170101996</t>
  </si>
  <si>
    <t>EUR118170101198</t>
  </si>
  <si>
    <t>GBP118170101198</t>
  </si>
  <si>
    <t>JPY118170101198</t>
  </si>
  <si>
    <t>USD118170101198</t>
  </si>
  <si>
    <t>VND118170101198</t>
  </si>
  <si>
    <t>VND118210201002</t>
  </si>
  <si>
    <t>USD118210201001</t>
  </si>
  <si>
    <t>VND118220101001</t>
  </si>
  <si>
    <t>VND118220101002</t>
  </si>
  <si>
    <t>VND118220201001</t>
  </si>
  <si>
    <t>VND118220201002</t>
  </si>
  <si>
    <t>VND118220201003</t>
  </si>
  <si>
    <t>VND118220201004</t>
  </si>
  <si>
    <t>VND118220103001</t>
  </si>
  <si>
    <t>JPY118220101001</t>
  </si>
  <si>
    <t>USD118220101001</t>
  </si>
  <si>
    <t>EUR118220101002</t>
  </si>
  <si>
    <t>USD118220101002</t>
  </si>
  <si>
    <t>VND118220202001</t>
  </si>
  <si>
    <t>VND118220202002</t>
  </si>
  <si>
    <t>VND118220202012</t>
  </si>
  <si>
    <t>USD118220202001</t>
  </si>
  <si>
    <t>VND118220101004</t>
  </si>
  <si>
    <t>VND118220201005</t>
  </si>
  <si>
    <t>VND118289801002</t>
  </si>
  <si>
    <t>JPY118272001002</t>
  </si>
  <si>
    <t>USD118272001002</t>
  </si>
  <si>
    <t>EUR118280202002</t>
  </si>
  <si>
    <t>GBP118280202002</t>
  </si>
  <si>
    <t>JPY118280202002</t>
  </si>
  <si>
    <t>USD118280202002</t>
  </si>
  <si>
    <t>VND118280202002</t>
  </si>
  <si>
    <t>VND118280203001</t>
  </si>
  <si>
    <t>VND118270302003</t>
  </si>
  <si>
    <t>VND118270310003</t>
  </si>
  <si>
    <t>VND118270310005</t>
  </si>
  <si>
    <t>VND118270310012</t>
  </si>
  <si>
    <t>VND118270310013</t>
  </si>
  <si>
    <t>VND118270310014</t>
  </si>
  <si>
    <t>VND118270310103</t>
  </si>
  <si>
    <t>VND118270310106</t>
  </si>
  <si>
    <t>VND118270410002</t>
  </si>
  <si>
    <t>VND118289801001</t>
  </si>
  <si>
    <t>VND118280501002</t>
  </si>
  <si>
    <t>VND118280301003</t>
  </si>
  <si>
    <t>VND118270310108</t>
  </si>
  <si>
    <t>EUR118250101001</t>
  </si>
  <si>
    <t>GBP118250101001</t>
  </si>
  <si>
    <t>JPY118250101001</t>
  </si>
  <si>
    <t>KRW118250101001</t>
  </si>
  <si>
    <t>THB118250101001</t>
  </si>
  <si>
    <t>USD118250101001</t>
  </si>
  <si>
    <t>VND118250101014</t>
  </si>
  <si>
    <t>VND118250101035</t>
  </si>
  <si>
    <t>VND118250101037</t>
  </si>
  <si>
    <t>VND118250101041</t>
  </si>
  <si>
    <t>VND118250101045</t>
  </si>
  <si>
    <t>VND118250101098</t>
  </si>
  <si>
    <t>VND118321001001</t>
  </si>
  <si>
    <t>VND118321002001</t>
  </si>
  <si>
    <t>VND118321002002</t>
  </si>
  <si>
    <t>VND118270102994</t>
  </si>
  <si>
    <t>VND118270102996</t>
  </si>
  <si>
    <t>VND118270101001</t>
  </si>
  <si>
    <t>VND118263202001</t>
  </si>
  <si>
    <t>VND118154103002</t>
  </si>
  <si>
    <t>VND118154103003</t>
  </si>
  <si>
    <t>VND118154103006</t>
  </si>
  <si>
    <t>VND118154103009</t>
  </si>
  <si>
    <t>VND118154103998</t>
  </si>
  <si>
    <t>VND118154104001</t>
  </si>
  <si>
    <t>VND118154104002</t>
  </si>
  <si>
    <t>VND118154104003</t>
  </si>
  <si>
    <t>VND118154104004</t>
  </si>
  <si>
    <t>VND118154104998</t>
  </si>
  <si>
    <t>VND118154198001</t>
  </si>
  <si>
    <t>VND118154201001</t>
  </si>
  <si>
    <t>VND118170103021</t>
  </si>
  <si>
    <t>VND118170103022</t>
  </si>
  <si>
    <t>VND118170105992</t>
  </si>
  <si>
    <t>VND118170105994</t>
  </si>
  <si>
    <t>USD118170105996</t>
  </si>
  <si>
    <t>VND118170105996</t>
  </si>
  <si>
    <t>VND118250101001</t>
  </si>
  <si>
    <t>GBP118250102001</t>
  </si>
  <si>
    <t>JPY118250102001</t>
  </si>
  <si>
    <t>USD118250102001</t>
  </si>
  <si>
    <t>VND118250102002</t>
  </si>
  <si>
    <t>EUR118260101001</t>
  </si>
  <si>
    <t>GBP118260101001</t>
  </si>
  <si>
    <t>JPY118260101001</t>
  </si>
  <si>
    <t>KRW118260101001</t>
  </si>
  <si>
    <t>THB118260101001</t>
  </si>
  <si>
    <t>USD118260101001</t>
  </si>
  <si>
    <t>VND118260101001</t>
  </si>
  <si>
    <t>VND118270103021</t>
  </si>
  <si>
    <t>VND118270103022</t>
  </si>
  <si>
    <t>VND118270105992</t>
  </si>
  <si>
    <t>VND118270105994</t>
  </si>
  <si>
    <t>USD118270105996</t>
  </si>
  <si>
    <t>VND118270105996</t>
  </si>
  <si>
    <t>VND118270301014</t>
  </si>
  <si>
    <t>VND118270301015</t>
  </si>
  <si>
    <t>VND118270405001</t>
  </si>
  <si>
    <t>VND118270405002</t>
  </si>
  <si>
    <t>VND118270405003</t>
  </si>
  <si>
    <t>VND118270405004</t>
  </si>
  <si>
    <t>VND118270407111</t>
  </si>
  <si>
    <t>VND118330901001</t>
  </si>
  <si>
    <t>VND118470301001</t>
  </si>
  <si>
    <t>VND118470301002</t>
  </si>
  <si>
    <t>VND118470302001</t>
  </si>
  <si>
    <t>VND118470302097</t>
  </si>
  <si>
    <t>VND118410101001</t>
  </si>
  <si>
    <t>VND118410102001</t>
  </si>
  <si>
    <t>VND118410107001</t>
  </si>
  <si>
    <t>VND118410109002</t>
  </si>
  <si>
    <t>VND118410205003</t>
  </si>
  <si>
    <t>VND118410301001</t>
  </si>
  <si>
    <t>VND118410301011</t>
  </si>
  <si>
    <t>VND118419801002</t>
  </si>
  <si>
    <t>VND118430101001</t>
  </si>
  <si>
    <t>VND118430101002</t>
  </si>
  <si>
    <t>VND118430101005</t>
  </si>
  <si>
    <t>VND118430101008</t>
  </si>
  <si>
    <t>VND118430101102</t>
  </si>
  <si>
    <t>VND118430302001</t>
  </si>
  <si>
    <t>VND118430302002</t>
  </si>
  <si>
    <t>VND118430302003</t>
  </si>
  <si>
    <t>VND118430302004</t>
  </si>
  <si>
    <t>VND118430302006</t>
  </si>
  <si>
    <t>VND118430302011</t>
  </si>
  <si>
    <t>VND118471001004</t>
  </si>
  <si>
    <t>VND118430501001</t>
  </si>
  <si>
    <t>VND118430301001</t>
  </si>
  <si>
    <t>VND118430301002</t>
  </si>
  <si>
    <t>VND118430301004</t>
  </si>
  <si>
    <t>VND118430301006</t>
  </si>
  <si>
    <t>VND118430301011</t>
  </si>
  <si>
    <t>VND118430301101</t>
  </si>
  <si>
    <t>VND118430301102</t>
  </si>
  <si>
    <t>VND118430301103</t>
  </si>
  <si>
    <t>VND118430302211</t>
  </si>
  <si>
    <t>VND118439801002</t>
  </si>
  <si>
    <t>VND118439802003</t>
  </si>
  <si>
    <t>VND118439802103</t>
  </si>
  <si>
    <t>VND118439802998</t>
  </si>
  <si>
    <t>VND118420101001</t>
  </si>
  <si>
    <t>VND118420101002</t>
  </si>
  <si>
    <t>VND118460202001</t>
  </si>
  <si>
    <t>VND118460203001</t>
  </si>
  <si>
    <t>VND118469898003</t>
  </si>
  <si>
    <t>VND118471097011</t>
  </si>
  <si>
    <t>VND118471097100</t>
  </si>
  <si>
    <t>VND118510202001</t>
  </si>
  <si>
    <t>VND118510205001</t>
  </si>
  <si>
    <t>VND118510205002</t>
  </si>
  <si>
    <t>VND118510205004</t>
  </si>
  <si>
    <t>VND118510205014</t>
  </si>
  <si>
    <t>VND118570301001</t>
  </si>
  <si>
    <t>VND118570301002</t>
  </si>
  <si>
    <t>VND118570302001</t>
  </si>
  <si>
    <t>VND118570302002</t>
  </si>
  <si>
    <t>VND118529801998</t>
  </si>
  <si>
    <t>VND118530101001</t>
  </si>
  <si>
    <t>VND118530301001</t>
  </si>
  <si>
    <t>VND118540201002</t>
  </si>
  <si>
    <t>VND118540201003</t>
  </si>
  <si>
    <t>VND118540201998</t>
  </si>
  <si>
    <t>VND118530401001</t>
  </si>
  <si>
    <t>VND118520102001</t>
  </si>
  <si>
    <t>VND118550102001</t>
  </si>
  <si>
    <t>VND118550104001</t>
  </si>
  <si>
    <t>VND118569898001</t>
  </si>
  <si>
    <t>VND118540401001</t>
  </si>
  <si>
    <t>VND118540401002</t>
  </si>
  <si>
    <t>VND118540401068</t>
  </si>
  <si>
    <t>VND118540405001</t>
  </si>
  <si>
    <t>VND118540402002</t>
  </si>
  <si>
    <t>VND118540402001</t>
  </si>
  <si>
    <t>VND118540402004</t>
  </si>
  <si>
    <t>VND118540402006</t>
  </si>
  <si>
    <t>VND118540404001</t>
  </si>
  <si>
    <t>VND118549801002</t>
  </si>
  <si>
    <t>VND118540203002</t>
  </si>
  <si>
    <t>VND118540203003</t>
  </si>
  <si>
    <t>VND118540204001</t>
  </si>
  <si>
    <t>VND118540203001</t>
  </si>
  <si>
    <t>VND118540302001</t>
  </si>
  <si>
    <t>VND118540302002</t>
  </si>
  <si>
    <t>VND118540301001</t>
  </si>
  <si>
    <t>VND118540202001</t>
  </si>
  <si>
    <t>VND118540202002</t>
  </si>
  <si>
    <t>VND118540303001</t>
  </si>
  <si>
    <t>VND118540303005</t>
  </si>
  <si>
    <t>VND118549801001</t>
  </si>
  <si>
    <t>VND118540303003</t>
  </si>
  <si>
    <t>VND118540303002</t>
  </si>
  <si>
    <t>VND118540402005</t>
  </si>
  <si>
    <t>VND118549801004</t>
  </si>
  <si>
    <t>VND118569898998</t>
  </si>
  <si>
    <t>VND118540101001</t>
  </si>
  <si>
    <t>VND118540102001</t>
  </si>
  <si>
    <t>VND118540101002</t>
  </si>
  <si>
    <t>VND118540101003</t>
  </si>
  <si>
    <t>VND118540102002</t>
  </si>
  <si>
    <t>VND118540101004</t>
  </si>
  <si>
    <t>VND118540102004</t>
  </si>
  <si>
    <t>VND118561101003</t>
  </si>
  <si>
    <t>VND118540101005</t>
  </si>
  <si>
    <t>VND118561101001</t>
  </si>
  <si>
    <t>VND118540601100</t>
  </si>
  <si>
    <t>VND118571097002</t>
  </si>
  <si>
    <t>VND118571098998</t>
  </si>
  <si>
    <t>VND119110101001</t>
  </si>
  <si>
    <t>Đắc-nông</t>
  </si>
  <si>
    <t>VND119110101005</t>
  </si>
  <si>
    <t>VND119110103998</t>
  </si>
  <si>
    <t>VND119110101006</t>
  </si>
  <si>
    <t>VND119110103001</t>
  </si>
  <si>
    <t>VND119110103002</t>
  </si>
  <si>
    <t>VND119110101004</t>
  </si>
  <si>
    <t>VND119110103997</t>
  </si>
  <si>
    <t>AUD119110101001</t>
  </si>
  <si>
    <t>EUR119110101001</t>
  </si>
  <si>
    <t>JPY119110101001</t>
  </si>
  <si>
    <t>USD119110101001</t>
  </si>
  <si>
    <t>AUD119110101005</t>
  </si>
  <si>
    <t>EUR119110101005</t>
  </si>
  <si>
    <t>JPY119110101005</t>
  </si>
  <si>
    <t>USD119110101005</t>
  </si>
  <si>
    <t>USD119110101004</t>
  </si>
  <si>
    <t>VND119120101001</t>
  </si>
  <si>
    <t>VND119130101301</t>
  </si>
  <si>
    <t>VND119289703022</t>
  </si>
  <si>
    <t>VND119140201002</t>
  </si>
  <si>
    <t>VND119140701001</t>
  </si>
  <si>
    <t>VND119140701004</t>
  </si>
  <si>
    <t>VND119140701101</t>
  </si>
  <si>
    <t>VND119140701102</t>
  </si>
  <si>
    <t>VND119140701103</t>
  </si>
  <si>
    <t>VND119140701104</t>
  </si>
  <si>
    <t>VND119140702001</t>
  </si>
  <si>
    <t>VND119140702112</t>
  </si>
  <si>
    <t>VND119140790001</t>
  </si>
  <si>
    <t>VND119140790003</t>
  </si>
  <si>
    <t>VND119140790004</t>
  </si>
  <si>
    <t>VND119140801001</t>
  </si>
  <si>
    <t>VND119140801003</t>
  </si>
  <si>
    <t>VND119140901001</t>
  </si>
  <si>
    <t>VND119140901003</t>
  </si>
  <si>
    <t>VND119140902001</t>
  </si>
  <si>
    <t>VND119140902002</t>
  </si>
  <si>
    <t>VND119140990001</t>
  </si>
  <si>
    <t>VND119140990003</t>
  </si>
  <si>
    <t>USD119140701001</t>
  </si>
  <si>
    <t>VND119289701002</t>
  </si>
  <si>
    <t>VND119289703002</t>
  </si>
  <si>
    <t>VND119141102001</t>
  </si>
  <si>
    <t>VND119150301004</t>
  </si>
  <si>
    <t>VND119150303002</t>
  </si>
  <si>
    <t>VND119150303004</t>
  </si>
  <si>
    <t>VND119150303006</t>
  </si>
  <si>
    <t>VND119150303008</t>
  </si>
  <si>
    <t>VND119150303010</t>
  </si>
  <si>
    <t>VND119150303998</t>
  </si>
  <si>
    <t>VND119150302001</t>
  </si>
  <si>
    <t>VND119150304002</t>
  </si>
  <si>
    <t>VND119150304004</t>
  </si>
  <si>
    <t>VND119150398001</t>
  </si>
  <si>
    <t>VND119150401001</t>
  </si>
  <si>
    <t>VND119150402001</t>
  </si>
  <si>
    <t>VND119150403001</t>
  </si>
  <si>
    <t>VND119150404001</t>
  </si>
  <si>
    <t>VND119150498001</t>
  </si>
  <si>
    <t>VND119154401001</t>
  </si>
  <si>
    <t>VND119180603002</t>
  </si>
  <si>
    <t>VND119180603003</t>
  </si>
  <si>
    <t>VND119280201001</t>
  </si>
  <si>
    <t>VND119280201002</t>
  </si>
  <si>
    <t>VND119170310013</t>
  </si>
  <si>
    <t>VND119170401001</t>
  </si>
  <si>
    <t>VND119170401002</t>
  </si>
  <si>
    <t>VND119170401003</t>
  </si>
  <si>
    <t>VND119179898998</t>
  </si>
  <si>
    <t>VND119180101001</t>
  </si>
  <si>
    <t>VND119180101007</t>
  </si>
  <si>
    <t>VND119180101996</t>
  </si>
  <si>
    <t>VND119180101998</t>
  </si>
  <si>
    <t>VND119170310105</t>
  </si>
  <si>
    <t>VND119181001001</t>
  </si>
  <si>
    <t>VND119181001998</t>
  </si>
  <si>
    <t>VND119179808001</t>
  </si>
  <si>
    <t>VND119130101331</t>
  </si>
  <si>
    <t>VND119170101992</t>
  </si>
  <si>
    <t>VND119170101994</t>
  </si>
  <si>
    <t>VND119170101996</t>
  </si>
  <si>
    <t>VND119170101995</t>
  </si>
  <si>
    <t>USD119170101996</t>
  </si>
  <si>
    <t>AUD119170101198</t>
  </si>
  <si>
    <t>CAD119170101198</t>
  </si>
  <si>
    <t>JPY119170101198</t>
  </si>
  <si>
    <t>USD119170101198</t>
  </si>
  <si>
    <t>VND119170101198</t>
  </si>
  <si>
    <t>VND119210201002</t>
  </si>
  <si>
    <t>VND119210301002</t>
  </si>
  <si>
    <t>VND119220101001</t>
  </si>
  <si>
    <t>VND119220101002</t>
  </si>
  <si>
    <t>VND119220201001</t>
  </si>
  <si>
    <t>VND119220201002</t>
  </si>
  <si>
    <t>VND119220201003</t>
  </si>
  <si>
    <t>VND119220201004</t>
  </si>
  <si>
    <t>VND119220103001</t>
  </si>
  <si>
    <t>USD119220101001</t>
  </si>
  <si>
    <t>USD119220101002</t>
  </si>
  <si>
    <t>VND119220202001</t>
  </si>
  <si>
    <t>VND119220202002</t>
  </si>
  <si>
    <t>USD119220202001</t>
  </si>
  <si>
    <t>USD119220202002</t>
  </si>
  <si>
    <t>VND119220401998</t>
  </si>
  <si>
    <t>VND119289801002</t>
  </si>
  <si>
    <t>USD119272001002</t>
  </si>
  <si>
    <t>VND119272001002</t>
  </si>
  <si>
    <t>AUD119280202002</t>
  </si>
  <si>
    <t>USD119280202002</t>
  </si>
  <si>
    <t>VND119280202002</t>
  </si>
  <si>
    <t>VND119280203001</t>
  </si>
  <si>
    <t>VND119270301001</t>
  </si>
  <si>
    <t>VND119270302003</t>
  </si>
  <si>
    <t>VND119270310003</t>
  </si>
  <si>
    <t>VND119270310004</t>
  </si>
  <si>
    <t>USD119270310012</t>
  </si>
  <si>
    <t>VND119270310012</t>
  </si>
  <si>
    <t>VND119270310013</t>
  </si>
  <si>
    <t>VND119270310014</t>
  </si>
  <si>
    <t>VND119270310103</t>
  </si>
  <si>
    <t>VND119270310106</t>
  </si>
  <si>
    <t>VND119270310303</t>
  </si>
  <si>
    <t>VND119270410002</t>
  </si>
  <si>
    <t>VND119289801001</t>
  </si>
  <si>
    <t>VND119280501002</t>
  </si>
  <si>
    <t>VND119280301003</t>
  </si>
  <si>
    <t>VND119280302001</t>
  </si>
  <si>
    <t>VND119270310108</t>
  </si>
  <si>
    <t>VND119289801998</t>
  </si>
  <si>
    <t>AUD119250101001</t>
  </si>
  <si>
    <t>CAD119250101001</t>
  </si>
  <si>
    <t>EUR119250101001</t>
  </si>
  <si>
    <t>JPY119250101001</t>
  </si>
  <si>
    <t>USD119250101001</t>
  </si>
  <si>
    <t>VND119250101014</t>
  </si>
  <si>
    <t>VND119250101037</t>
  </si>
  <si>
    <t>VND119250101041</t>
  </si>
  <si>
    <t>VND119250101052</t>
  </si>
  <si>
    <t>VND119250101053</t>
  </si>
  <si>
    <t>VND119273001001</t>
  </si>
  <si>
    <t>VND119321001001</t>
  </si>
  <si>
    <t>VND119321001002</t>
  </si>
  <si>
    <t>VND119321002001</t>
  </si>
  <si>
    <t>VND119270102994</t>
  </si>
  <si>
    <t>VND119270102996</t>
  </si>
  <si>
    <t>VND119270101001</t>
  </si>
  <si>
    <t>VND119263202001</t>
  </si>
  <si>
    <t>VND119154101004</t>
  </si>
  <si>
    <t>VND119154103002</t>
  </si>
  <si>
    <t>VND119154103003</t>
  </si>
  <si>
    <t>VND119154103006</t>
  </si>
  <si>
    <t>VND119154103009</t>
  </si>
  <si>
    <t>VND119154103010</t>
  </si>
  <si>
    <t>VND119154103998</t>
  </si>
  <si>
    <t>VND119154104001</t>
  </si>
  <si>
    <t>VND119154104002</t>
  </si>
  <si>
    <t>VND119154104003</t>
  </si>
  <si>
    <t>VND119154104004</t>
  </si>
  <si>
    <t>VND119154104998</t>
  </si>
  <si>
    <t>VND119154198001</t>
  </si>
  <si>
    <t>VND119154201001</t>
  </si>
  <si>
    <t>VND119170103021</t>
  </si>
  <si>
    <t>VND119170103022</t>
  </si>
  <si>
    <t>VND119170105992</t>
  </si>
  <si>
    <t>VND119170105994</t>
  </si>
  <si>
    <t>USD119170105996</t>
  </si>
  <si>
    <t>VND119170105996</t>
  </si>
  <si>
    <t>VND119250101001</t>
  </si>
  <si>
    <t>DKK119250102001</t>
  </si>
  <si>
    <t>EUR119250102001</t>
  </si>
  <si>
    <t>USD119250102001</t>
  </si>
  <si>
    <t>VND119250102002</t>
  </si>
  <si>
    <t>AUD119260101001</t>
  </si>
  <si>
    <t>DKK119260101001</t>
  </si>
  <si>
    <t>EUR119260101001</t>
  </si>
  <si>
    <t>JPY119260101001</t>
  </si>
  <si>
    <t>USD119260101001</t>
  </si>
  <si>
    <t>VND119260101001</t>
  </si>
  <si>
    <t>VND119270103021</t>
  </si>
  <si>
    <t>VND119270103022</t>
  </si>
  <si>
    <t>VND119270105992</t>
  </si>
  <si>
    <t>VND119270105994</t>
  </si>
  <si>
    <t>USD119270105996</t>
  </si>
  <si>
    <t>VND119270105996</t>
  </si>
  <si>
    <t>VND119270301014</t>
  </si>
  <si>
    <t>VND119270301015</t>
  </si>
  <si>
    <t>VND119270405001</t>
  </si>
  <si>
    <t>VND119270405002</t>
  </si>
  <si>
    <t>VND119270405003</t>
  </si>
  <si>
    <t>VND119270405004</t>
  </si>
  <si>
    <t>VND119270407101</t>
  </si>
  <si>
    <t>VND119270407102</t>
  </si>
  <si>
    <t>VND119270407111</t>
  </si>
  <si>
    <t>VND119330901001</t>
  </si>
  <si>
    <t>VND119470301001</t>
  </si>
  <si>
    <t>VND119470301002</t>
  </si>
  <si>
    <t>VND119470302001</t>
  </si>
  <si>
    <t>VND119470302097</t>
  </si>
  <si>
    <t>VND119410101001</t>
  </si>
  <si>
    <t>VND119410102001</t>
  </si>
  <si>
    <t>VND119410107001</t>
  </si>
  <si>
    <t>VND119410109002</t>
  </si>
  <si>
    <t>VND119410110002</t>
  </si>
  <si>
    <t>VND119410205003</t>
  </si>
  <si>
    <t>VND119410301001</t>
  </si>
  <si>
    <t>VND119419801002</t>
  </si>
  <si>
    <t>VND119430101001</t>
  </si>
  <si>
    <t>VND119430101002</t>
  </si>
  <si>
    <t>VND119430101003</t>
  </si>
  <si>
    <t>VND119430101008</t>
  </si>
  <si>
    <t>VND119430302001</t>
  </si>
  <si>
    <t>VND119430302002</t>
  </si>
  <si>
    <t>VND119430302003</t>
  </si>
  <si>
    <t>VND119430302004</t>
  </si>
  <si>
    <t>VND119430302006</t>
  </si>
  <si>
    <t>VND119430302011</t>
  </si>
  <si>
    <t>VND119471001004</t>
  </si>
  <si>
    <t>VND119430501001</t>
  </si>
  <si>
    <t>VND119430203001</t>
  </si>
  <si>
    <t>VND119430301001</t>
  </si>
  <si>
    <t>VND119430301002</t>
  </si>
  <si>
    <t>VND119430301003</t>
  </si>
  <si>
    <t>VND119430301011</t>
  </si>
  <si>
    <t>VND119430301101</t>
  </si>
  <si>
    <t>VND119430301102</t>
  </si>
  <si>
    <t>VND119430301103</t>
  </si>
  <si>
    <t>VND119439801001</t>
  </si>
  <si>
    <t>VND119439801002</t>
  </si>
  <si>
    <t>VND119439802003</t>
  </si>
  <si>
    <t>VND119439802998</t>
  </si>
  <si>
    <t>VND119420101001</t>
  </si>
  <si>
    <t>VND119460202001</t>
  </si>
  <si>
    <t>VND119460203001</t>
  </si>
  <si>
    <t>VND119471097011</t>
  </si>
  <si>
    <t>VND119471097100</t>
  </si>
  <si>
    <t>VND119471098998</t>
  </si>
  <si>
    <t>VND119510202001</t>
  </si>
  <si>
    <t>VND119510205001</t>
  </si>
  <si>
    <t>VND119510205002</t>
  </si>
  <si>
    <t>VND119510205004</t>
  </si>
  <si>
    <t>VND119570301001</t>
  </si>
  <si>
    <t>VND119570301002</t>
  </si>
  <si>
    <t>VND119570302001</t>
  </si>
  <si>
    <t>VND119570302002</t>
  </si>
  <si>
    <t>VND119529801998</t>
  </si>
  <si>
    <t>VND119530101001</t>
  </si>
  <si>
    <t>VND119530301001</t>
  </si>
  <si>
    <t>VND119540201001</t>
  </si>
  <si>
    <t>VND119540201998</t>
  </si>
  <si>
    <t>VND119520102001</t>
  </si>
  <si>
    <t>VND119520102002</t>
  </si>
  <si>
    <t>VND119550102001</t>
  </si>
  <si>
    <t>VND119550104001</t>
  </si>
  <si>
    <t>VND119569898001</t>
  </si>
  <si>
    <t>VND119540401001</t>
  </si>
  <si>
    <t>VND119540401002</t>
  </si>
  <si>
    <t>VND119540401068</t>
  </si>
  <si>
    <t>VND119540405001</t>
  </si>
  <si>
    <t>VND119540402002</t>
  </si>
  <si>
    <t>VND119540402001</t>
  </si>
  <si>
    <t>VND119540402004</t>
  </si>
  <si>
    <t>VND119540402006</t>
  </si>
  <si>
    <t>VND119540404001</t>
  </si>
  <si>
    <t>VND119549801002</t>
  </si>
  <si>
    <t>VND119540203002</t>
  </si>
  <si>
    <t>VND119540203102</t>
  </si>
  <si>
    <t>VND119540203003</t>
  </si>
  <si>
    <t>VND119540203103</t>
  </si>
  <si>
    <t>VND119540204001</t>
  </si>
  <si>
    <t>VND119540203001</t>
  </si>
  <si>
    <t>VND119540302001</t>
  </si>
  <si>
    <t>VND119540302002</t>
  </si>
  <si>
    <t>VND119540301001</t>
  </si>
  <si>
    <t>VND119540202001</t>
  </si>
  <si>
    <t>VND119540202002</t>
  </si>
  <si>
    <t>VND119540303001</t>
  </si>
  <si>
    <t>VND119540303004</t>
  </si>
  <si>
    <t>VND119540303005</t>
  </si>
  <si>
    <t>VND119540601002</t>
  </si>
  <si>
    <t>VND119549801001</t>
  </si>
  <si>
    <t>VND119540303003</t>
  </si>
  <si>
    <t>VND119540303002</t>
  </si>
  <si>
    <t>VND119549801003</t>
  </si>
  <si>
    <t>VND119549801004</t>
  </si>
  <si>
    <t>VND119569898998</t>
  </si>
  <si>
    <t>VND119540101001</t>
  </si>
  <si>
    <t>VND119540102001</t>
  </si>
  <si>
    <t>VND119540101002</t>
  </si>
  <si>
    <t>VND119540101003</t>
  </si>
  <si>
    <t>VND119540101004</t>
  </si>
  <si>
    <t>VND119540102004</t>
  </si>
  <si>
    <t>VND119561101003</t>
  </si>
  <si>
    <t>VND119540101005</t>
  </si>
  <si>
    <t>VND119561101001</t>
  </si>
  <si>
    <t>VND119540601100</t>
  </si>
  <si>
    <t>VND119571097002</t>
  </si>
  <si>
    <t>VND119571098998</t>
  </si>
  <si>
    <t>VND120110101001</t>
  </si>
  <si>
    <t>Yên Bái</t>
  </si>
  <si>
    <t>VND120110101005</t>
  </si>
  <si>
    <t>VND120110103998</t>
  </si>
  <si>
    <t>VND120110101006</t>
  </si>
  <si>
    <t>VND120110103001</t>
  </si>
  <si>
    <t>VND120110103002</t>
  </si>
  <si>
    <t>VND120110103003</t>
  </si>
  <si>
    <t>VND120110101004</t>
  </si>
  <si>
    <t>VND120110103997</t>
  </si>
  <si>
    <t>JPY120110101001</t>
  </si>
  <si>
    <t>USD120110101001</t>
  </si>
  <si>
    <t>JPY120110101005</t>
  </si>
  <si>
    <t>USD120110101005</t>
  </si>
  <si>
    <t>VND120120101001</t>
  </si>
  <si>
    <t>VND120130101301</t>
  </si>
  <si>
    <t>VND120289703022</t>
  </si>
  <si>
    <t>VND120140201002</t>
  </si>
  <si>
    <t>VND120140701001</t>
  </si>
  <si>
    <t>VND120140701003</t>
  </si>
  <si>
    <t>VND120140701004</t>
  </si>
  <si>
    <t>VND120140701101</t>
  </si>
  <si>
    <t>VND120140701102</t>
  </si>
  <si>
    <t>VND120140701104</t>
  </si>
  <si>
    <t>VND120140290001</t>
  </si>
  <si>
    <t>VND120140801001</t>
  </si>
  <si>
    <t>VND120140801002</t>
  </si>
  <si>
    <t>VND120140801003</t>
  </si>
  <si>
    <t>VND120140901001</t>
  </si>
  <si>
    <t>VND120140901002</t>
  </si>
  <si>
    <t>VND120140901003</t>
  </si>
  <si>
    <t>VND120140990001</t>
  </si>
  <si>
    <t>VND120289703002</t>
  </si>
  <si>
    <t>VND120150303002</t>
  </si>
  <si>
    <t>VND120150303003</t>
  </si>
  <si>
    <t>VND120150303004</t>
  </si>
  <si>
    <t>VND120150303006</t>
  </si>
  <si>
    <t>VND120150303008</t>
  </si>
  <si>
    <t>VND120150303010</t>
  </si>
  <si>
    <t>VND120150303998</t>
  </si>
  <si>
    <t>VND120150302001</t>
  </si>
  <si>
    <t>VND120150304002</t>
  </si>
  <si>
    <t>VND120150304004</t>
  </si>
  <si>
    <t>VND120150398001</t>
  </si>
  <si>
    <t>VND120150402001</t>
  </si>
  <si>
    <t>VND120150403001</t>
  </si>
  <si>
    <t>VND120150404001</t>
  </si>
  <si>
    <t>VND120150498001</t>
  </si>
  <si>
    <t>VND120154401001</t>
  </si>
  <si>
    <t>VND120180603002</t>
  </si>
  <si>
    <t>VND120180603003</t>
  </si>
  <si>
    <t>VND120280201001</t>
  </si>
  <si>
    <t>VND120280201002</t>
  </si>
  <si>
    <t>VND120170301001</t>
  </si>
  <si>
    <t>VND120170310004</t>
  </si>
  <si>
    <t>VND120170310013</t>
  </si>
  <si>
    <t>VND120170401001</t>
  </si>
  <si>
    <t>VND120170401002</t>
  </si>
  <si>
    <t>VND120170401003</t>
  </si>
  <si>
    <t>VND120170401004</t>
  </si>
  <si>
    <t>VND120180101007</t>
  </si>
  <si>
    <t>VND120180101997</t>
  </si>
  <si>
    <t>VND120180101996</t>
  </si>
  <si>
    <t>VND120180101998</t>
  </si>
  <si>
    <t>VND120170310105</t>
  </si>
  <si>
    <t>VND120181001001</t>
  </si>
  <si>
    <t>VND120181001998</t>
  </si>
  <si>
    <t>VND120179808001</t>
  </si>
  <si>
    <t>VND120130101331</t>
  </si>
  <si>
    <t>VND120170101992</t>
  </si>
  <si>
    <t>VND120170101994</t>
  </si>
  <si>
    <t>VND120170101996</t>
  </si>
  <si>
    <t>AUD120170101198</t>
  </si>
  <si>
    <t>EUR120170101198</t>
  </si>
  <si>
    <t>JPY120170101198</t>
  </si>
  <si>
    <t>USD120170101198</t>
  </si>
  <si>
    <t>VND120170101198</t>
  </si>
  <si>
    <t>VND120220101001</t>
  </si>
  <si>
    <t>VND120220101002</t>
  </si>
  <si>
    <t>VND120220201001</t>
  </si>
  <si>
    <t>VND120220201002</t>
  </si>
  <si>
    <t>VND120220201003</t>
  </si>
  <si>
    <t>VND120220201004</t>
  </si>
  <si>
    <t>VND120220103001</t>
  </si>
  <si>
    <t>USD120220101001</t>
  </si>
  <si>
    <t>USD120220101002</t>
  </si>
  <si>
    <t>VND120220202001</t>
  </si>
  <si>
    <t>VND120220202002</t>
  </si>
  <si>
    <t>USD120220202001</t>
  </si>
  <si>
    <t>USD120220202002</t>
  </si>
  <si>
    <t>VND120289801002</t>
  </si>
  <si>
    <t>AUD120272001002</t>
  </si>
  <si>
    <t>EUR120272001002</t>
  </si>
  <si>
    <t>USD120272001002</t>
  </si>
  <si>
    <t>AUD120280202002</t>
  </si>
  <si>
    <t>EUR120280202002</t>
  </si>
  <si>
    <t>USD120280202002</t>
  </si>
  <si>
    <t>VND120280202002</t>
  </si>
  <si>
    <t>VND120280203001</t>
  </si>
  <si>
    <t>VND120270301001</t>
  </si>
  <si>
    <t>EUR120270201002</t>
  </si>
  <si>
    <t>VND120270302003</t>
  </si>
  <si>
    <t>EUR120270310012</t>
  </si>
  <si>
    <t>VND120270310012</t>
  </si>
  <si>
    <t>VND120270310013</t>
  </si>
  <si>
    <t>VND120270310014</t>
  </si>
  <si>
    <t>VND120270310103</t>
  </si>
  <si>
    <t>VND120270410002</t>
  </si>
  <si>
    <t>VND120289801001</t>
  </si>
  <si>
    <t>VND120280501002</t>
  </si>
  <si>
    <t>VND120280301003</t>
  </si>
  <si>
    <t>VND120270310101</t>
  </si>
  <si>
    <t>VND120270310108</t>
  </si>
  <si>
    <t>AUD120250101001</t>
  </si>
  <si>
    <t>EUR120250101001</t>
  </si>
  <si>
    <t>GBP120250101001</t>
  </si>
  <si>
    <t>JPY120250101001</t>
  </si>
  <si>
    <t>USD120250101001</t>
  </si>
  <si>
    <t>VND120250101014</t>
  </si>
  <si>
    <t>VND120250101035</t>
  </si>
  <si>
    <t>VND120250101037</t>
  </si>
  <si>
    <t>VND120250101041</t>
  </si>
  <si>
    <t>VND120250101052</t>
  </si>
  <si>
    <t>VND120321001001</t>
  </si>
  <si>
    <t>VND120321002001</t>
  </si>
  <si>
    <t>VND120321002002</t>
  </si>
  <si>
    <t>VND120270102994</t>
  </si>
  <si>
    <t>VND120270102996</t>
  </si>
  <si>
    <t>VND120263202001</t>
  </si>
  <si>
    <t>VND120154103002</t>
  </si>
  <si>
    <t>VND120154103003</t>
  </si>
  <si>
    <t>VND120154103006</t>
  </si>
  <si>
    <t>VND120154103009</t>
  </si>
  <si>
    <t>VND120154103010</t>
  </si>
  <si>
    <t>VND120154103998</t>
  </si>
  <si>
    <t>VND120154104001</t>
  </si>
  <si>
    <t>VND120154104002</t>
  </si>
  <si>
    <t>VND120154104003</t>
  </si>
  <si>
    <t>VND120154104004</t>
  </si>
  <si>
    <t>VND120154104998</t>
  </si>
  <si>
    <t>VND120154198001</t>
  </si>
  <si>
    <t>VND120154201001</t>
  </si>
  <si>
    <t>VND120170103021</t>
  </si>
  <si>
    <t>VND120170103022</t>
  </si>
  <si>
    <t>VND120170105992</t>
  </si>
  <si>
    <t>VND120170105994</t>
  </si>
  <si>
    <t>VND120170105996</t>
  </si>
  <si>
    <t>VND120250101001</t>
  </si>
  <si>
    <t>USD120250102001</t>
  </si>
  <si>
    <t>VND120250102002</t>
  </si>
  <si>
    <t>AUD120260101001</t>
  </si>
  <si>
    <t>EUR120260101001</t>
  </si>
  <si>
    <t>GBP120260101001</t>
  </si>
  <si>
    <t>JPY120260101001</t>
  </si>
  <si>
    <t>USD120260101001</t>
  </si>
  <si>
    <t>VND120260101001</t>
  </si>
  <si>
    <t>VND120270103021</t>
  </si>
  <si>
    <t>VND120270103022</t>
  </si>
  <si>
    <t>VND120270105992</t>
  </si>
  <si>
    <t>VND120270105994</t>
  </si>
  <si>
    <t>VND120270105996</t>
  </si>
  <si>
    <t>VND120270301014</t>
  </si>
  <si>
    <t>VND120270301015</t>
  </si>
  <si>
    <t>VND120270405001</t>
  </si>
  <si>
    <t>VND120270405002</t>
  </si>
  <si>
    <t>VND120270405004</t>
  </si>
  <si>
    <t>VND120270407111</t>
  </si>
  <si>
    <t>VND120330901001</t>
  </si>
  <si>
    <t>VND120470301001</t>
  </si>
  <si>
    <t>VND120470301002</t>
  </si>
  <si>
    <t>VND120470302001</t>
  </si>
  <si>
    <t>VND120470302097</t>
  </si>
  <si>
    <t>VND120410101001</t>
  </si>
  <si>
    <t>VND120410102001</t>
  </si>
  <si>
    <t>VND120410107001</t>
  </si>
  <si>
    <t>VND120410109002</t>
  </si>
  <si>
    <t>VND120410205003</t>
  </si>
  <si>
    <t>VND120410301001</t>
  </si>
  <si>
    <t>VND120410301011</t>
  </si>
  <si>
    <t>VND120419801002</t>
  </si>
  <si>
    <t>VND120430101001</t>
  </si>
  <si>
    <t>VND120430101002</t>
  </si>
  <si>
    <t>VND120430101008</t>
  </si>
  <si>
    <t>VND120430302001</t>
  </si>
  <si>
    <t>VND120430302002</t>
  </si>
  <si>
    <t>VND120430302003</t>
  </si>
  <si>
    <t>VND120430302004</t>
  </si>
  <si>
    <t>VND120430302005</t>
  </si>
  <si>
    <t>VND120430302011</t>
  </si>
  <si>
    <t>VND120471001004</t>
  </si>
  <si>
    <t>VND120430501001</t>
  </si>
  <si>
    <t>VND120430301001</t>
  </si>
  <si>
    <t>VND120430301002</t>
  </si>
  <si>
    <t>VND120430301004</t>
  </si>
  <si>
    <t>VND120430301011</t>
  </si>
  <si>
    <t>VND120430301101</t>
  </si>
  <si>
    <t>VND120430301102</t>
  </si>
  <si>
    <t>VND120439801002</t>
  </si>
  <si>
    <t>VND120439802003</t>
  </si>
  <si>
    <t>VND120439802998</t>
  </si>
  <si>
    <t>VND120420101001</t>
  </si>
  <si>
    <t>VND120420101002</t>
  </si>
  <si>
    <t>VND120460203001</t>
  </si>
  <si>
    <t>VND120471097011</t>
  </si>
  <si>
    <t>VND120471097100</t>
  </si>
  <si>
    <t>VND120471097101</t>
  </si>
  <si>
    <t>VND120510205001</t>
  </si>
  <si>
    <t>VND120510205002</t>
  </si>
  <si>
    <t>VND120510205004</t>
  </si>
  <si>
    <t>VND120570301001</t>
  </si>
  <si>
    <t>VND120570302001</t>
  </si>
  <si>
    <t>VND120529801998</t>
  </si>
  <si>
    <t>VND120530101001</t>
  </si>
  <si>
    <t>VND120530301001</t>
  </si>
  <si>
    <t>VND120540201001</t>
  </si>
  <si>
    <t>VND120540201998</t>
  </si>
  <si>
    <t>VND120520102001</t>
  </si>
  <si>
    <t>VND120550102001</t>
  </si>
  <si>
    <t>VND120550104001</t>
  </si>
  <si>
    <t>VND120569898001</t>
  </si>
  <si>
    <t>VND120540401001</t>
  </si>
  <si>
    <t>VND120540401002</t>
  </si>
  <si>
    <t>VND120540401068</t>
  </si>
  <si>
    <t>VND120540405001</t>
  </si>
  <si>
    <t>VND120540402002</t>
  </si>
  <si>
    <t>VND120540402001</t>
  </si>
  <si>
    <t>VND120540402004</t>
  </si>
  <si>
    <t>VND120540402006</t>
  </si>
  <si>
    <t>VND120540404001</t>
  </si>
  <si>
    <t>VND120549801002</t>
  </si>
  <si>
    <t>VND120540203002</t>
  </si>
  <si>
    <t>VND120540203102</t>
  </si>
  <si>
    <t>VND120540203003</t>
  </si>
  <si>
    <t>VND120540204001</t>
  </si>
  <si>
    <t>VND120540203001</t>
  </si>
  <si>
    <t>VND120540302001</t>
  </si>
  <si>
    <t>VND120540302002</t>
  </si>
  <si>
    <t>VND120540301001</t>
  </si>
  <si>
    <t>VND120540202001</t>
  </si>
  <si>
    <t>VND120540202002</t>
  </si>
  <si>
    <t>VND120540303001</t>
  </si>
  <si>
    <t>VND120540601002</t>
  </si>
  <si>
    <t>VND120549801001</t>
  </si>
  <si>
    <t>VND120540303003</t>
  </si>
  <si>
    <t>VND120540303002</t>
  </si>
  <si>
    <t>VND120549801004</t>
  </si>
  <si>
    <t>VND120569898998</t>
  </si>
  <si>
    <t>VND120540101001</t>
  </si>
  <si>
    <t>VND120540102001</t>
  </si>
  <si>
    <t>VND120540101002</t>
  </si>
  <si>
    <t>VND120540101003</t>
  </si>
  <si>
    <t>VND120540101004</t>
  </si>
  <si>
    <t>VND120540102004</t>
  </si>
  <si>
    <t>VND120561101003</t>
  </si>
  <si>
    <t>VND120540101005</t>
  </si>
  <si>
    <t>VND120561101001</t>
  </si>
  <si>
    <t>VND120540601100</t>
  </si>
  <si>
    <t>VND120561206011</t>
  </si>
  <si>
    <t>VND120571097002</t>
  </si>
  <si>
    <t>VND120571098998</t>
  </si>
  <si>
    <t>VND121110101001</t>
  </si>
  <si>
    <t>Đông Quảng Ninh</t>
  </si>
  <si>
    <t>VND121110101005</t>
  </si>
  <si>
    <t>VND121110103998</t>
  </si>
  <si>
    <t>VND121110103001</t>
  </si>
  <si>
    <t>VND121110101004</t>
  </si>
  <si>
    <t>VND121110103997</t>
  </si>
  <si>
    <t>EUR121110101001</t>
  </si>
  <si>
    <t>USD121110101001</t>
  </si>
  <si>
    <t>EUR121110101005</t>
  </si>
  <si>
    <t>USD121110101005</t>
  </si>
  <si>
    <t>EUR121110101004</t>
  </si>
  <si>
    <t>USD121110101004</t>
  </si>
  <si>
    <t>VND121130101301</t>
  </si>
  <si>
    <t>VND121289703022</t>
  </si>
  <si>
    <t>VND121140201002</t>
  </si>
  <si>
    <t>VND121140701001</t>
  </si>
  <si>
    <t>VND121140701004</t>
  </si>
  <si>
    <t>VND121140701101</t>
  </si>
  <si>
    <t>VND121140701102</t>
  </si>
  <si>
    <t>VND121140701104</t>
  </si>
  <si>
    <t>VND121140801001</t>
  </si>
  <si>
    <t>VND121140801003</t>
  </si>
  <si>
    <t>VND121140890001</t>
  </si>
  <si>
    <t>VND121140901001</t>
  </si>
  <si>
    <t>VND121140901003</t>
  </si>
  <si>
    <t>VND121289703002</t>
  </si>
  <si>
    <t>VND121150303002</t>
  </si>
  <si>
    <t>VND121150303003</t>
  </si>
  <si>
    <t>VND121150303004</t>
  </si>
  <si>
    <t>VND121150303006</t>
  </si>
  <si>
    <t>VND121150303008</t>
  </si>
  <si>
    <t>VND121150303998</t>
  </si>
  <si>
    <t>VND121150302001</t>
  </si>
  <si>
    <t>VND121150304001</t>
  </si>
  <si>
    <t>VND121150304002</t>
  </si>
  <si>
    <t>VND121150304004</t>
  </si>
  <si>
    <t>VND121150398001</t>
  </si>
  <si>
    <t>VND121150402001</t>
  </si>
  <si>
    <t>VND121150403001</t>
  </si>
  <si>
    <t>VND121150404001</t>
  </si>
  <si>
    <t>VND121150498001</t>
  </si>
  <si>
    <t>VND121154401001</t>
  </si>
  <si>
    <t>VND121180603003</t>
  </si>
  <si>
    <t>VND121320202001</t>
  </si>
  <si>
    <t>VND121280201001</t>
  </si>
  <si>
    <t>VND121280201002</t>
  </si>
  <si>
    <t>VND121170310004</t>
  </si>
  <si>
    <t>VND121170310013</t>
  </si>
  <si>
    <t>VND121170401001</t>
  </si>
  <si>
    <t>VND121170401002</t>
  </si>
  <si>
    <t>VND121170401003</t>
  </si>
  <si>
    <t>VND121179898998</t>
  </si>
  <si>
    <t>VND121180101001</t>
  </si>
  <si>
    <t>VND121180101007</t>
  </si>
  <si>
    <t>VND121180101005</t>
  </si>
  <si>
    <t>VND121180101996</t>
  </si>
  <si>
    <t>VND121180101998</t>
  </si>
  <si>
    <t>VND121170310102</t>
  </si>
  <si>
    <t>VND121170310105</t>
  </si>
  <si>
    <t>VND121181001001</t>
  </si>
  <si>
    <t>VND121181001998</t>
  </si>
  <si>
    <t>VND121130101331</t>
  </si>
  <si>
    <t>VND121170101992</t>
  </si>
  <si>
    <t>VND121170101994</t>
  </si>
  <si>
    <t>VND121170101996</t>
  </si>
  <si>
    <t>EUR121170101198</t>
  </si>
  <si>
    <t>USD121170101198</t>
  </si>
  <si>
    <t>VND121170101198</t>
  </si>
  <si>
    <t>VND121220101001</t>
  </si>
  <si>
    <t>VND121220101002</t>
  </si>
  <si>
    <t>VND121220201001</t>
  </si>
  <si>
    <t>VND121220201002</t>
  </si>
  <si>
    <t>VND121220201003</t>
  </si>
  <si>
    <t>VND121220201004</t>
  </si>
  <si>
    <t>VND121220202001</t>
  </si>
  <si>
    <t>VND121220202002</t>
  </si>
  <si>
    <t>USD121220202001</t>
  </si>
  <si>
    <t>EUR121220202002</t>
  </si>
  <si>
    <t>USD121220202002</t>
  </si>
  <si>
    <t>VND121220401207</t>
  </si>
  <si>
    <t>VND121289801002</t>
  </si>
  <si>
    <t>EUR121272001002</t>
  </si>
  <si>
    <t>USD121272001002</t>
  </si>
  <si>
    <t>VND121272001002</t>
  </si>
  <si>
    <t>USD121280202002</t>
  </si>
  <si>
    <t>VND121280202002</t>
  </si>
  <si>
    <t>VND121280203001</t>
  </si>
  <si>
    <t>VND121270301001</t>
  </si>
  <si>
    <t>USD121270301001</t>
  </si>
  <si>
    <t>VND121270302003</t>
  </si>
  <si>
    <t>VND121270310003</t>
  </si>
  <si>
    <t>VND121270310004</t>
  </si>
  <si>
    <t>VND121270310005</t>
  </si>
  <si>
    <t>VND121270310012</t>
  </si>
  <si>
    <t>VND121270310013</t>
  </si>
  <si>
    <t>VND121270310014</t>
  </si>
  <si>
    <t>VND121270310103</t>
  </si>
  <si>
    <t>VND121270410002</t>
  </si>
  <si>
    <t>VND121289801001</t>
  </si>
  <si>
    <t>VND121280301001</t>
  </si>
  <si>
    <t>VND121280301003</t>
  </si>
  <si>
    <t>VND121270310108</t>
  </si>
  <si>
    <t>AUD121250101001</t>
  </si>
  <si>
    <t>CAD121250101001</t>
  </si>
  <si>
    <t>CHF121250101001</t>
  </si>
  <si>
    <t>EUR121250101001</t>
  </si>
  <si>
    <t>JPY121250101001</t>
  </si>
  <si>
    <t>SGD121250101001</t>
  </si>
  <si>
    <t>USD121250101001</t>
  </si>
  <si>
    <t>VND121250101014</t>
  </si>
  <si>
    <t>VND121250101037</t>
  </si>
  <si>
    <t>VND121250101039</t>
  </si>
  <si>
    <t>VND121250101041</t>
  </si>
  <si>
    <t>VND121250101052</t>
  </si>
  <si>
    <t>VND121250101053</t>
  </si>
  <si>
    <t>VND121250101054</t>
  </si>
  <si>
    <t>VND121321001001</t>
  </si>
  <si>
    <t>VND121321001002</t>
  </si>
  <si>
    <t>VND121321002001</t>
  </si>
  <si>
    <t>VND121321002002</t>
  </si>
  <si>
    <t>VND121270102994</t>
  </si>
  <si>
    <t>VND121270102996</t>
  </si>
  <si>
    <t>VND121263202001</t>
  </si>
  <si>
    <t>VND121154101004</t>
  </si>
  <si>
    <t>VND121154103002</t>
  </si>
  <si>
    <t>VND121154103003</t>
  </si>
  <si>
    <t>VND121154103006</t>
  </si>
  <si>
    <t>VND121154103009</t>
  </si>
  <si>
    <t>VND121154103998</t>
  </si>
  <si>
    <t>VND121154104001</t>
  </si>
  <si>
    <t>VND121154104002</t>
  </si>
  <si>
    <t>VND121154104003</t>
  </si>
  <si>
    <t>VND121154104004</t>
  </si>
  <si>
    <t>VND121154104998</t>
  </si>
  <si>
    <t>VND121154198001</t>
  </si>
  <si>
    <t>VND121154201001</t>
  </si>
  <si>
    <t>VND121170103021</t>
  </si>
  <si>
    <t>VND121170103022</t>
  </si>
  <si>
    <t>VND121170105992</t>
  </si>
  <si>
    <t>VND121170105994</t>
  </si>
  <si>
    <t>VND121170105996</t>
  </si>
  <si>
    <t>VND121250101001</t>
  </si>
  <si>
    <t>DKK121250102001</t>
  </si>
  <si>
    <t>EUR121250102001</t>
  </si>
  <si>
    <t>GBP121250102001</t>
  </si>
  <si>
    <t>NOK121250102001</t>
  </si>
  <si>
    <t>USD121250102001</t>
  </si>
  <si>
    <t>VND121250102002</t>
  </si>
  <si>
    <t>AUD121260101001</t>
  </si>
  <si>
    <t>CAD121260101001</t>
  </si>
  <si>
    <t>CHF121260101001</t>
  </si>
  <si>
    <t>DKK121260101001</t>
  </si>
  <si>
    <t>EUR121260101001</t>
  </si>
  <si>
    <t>GBP121260101001</t>
  </si>
  <si>
    <t>JPY121260101001</t>
  </si>
  <si>
    <t>NOK121260101001</t>
  </si>
  <si>
    <t>SGD121260101001</t>
  </si>
  <si>
    <t>USD121260101001</t>
  </si>
  <si>
    <t>VND121260101001</t>
  </si>
  <si>
    <t>VND121270103021</t>
  </si>
  <si>
    <t>VND121270103022</t>
  </si>
  <si>
    <t>VND121270105992</t>
  </si>
  <si>
    <t>VND121270105994</t>
  </si>
  <si>
    <t>VND121270105996</t>
  </si>
  <si>
    <t>VND121270301014</t>
  </si>
  <si>
    <t>VND121270301015</t>
  </si>
  <si>
    <t>VND121270405001</t>
  </si>
  <si>
    <t>VND121270405002</t>
  </si>
  <si>
    <t>VND121270405004</t>
  </si>
  <si>
    <t>VND121270407101</t>
  </si>
  <si>
    <t>VND121270407102</t>
  </si>
  <si>
    <t>VND121330901001</t>
  </si>
  <si>
    <t>VND121470301001</t>
  </si>
  <si>
    <t>VND121470301002</t>
  </si>
  <si>
    <t>VND121470302001</t>
  </si>
  <si>
    <t>VND121470302097</t>
  </si>
  <si>
    <t>VND121410101001</t>
  </si>
  <si>
    <t>VND121410102001</t>
  </si>
  <si>
    <t>VND121410107001</t>
  </si>
  <si>
    <t>VND121410109002</t>
  </si>
  <si>
    <t>VND121410110002</t>
  </si>
  <si>
    <t>VND121410205003</t>
  </si>
  <si>
    <t>VND121410301001</t>
  </si>
  <si>
    <t>VND121419801002</t>
  </si>
  <si>
    <t>VND121430101001</t>
  </si>
  <si>
    <t>VND121430101002</t>
  </si>
  <si>
    <t>VND121430101005</t>
  </si>
  <si>
    <t>VND121430101008</t>
  </si>
  <si>
    <t>VND121430302001</t>
  </si>
  <si>
    <t>VND121430302002</t>
  </si>
  <si>
    <t>VND121430302003</t>
  </si>
  <si>
    <t>VND121430302004</t>
  </si>
  <si>
    <t>VND121430302011</t>
  </si>
  <si>
    <t>VND121471001004</t>
  </si>
  <si>
    <t>VND121430501001</t>
  </si>
  <si>
    <t>VND121430301001</t>
  </si>
  <si>
    <t>VND121430301002</t>
  </si>
  <si>
    <t>VND121430301004</t>
  </si>
  <si>
    <t>VND121430301011</t>
  </si>
  <si>
    <t>VND121430301101</t>
  </si>
  <si>
    <t>VND121430301102</t>
  </si>
  <si>
    <t>VND121430301104</t>
  </si>
  <si>
    <t>VND121439802003</t>
  </si>
  <si>
    <t>VND121439802998</t>
  </si>
  <si>
    <t>VND121420101001</t>
  </si>
  <si>
    <t>VND121420101002</t>
  </si>
  <si>
    <t>VND121460203001</t>
  </si>
  <si>
    <t>VND121471097011</t>
  </si>
  <si>
    <t>VND121471097101</t>
  </si>
  <si>
    <t>VND121510205001</t>
  </si>
  <si>
    <t>VND121510205002</t>
  </si>
  <si>
    <t>VND121510205004</t>
  </si>
  <si>
    <t>VND121570301001</t>
  </si>
  <si>
    <t>VND121570302001</t>
  </si>
  <si>
    <t>VND121529801998</t>
  </si>
  <si>
    <t>VND121530101002</t>
  </si>
  <si>
    <t>VND121571001001</t>
  </si>
  <si>
    <t>VND121530301001</t>
  </si>
  <si>
    <t>VND121540201001</t>
  </si>
  <si>
    <t>VND121540201003</t>
  </si>
  <si>
    <t>VND121540201998</t>
  </si>
  <si>
    <t>VND121530401001</t>
  </si>
  <si>
    <t>VND121530401003</t>
  </si>
  <si>
    <t>VND121520102001</t>
  </si>
  <si>
    <t>VND121550102001</t>
  </si>
  <si>
    <t>VND121550104001</t>
  </si>
  <si>
    <t>VND121569898001</t>
  </si>
  <si>
    <t>VND121540401001</t>
  </si>
  <si>
    <t>VND121540401002</t>
  </si>
  <si>
    <t>VND121540401068</t>
  </si>
  <si>
    <t>VND121540405001</t>
  </si>
  <si>
    <t>VND121540402002</t>
  </si>
  <si>
    <t>VND121540402001</t>
  </si>
  <si>
    <t>VND121540402004</t>
  </si>
  <si>
    <t>VND121540402006</t>
  </si>
  <si>
    <t>VND121540404001</t>
  </si>
  <si>
    <t>VND121549801002</t>
  </si>
  <si>
    <t>VND121540203002</t>
  </si>
  <si>
    <t>VND121540203003</t>
  </si>
  <si>
    <t>VND121540203103</t>
  </si>
  <si>
    <t>VND121540204001</t>
  </si>
  <si>
    <t>VND121540203001</t>
  </si>
  <si>
    <t>VND121540302001</t>
  </si>
  <si>
    <t>VND121540302002</t>
  </si>
  <si>
    <t>VND121540301001</t>
  </si>
  <si>
    <t>VND121540202001</t>
  </si>
  <si>
    <t>VND121540202002</t>
  </si>
  <si>
    <t>VND121540303001</t>
  </si>
  <si>
    <t>VND121540601002</t>
  </si>
  <si>
    <t>VND121549801001</t>
  </si>
  <si>
    <t>VND121540303003</t>
  </si>
  <si>
    <t>VND121540303002</t>
  </si>
  <si>
    <t>VND121549801003</t>
  </si>
  <si>
    <t>VND121549801004</t>
  </si>
  <si>
    <t>VND121569898998</t>
  </si>
  <si>
    <t>VND121540101001</t>
  </si>
  <si>
    <t>VND121540102001</t>
  </si>
  <si>
    <t>VND121540101002</t>
  </si>
  <si>
    <t>VND121540101003</t>
  </si>
  <si>
    <t>VND121540101004</t>
  </si>
  <si>
    <t>VND121540102004</t>
  </si>
  <si>
    <t>VND121561101003</t>
  </si>
  <si>
    <t>VND121540101005</t>
  </si>
  <si>
    <t>VND121561101001</t>
  </si>
  <si>
    <t>VND121540601100</t>
  </si>
  <si>
    <t>VND121561206011</t>
  </si>
  <si>
    <t>VND121571097002</t>
  </si>
  <si>
    <t>VND121571098998</t>
  </si>
  <si>
    <t>VND122110101001</t>
  </si>
  <si>
    <t>Hội An</t>
  </si>
  <si>
    <t>VND122110101005</t>
  </si>
  <si>
    <t>VND122110103998</t>
  </si>
  <si>
    <t>VND122110101006</t>
  </si>
  <si>
    <t>VND122110103001</t>
  </si>
  <si>
    <t>VND122110103002</t>
  </si>
  <si>
    <t>VND122110101004</t>
  </si>
  <si>
    <t>VND122110103997</t>
  </si>
  <si>
    <t>AUD122110101001</t>
  </si>
  <si>
    <t>CAD122110101001</t>
  </si>
  <si>
    <t>EUR122110101001</t>
  </si>
  <si>
    <t>GBP122110101001</t>
  </si>
  <si>
    <t>HKD122110101001</t>
  </si>
  <si>
    <t>JPY122110101001</t>
  </si>
  <si>
    <t>KRW122110101001</t>
  </si>
  <si>
    <t>THB122110101001</t>
  </si>
  <si>
    <t>USD122110101001</t>
  </si>
  <si>
    <t>JPY122110101005</t>
  </si>
  <si>
    <t>USD122110101005</t>
  </si>
  <si>
    <t>VND122120101001</t>
  </si>
  <si>
    <t>VND122140201002</t>
  </si>
  <si>
    <t>VND122140701001</t>
  </si>
  <si>
    <t>VND122140701004</t>
  </si>
  <si>
    <t>VND122140701101</t>
  </si>
  <si>
    <t>VND122140701102</t>
  </si>
  <si>
    <t>VND122140701103</t>
  </si>
  <si>
    <t>VND122140701104</t>
  </si>
  <si>
    <t>VND122140702001</t>
  </si>
  <si>
    <t>VND122140801001</t>
  </si>
  <si>
    <t>VND122140801003</t>
  </si>
  <si>
    <t>VND122140802001</t>
  </si>
  <si>
    <t>VND122140901001</t>
  </si>
  <si>
    <t>VND122140901003</t>
  </si>
  <si>
    <t>VND122140902001</t>
  </si>
  <si>
    <t>VND122140902002</t>
  </si>
  <si>
    <t>VND122140902003</t>
  </si>
  <si>
    <t>VND122140990001</t>
  </si>
  <si>
    <t>VND122140990002</t>
  </si>
  <si>
    <t>VND122140990003</t>
  </si>
  <si>
    <t>VND122140990004</t>
  </si>
  <si>
    <t>VND122289701002</t>
  </si>
  <si>
    <t>VND122289703002</t>
  </si>
  <si>
    <t>VND122150303002</t>
  </si>
  <si>
    <t>VND122150303003</t>
  </si>
  <si>
    <t>VND122150303004</t>
  </si>
  <si>
    <t>VND122150303006</t>
  </si>
  <si>
    <t>VND122150303008</t>
  </si>
  <si>
    <t>VND122150303010</t>
  </si>
  <si>
    <t>VND122150303998</t>
  </si>
  <si>
    <t>VND122150302001</t>
  </si>
  <si>
    <t>VND122150304002</t>
  </si>
  <si>
    <t>VND122150304004</t>
  </si>
  <si>
    <t>VND122150398001</t>
  </si>
  <si>
    <t>VND122150402001</t>
  </si>
  <si>
    <t>VND122150403001</t>
  </si>
  <si>
    <t>VND122150404001</t>
  </si>
  <si>
    <t>VND122150498001</t>
  </si>
  <si>
    <t>VND122154401001</t>
  </si>
  <si>
    <t>VND122180603002</t>
  </si>
  <si>
    <t>VND122180603003</t>
  </si>
  <si>
    <t>VND122320202102</t>
  </si>
  <si>
    <t>VND122280201001</t>
  </si>
  <si>
    <t>VND122280201002</t>
  </si>
  <si>
    <t>VND122170310004</t>
  </si>
  <si>
    <t>VND122170401001</t>
  </si>
  <si>
    <t>VND122170401002</t>
  </si>
  <si>
    <t>VND122170401003</t>
  </si>
  <si>
    <t>VND122180101001</t>
  </si>
  <si>
    <t>VND122180101007</t>
  </si>
  <si>
    <t>VND122180101996</t>
  </si>
  <si>
    <t>VND122180101998</t>
  </si>
  <si>
    <t>VND122170310102</t>
  </si>
  <si>
    <t>VND122170310105</t>
  </si>
  <si>
    <t>VND122181001001</t>
  </si>
  <si>
    <t>VND122181001998</t>
  </si>
  <si>
    <t>VND122179808001</t>
  </si>
  <si>
    <t>VND122170101992</t>
  </si>
  <si>
    <t>VND122170101994</t>
  </si>
  <si>
    <t>VND122170101996</t>
  </si>
  <si>
    <t>AUD122170101198</t>
  </si>
  <si>
    <t>CHF122170101198</t>
  </si>
  <si>
    <t>EUR122170101198</t>
  </si>
  <si>
    <t>GBP122170101198</t>
  </si>
  <si>
    <t>USD122170101198</t>
  </si>
  <si>
    <t>VND122170101198</t>
  </si>
  <si>
    <t>VND122220101001</t>
  </si>
  <si>
    <t>VND122220101002</t>
  </si>
  <si>
    <t>VND122220201001</t>
  </si>
  <si>
    <t>VND122220201002</t>
  </si>
  <si>
    <t>VND122220201003</t>
  </si>
  <si>
    <t>VND122220201004</t>
  </si>
  <si>
    <t>VND122220103001</t>
  </si>
  <si>
    <t>VND122220103103</t>
  </si>
  <si>
    <t>EUR122220101001</t>
  </si>
  <si>
    <t>SGD122220101001</t>
  </si>
  <si>
    <t>USD122220101001</t>
  </si>
  <si>
    <t>AUD122220101002</t>
  </si>
  <si>
    <t>CAD122220101002</t>
  </si>
  <si>
    <t>CHF122220101002</t>
  </si>
  <si>
    <t>EUR122220101002</t>
  </si>
  <si>
    <t>SGD122220101002</t>
  </si>
  <si>
    <t>USD122220101002</t>
  </si>
  <si>
    <t>EUR122220201004</t>
  </si>
  <si>
    <t>JPY122220103001</t>
  </si>
  <si>
    <t>USD122220103003</t>
  </si>
  <si>
    <t>VND122220102002</t>
  </si>
  <si>
    <t>VND122220202001</t>
  </si>
  <si>
    <t>VND122220202002</t>
  </si>
  <si>
    <t>EUR122220102002</t>
  </si>
  <si>
    <t>USD122220102002</t>
  </si>
  <si>
    <t>AUD122220202001</t>
  </si>
  <si>
    <t>EUR122220202001</t>
  </si>
  <si>
    <t>USD122220202001</t>
  </si>
  <si>
    <t>EUR122220202002</t>
  </si>
  <si>
    <t>USD122220202002</t>
  </si>
  <si>
    <t>VND122220101003</t>
  </si>
  <si>
    <t>VND122220101004</t>
  </si>
  <si>
    <t>VND122220201007</t>
  </si>
  <si>
    <t>VND122220201008</t>
  </si>
  <si>
    <t>AUD122220101003</t>
  </si>
  <si>
    <t>EUR122220101003</t>
  </si>
  <si>
    <t>USD122220101003</t>
  </si>
  <si>
    <t>AUD122220101004</t>
  </si>
  <si>
    <t>CAD122220101004</t>
  </si>
  <si>
    <t>CHF122220101004</t>
  </si>
  <si>
    <t>EUR122220101004</t>
  </si>
  <si>
    <t>USD122220101004</t>
  </si>
  <si>
    <t>USD122220201007</t>
  </si>
  <si>
    <t>VND122220401207</t>
  </si>
  <si>
    <t>VND122220401998</t>
  </si>
  <si>
    <t>USD122220401998</t>
  </si>
  <si>
    <t>VND122289801002</t>
  </si>
  <si>
    <t>AUD122272001002</t>
  </si>
  <si>
    <t>CAD122272001002</t>
  </si>
  <si>
    <t>EUR122272001002</t>
  </si>
  <si>
    <t>SGD122272001002</t>
  </si>
  <si>
    <t>USD122272001002</t>
  </si>
  <si>
    <t>AUD122280202002</t>
  </si>
  <si>
    <t>CAD122280202002</t>
  </si>
  <si>
    <t>CHF122280202002</t>
  </si>
  <si>
    <t>EUR122280202002</t>
  </si>
  <si>
    <t>SGD122280202002</t>
  </si>
  <si>
    <t>USD122280202002</t>
  </si>
  <si>
    <t>VND122280202002</t>
  </si>
  <si>
    <t>VND122280203001</t>
  </si>
  <si>
    <t>VND122270301001</t>
  </si>
  <si>
    <t>VND122270302003</t>
  </si>
  <si>
    <t>EUR122270310004</t>
  </si>
  <si>
    <t>VND122270310005</t>
  </si>
  <si>
    <t>VND122270310012</t>
  </si>
  <si>
    <t>VND122270310103</t>
  </si>
  <si>
    <t>VND122270310106</t>
  </si>
  <si>
    <t>USD122270310302</t>
  </si>
  <si>
    <t>VND122270310303</t>
  </si>
  <si>
    <t>VND122270410002</t>
  </si>
  <si>
    <t>VND122272001005</t>
  </si>
  <si>
    <t>VND122289801001</t>
  </si>
  <si>
    <t>VND122280501001</t>
  </si>
  <si>
    <t>VND122280501002</t>
  </si>
  <si>
    <t>VND122280301003</t>
  </si>
  <si>
    <t>VND122270310101</t>
  </si>
  <si>
    <t>VND122270310108</t>
  </si>
  <si>
    <t>AUD122250101001</t>
  </si>
  <si>
    <t>CAD122250101001</t>
  </si>
  <si>
    <t>CHF122250101001</t>
  </si>
  <si>
    <t>DKK122250101001</t>
  </si>
  <si>
    <t>EUR122250101001</t>
  </si>
  <si>
    <t>GBP122250101001</t>
  </si>
  <si>
    <t>HKD122250101001</t>
  </si>
  <si>
    <t>JPY122250101001</t>
  </si>
  <si>
    <t>KRW122250101001</t>
  </si>
  <si>
    <t>SGD122250101001</t>
  </si>
  <si>
    <t>USD122250101001</t>
  </si>
  <si>
    <t>VND122250101014</t>
  </si>
  <si>
    <t>VND122250101035</t>
  </si>
  <si>
    <t>VND122250101036</t>
  </si>
  <si>
    <t>VND122250101037</t>
  </si>
  <si>
    <t>VND122250101039</t>
  </si>
  <si>
    <t>VND122250101041</t>
  </si>
  <si>
    <t>VND122250101050</t>
  </si>
  <si>
    <t>VND122250101052</t>
  </si>
  <si>
    <t>VND122250101053</t>
  </si>
  <si>
    <t>VND122250101054</t>
  </si>
  <si>
    <t>VND122250101098</t>
  </si>
  <si>
    <t>VND122321001001</t>
  </si>
  <si>
    <t>VND122321001002</t>
  </si>
  <si>
    <t>VND122321002001</t>
  </si>
  <si>
    <t>VND122321002002</t>
  </si>
  <si>
    <t>VND122270102994</t>
  </si>
  <si>
    <t>VND122270102996</t>
  </si>
  <si>
    <t>VND122270101001</t>
  </si>
  <si>
    <t>VND122263202001</t>
  </si>
  <si>
    <t>VND122154101004</t>
  </si>
  <si>
    <t>VND122154103002</t>
  </si>
  <si>
    <t>VND122154103003</t>
  </si>
  <si>
    <t>VND122154103006</t>
  </si>
  <si>
    <t>VND122154103009</t>
  </si>
  <si>
    <t>VND122154103010</t>
  </si>
  <si>
    <t>VND122154103998</t>
  </si>
  <si>
    <t>VND122154104001</t>
  </si>
  <si>
    <t>VND122154104002</t>
  </si>
  <si>
    <t>VND122154104003</t>
  </si>
  <si>
    <t>VND122154104004</t>
  </si>
  <si>
    <t>VND122154104998</t>
  </si>
  <si>
    <t>VND122154198001</t>
  </si>
  <si>
    <t>VND122154201001</t>
  </si>
  <si>
    <t>VND122170103021</t>
  </si>
  <si>
    <t>VND122170103022</t>
  </si>
  <si>
    <t>VND122170105992</t>
  </si>
  <si>
    <t>VND122170105994</t>
  </si>
  <si>
    <t>VND122170105996</t>
  </si>
  <si>
    <t>VND122250101001</t>
  </si>
  <si>
    <t>AUD122250102001</t>
  </si>
  <si>
    <t>CAD122250102001</t>
  </si>
  <si>
    <t>CHF122250102001</t>
  </si>
  <si>
    <t>DKK122250102001</t>
  </si>
  <si>
    <t>EUR122250102001</t>
  </si>
  <si>
    <t>GBP122250102001</t>
  </si>
  <si>
    <t>JPY122250102001</t>
  </si>
  <si>
    <t>USD122250102001</t>
  </si>
  <si>
    <t>VND122250102002</t>
  </si>
  <si>
    <t>AUD122260101001</t>
  </si>
  <si>
    <t>CAD122260101001</t>
  </si>
  <si>
    <t>CHF122260101001</t>
  </si>
  <si>
    <t>DKK122260101001</t>
  </si>
  <si>
    <t>EUR122260101001</t>
  </si>
  <si>
    <t>GBP122260101001</t>
  </si>
  <si>
    <t>HKD122260101001</t>
  </si>
  <si>
    <t>JPY122260101001</t>
  </si>
  <si>
    <t>KRW122260101001</t>
  </si>
  <si>
    <t>SGD122260101001</t>
  </si>
  <si>
    <t>THB122260101001</t>
  </si>
  <si>
    <t>USD122260101001</t>
  </si>
  <si>
    <t>VND122260101001</t>
  </si>
  <si>
    <t>VND122270103021</t>
  </si>
  <si>
    <t>VND122270103022</t>
  </si>
  <si>
    <t>VND122270105992</t>
  </si>
  <si>
    <t>VND122270105994</t>
  </si>
  <si>
    <t>VND122270105996</t>
  </si>
  <si>
    <t>USD122270301013</t>
  </si>
  <si>
    <t>VND122270301014</t>
  </si>
  <si>
    <t>VND122270301015</t>
  </si>
  <si>
    <t>VND122270405001</t>
  </si>
  <si>
    <t>VND122270405002</t>
  </si>
  <si>
    <t>VND122270405003</t>
  </si>
  <si>
    <t>VND122270405004</t>
  </si>
  <si>
    <t>VND122270407102</t>
  </si>
  <si>
    <t>VND122270407111</t>
  </si>
  <si>
    <t>VND122330901001</t>
  </si>
  <si>
    <t>VND122470301001</t>
  </si>
  <si>
    <t>VND122470301002</t>
  </si>
  <si>
    <t>VND122470302001</t>
  </si>
  <si>
    <t>VND122470302097</t>
  </si>
  <si>
    <t>VND122410101001</t>
  </si>
  <si>
    <t>VND122410102001</t>
  </si>
  <si>
    <t>VND122410107001</t>
  </si>
  <si>
    <t>VND122410109002</t>
  </si>
  <si>
    <t>VND122410301001</t>
  </si>
  <si>
    <t>VND122419801002</t>
  </si>
  <si>
    <t>VND122430101001</t>
  </si>
  <si>
    <t>VND122430101002</t>
  </si>
  <si>
    <t>VND122430101008</t>
  </si>
  <si>
    <t>VND122430302001</t>
  </si>
  <si>
    <t>VND122430302002</t>
  </si>
  <si>
    <t>VND122430302003</t>
  </si>
  <si>
    <t>VND122430302004</t>
  </si>
  <si>
    <t>VND122430302011</t>
  </si>
  <si>
    <t>VND122471001004</t>
  </si>
  <si>
    <t>VND122430501001</t>
  </si>
  <si>
    <t>VND122430501002</t>
  </si>
  <si>
    <t>VND122430301001</t>
  </si>
  <si>
    <t>VND122430301002</t>
  </si>
  <si>
    <t>VND122430301003</t>
  </si>
  <si>
    <t>VND122430301004</t>
  </si>
  <si>
    <t>VND122430301006</t>
  </si>
  <si>
    <t>VND122430301011</t>
  </si>
  <si>
    <t>VND122430301101</t>
  </si>
  <si>
    <t>VND122430301102</t>
  </si>
  <si>
    <t>VND122430301103</t>
  </si>
  <si>
    <t>VND122430301104</t>
  </si>
  <si>
    <t>VND122439801001</t>
  </si>
  <si>
    <t>VND122439802003</t>
  </si>
  <si>
    <t>VND122439802998</t>
  </si>
  <si>
    <t>VND122420101001</t>
  </si>
  <si>
    <t>VND122420101002</t>
  </si>
  <si>
    <t>VND122460202001</t>
  </si>
  <si>
    <t>VND122460203001</t>
  </si>
  <si>
    <t>VND122471097011</t>
  </si>
  <si>
    <t>VND122471098998</t>
  </si>
  <si>
    <t>VND122510203001</t>
  </si>
  <si>
    <t>VND122510205001</t>
  </si>
  <si>
    <t>VND122510205002</t>
  </si>
  <si>
    <t>VND122510205003</t>
  </si>
  <si>
    <t>VND122510205004</t>
  </si>
  <si>
    <t>VND122570301001</t>
  </si>
  <si>
    <t>VND122570302001</t>
  </si>
  <si>
    <t>VND122529801998</t>
  </si>
  <si>
    <t>VND122530301001</t>
  </si>
  <si>
    <t>VND122540201001</t>
  </si>
  <si>
    <t>VND122540201998</t>
  </si>
  <si>
    <t>VND122520102001</t>
  </si>
  <si>
    <t>VND122550102001</t>
  </si>
  <si>
    <t>VND122550104001</t>
  </si>
  <si>
    <t>VND122540401001</t>
  </si>
  <si>
    <t>VND122540401002</t>
  </si>
  <si>
    <t>VND122540401068</t>
  </si>
  <si>
    <t>VND122540405001</t>
  </si>
  <si>
    <t>VND122540402002</t>
  </si>
  <si>
    <t>VND122540402001</t>
  </si>
  <si>
    <t>VND122540402004</t>
  </si>
  <si>
    <t>VND122540402006</t>
  </si>
  <si>
    <t>VND122540404001</t>
  </si>
  <si>
    <t>VND122549801002</t>
  </si>
  <si>
    <t>VND122540203002</t>
  </si>
  <si>
    <t>VND122540203003</t>
  </si>
  <si>
    <t>VND122540204001</t>
  </si>
  <si>
    <t>VND122540203001</t>
  </si>
  <si>
    <t>VND122540302001</t>
  </si>
  <si>
    <t>VND122540302002</t>
  </si>
  <si>
    <t>VND122540301001</t>
  </si>
  <si>
    <t>VND122540202001</t>
  </si>
  <si>
    <t>VND122540202002</t>
  </si>
  <si>
    <t>VND122540303001</t>
  </si>
  <si>
    <t>VND122540303005</t>
  </si>
  <si>
    <t>VND122540301003</t>
  </si>
  <si>
    <t>VND122540601002</t>
  </si>
  <si>
    <t>VND122549801001</t>
  </si>
  <si>
    <t>VND122540303003</t>
  </si>
  <si>
    <t>VND122540303002</t>
  </si>
  <si>
    <t>VND122540402005</t>
  </si>
  <si>
    <t>VND122549801004</t>
  </si>
  <si>
    <t>VND122569898998</t>
  </si>
  <si>
    <t>VND122540101001</t>
  </si>
  <si>
    <t>VND122540102001</t>
  </si>
  <si>
    <t>VND122540101002</t>
  </si>
  <si>
    <t>VND122540101003</t>
  </si>
  <si>
    <t>VND122540101004</t>
  </si>
  <si>
    <t>VND122540102004</t>
  </si>
  <si>
    <t>VND122540101005</t>
  </si>
  <si>
    <t>VND122561101001</t>
  </si>
  <si>
    <t>VND122571097002</t>
  </si>
  <si>
    <t>VND122571098998</t>
  </si>
  <si>
    <t>VND123110101001</t>
  </si>
  <si>
    <t>Bắc Đắk Lắk</t>
  </si>
  <si>
    <t>VND123110101005</t>
  </si>
  <si>
    <t>VND123110103998</t>
  </si>
  <si>
    <t>VND123110103001</t>
  </si>
  <si>
    <t>VND123110103002</t>
  </si>
  <si>
    <t>VND123110103997</t>
  </si>
  <si>
    <t>VND123120101001</t>
  </si>
  <si>
    <t>VND123130101301</t>
  </si>
  <si>
    <t>VND123140701001</t>
  </si>
  <si>
    <t>VND123140701004</t>
  </si>
  <si>
    <t>VND123150303008</t>
  </si>
  <si>
    <t>VND123150303010</t>
  </si>
  <si>
    <t>VND123150503008</t>
  </si>
  <si>
    <t>150503</t>
  </si>
  <si>
    <t>VND123150302001</t>
  </si>
  <si>
    <t>VND123150304004</t>
  </si>
  <si>
    <t>VND123150402001</t>
  </si>
  <si>
    <t>VND123150403001</t>
  </si>
  <si>
    <t>VND123150404001</t>
  </si>
  <si>
    <t>VND123150498001</t>
  </si>
  <si>
    <t>VND123150603001</t>
  </si>
  <si>
    <t>VND123180603002</t>
  </si>
  <si>
    <t>VND123180603003</t>
  </si>
  <si>
    <t>VND123280201001</t>
  </si>
  <si>
    <t>VND123280201002</t>
  </si>
  <si>
    <t>VND123180101001</t>
  </si>
  <si>
    <t>VND123180101007</t>
  </si>
  <si>
    <t>VND123170310102</t>
  </si>
  <si>
    <t>VND123170310105</t>
  </si>
  <si>
    <t>VND123181001998</t>
  </si>
  <si>
    <t>VND123130101331</t>
  </si>
  <si>
    <t>VND123170101996</t>
  </si>
  <si>
    <t>VND123210301002</t>
  </si>
  <si>
    <t>VND123220101001</t>
  </si>
  <si>
    <t>VND123220101002</t>
  </si>
  <si>
    <t>VND123220202001</t>
  </si>
  <si>
    <t>VND123220202002</t>
  </si>
  <si>
    <t>VND123289801002</t>
  </si>
  <si>
    <t>VND123280202002</t>
  </si>
  <si>
    <t>VND123280203001</t>
  </si>
  <si>
    <t>VND123270302003</t>
  </si>
  <si>
    <t>VND123270310103</t>
  </si>
  <si>
    <t>VND123270310106</t>
  </si>
  <si>
    <t>VND123289801001</t>
  </si>
  <si>
    <t>VND123270310108</t>
  </si>
  <si>
    <t>VND123321001001</t>
  </si>
  <si>
    <t>VND123321002001</t>
  </si>
  <si>
    <t>VND123270102994</t>
  </si>
  <si>
    <t>VND123270102996</t>
  </si>
  <si>
    <t>VND123154103004</t>
  </si>
  <si>
    <t>VND123154103010</t>
  </si>
  <si>
    <t>VND123154103998</t>
  </si>
  <si>
    <t>VND123154104001</t>
  </si>
  <si>
    <t>VND123154104002</t>
  </si>
  <si>
    <t>VND123154104003</t>
  </si>
  <si>
    <t>VND123154104004</t>
  </si>
  <si>
    <t>VND123154104998</t>
  </si>
  <si>
    <t>VND123154198001</t>
  </si>
  <si>
    <t>VND123154201001</t>
  </si>
  <si>
    <t>VND123170105996</t>
  </si>
  <si>
    <t>VND123260101001</t>
  </si>
  <si>
    <t>VND123270103021</t>
  </si>
  <si>
    <t>VND123270103022</t>
  </si>
  <si>
    <t>VND123270105996</t>
  </si>
  <si>
    <t>VND123270301014</t>
  </si>
  <si>
    <t>VND123470301001</t>
  </si>
  <si>
    <t>VND123410101001</t>
  </si>
  <si>
    <t>VND123410205003</t>
  </si>
  <si>
    <t>VND123430101001</t>
  </si>
  <si>
    <t>VND123430302011</t>
  </si>
  <si>
    <t>VND123430501001</t>
  </si>
  <si>
    <t>VND123430301011</t>
  </si>
  <si>
    <t>VND123439802003</t>
  </si>
  <si>
    <t>VND123439802998</t>
  </si>
  <si>
    <t>VND123460202001</t>
  </si>
  <si>
    <t>VND123471097101</t>
  </si>
  <si>
    <t>VND123471098998</t>
  </si>
  <si>
    <t>VND123510205001</t>
  </si>
  <si>
    <t>VND123510205004</t>
  </si>
  <si>
    <t>VND123570301001</t>
  </si>
  <si>
    <t>VND123530301001</t>
  </si>
  <si>
    <t>VND123540201998</t>
  </si>
  <si>
    <t>VND123550102001</t>
  </si>
  <si>
    <t>VND123550104001</t>
  </si>
  <si>
    <t>VND123540401001</t>
  </si>
  <si>
    <t>VND123540401068</t>
  </si>
  <si>
    <t>VND123540402002</t>
  </si>
  <si>
    <t>VND123540402001</t>
  </si>
  <si>
    <t>VND123540402004</t>
  </si>
  <si>
    <t>VND123540404001</t>
  </si>
  <si>
    <t>VND123549801002</t>
  </si>
  <si>
    <t>VND123540203002</t>
  </si>
  <si>
    <t>VND123540203003</t>
  </si>
  <si>
    <t>VND123540204001</t>
  </si>
  <si>
    <t>VND123540203001</t>
  </si>
  <si>
    <t>VND123540303001</t>
  </si>
  <si>
    <t>VND123549801001</t>
  </si>
  <si>
    <t>VND123540303003</t>
  </si>
  <si>
    <t>VND123540303002</t>
  </si>
  <si>
    <t>VND123549801004</t>
  </si>
  <si>
    <t>VND123569898998</t>
  </si>
  <si>
    <t>VND123540101001</t>
  </si>
  <si>
    <t>VND123540102001</t>
  </si>
  <si>
    <t>VND123540101002</t>
  </si>
  <si>
    <t>VND123540101004</t>
  </si>
  <si>
    <t>VND123540102004</t>
  </si>
  <si>
    <t>VND124110101001</t>
  </si>
  <si>
    <t>Bắc Đà Nẵng</t>
  </si>
  <si>
    <t>VND124110101005</t>
  </si>
  <si>
    <t>VND124110103998</t>
  </si>
  <si>
    <t>VND124110103001</t>
  </si>
  <si>
    <t>VND124110103002</t>
  </si>
  <si>
    <t>VND124110101004</t>
  </si>
  <si>
    <t>VND124110103997</t>
  </si>
  <si>
    <t>EUR124110101001</t>
  </si>
  <si>
    <t>JPY124110101001</t>
  </si>
  <si>
    <t>USD124110101001</t>
  </si>
  <si>
    <t>JPY124110101005</t>
  </si>
  <si>
    <t>USD124110101005</t>
  </si>
  <si>
    <t>EUR124110101004</t>
  </si>
  <si>
    <t>USD124110101004</t>
  </si>
  <si>
    <t>VND124120101001</t>
  </si>
  <si>
    <t>VND124140701001</t>
  </si>
  <si>
    <t>VND124140701004</t>
  </si>
  <si>
    <t>VND124140801001</t>
  </si>
  <si>
    <t>VND124140801003</t>
  </si>
  <si>
    <t>VND124140801008</t>
  </si>
  <si>
    <t>VND124140901003</t>
  </si>
  <si>
    <t>VND124150303008</t>
  </si>
  <si>
    <t>VND124150303010</t>
  </si>
  <si>
    <t>VND124150302001</t>
  </si>
  <si>
    <t>VND124150304004</t>
  </si>
  <si>
    <t>VND124150402001</t>
  </si>
  <si>
    <t>VND124150403001</t>
  </si>
  <si>
    <t>VND124150404001</t>
  </si>
  <si>
    <t>VND124154401001</t>
  </si>
  <si>
    <t>VND124180603003</t>
  </si>
  <si>
    <t>VND124320202102</t>
  </si>
  <si>
    <t>VND124280201001</t>
  </si>
  <si>
    <t>VND124280201002</t>
  </si>
  <si>
    <t>VND124179898998</t>
  </si>
  <si>
    <t>VND124180101007</t>
  </si>
  <si>
    <t>VND124180101996</t>
  </si>
  <si>
    <t>VND124170310102</t>
  </si>
  <si>
    <t>VND124170310105</t>
  </si>
  <si>
    <t>VND124181001001</t>
  </si>
  <si>
    <t>VND124181001998</t>
  </si>
  <si>
    <t>VND124179808001</t>
  </si>
  <si>
    <t>VND124170101996</t>
  </si>
  <si>
    <t>USD124170101198</t>
  </si>
  <si>
    <t>VND124170101198</t>
  </si>
  <si>
    <t>VND124220101001</t>
  </si>
  <si>
    <t>VND124220101002</t>
  </si>
  <si>
    <t>VND124220201001</t>
  </si>
  <si>
    <t>VND124220201003</t>
  </si>
  <si>
    <t>VND124220201004</t>
  </si>
  <si>
    <t>VND124220202001</t>
  </si>
  <si>
    <t>VND124220202002</t>
  </si>
  <si>
    <t>USD124220202001</t>
  </si>
  <si>
    <t>VND124289801002</t>
  </si>
  <si>
    <t>USD124280202002</t>
  </si>
  <si>
    <t>VND124280202002</t>
  </si>
  <si>
    <t>VND124280203001</t>
  </si>
  <si>
    <t>VND124270301001</t>
  </si>
  <si>
    <t>VND124270302003</t>
  </si>
  <si>
    <t>VND124270310003</t>
  </si>
  <si>
    <t>VND124270310005</t>
  </si>
  <si>
    <t>VND124270310103</t>
  </si>
  <si>
    <t>VND124270310106</t>
  </si>
  <si>
    <t>VND124289801001</t>
  </si>
  <si>
    <t>VND124280301003</t>
  </si>
  <si>
    <t>VND124280302001</t>
  </si>
  <si>
    <t>VND124270310101</t>
  </si>
  <si>
    <t>VND124270310108</t>
  </si>
  <si>
    <t>VND124289801998</t>
  </si>
  <si>
    <t>JPY124250101001</t>
  </si>
  <si>
    <t>USD124250101001</t>
  </si>
  <si>
    <t>VND124250101037</t>
  </si>
  <si>
    <t>VND124250101041</t>
  </si>
  <si>
    <t>VND124321001001</t>
  </si>
  <si>
    <t>VND124321002001</t>
  </si>
  <si>
    <t>VND124270102994</t>
  </si>
  <si>
    <t>VND124270102996</t>
  </si>
  <si>
    <t>VND124263202001</t>
  </si>
  <si>
    <t>VND124154104001</t>
  </si>
  <si>
    <t>VND124154104002</t>
  </si>
  <si>
    <t>VND124154104003</t>
  </si>
  <si>
    <t>VND124154104004</t>
  </si>
  <si>
    <t>VND124154104998</t>
  </si>
  <si>
    <t>VND124154198001</t>
  </si>
  <si>
    <t>VND124154201001</t>
  </si>
  <si>
    <t>VND124170103022</t>
  </si>
  <si>
    <t>VND124170105996</t>
  </si>
  <si>
    <t>VND124250101001</t>
  </si>
  <si>
    <t>EUR124260101001</t>
  </si>
  <si>
    <t>JPY124260101001</t>
  </si>
  <si>
    <t>USD124260101001</t>
  </si>
  <si>
    <t>VND124260101001</t>
  </si>
  <si>
    <t>VND124270103021</t>
  </si>
  <si>
    <t>VND124270103022</t>
  </si>
  <si>
    <t>VND124270105996</t>
  </si>
  <si>
    <t>VND124270301014</t>
  </si>
  <si>
    <t>VND124270301015</t>
  </si>
  <si>
    <t>VND124270407111</t>
  </si>
  <si>
    <t>VND124330901001</t>
  </si>
  <si>
    <t>VND124470301001</t>
  </si>
  <si>
    <t>VND124470301002</t>
  </si>
  <si>
    <t>VND124410101001</t>
  </si>
  <si>
    <t>VND124410102001</t>
  </si>
  <si>
    <t>VND124430101001</t>
  </si>
  <si>
    <t>VND124430101008</t>
  </si>
  <si>
    <t>VND124430302001</t>
  </si>
  <si>
    <t>VND124430302011</t>
  </si>
  <si>
    <t>VND124430501001</t>
  </si>
  <si>
    <t>VND124439802003</t>
  </si>
  <si>
    <t>VND124420101001</t>
  </si>
  <si>
    <t>VND124420101002</t>
  </si>
  <si>
    <t>VND124469898998</t>
  </si>
  <si>
    <t>VND124471097101</t>
  </si>
  <si>
    <t>VND124471098998</t>
  </si>
  <si>
    <t>VND124510205001</t>
  </si>
  <si>
    <t>VND124510205002</t>
  </si>
  <si>
    <t>VND124510205004</t>
  </si>
  <si>
    <t>VND124570301001</t>
  </si>
  <si>
    <t>VND124570302001</t>
  </si>
  <si>
    <t>VND124530101001</t>
  </si>
  <si>
    <t>VND124530301001</t>
  </si>
  <si>
    <t>VND124540201998</t>
  </si>
  <si>
    <t>VND124550102001</t>
  </si>
  <si>
    <t>VND124569898001</t>
  </si>
  <si>
    <t>VND124540401001</t>
  </si>
  <si>
    <t>VND124540401002</t>
  </si>
  <si>
    <t>VND124540405001</t>
  </si>
  <si>
    <t>VND124540402002</t>
  </si>
  <si>
    <t>VND124540402001</t>
  </si>
  <si>
    <t>VND124540402004</t>
  </si>
  <si>
    <t>VND124540402006</t>
  </si>
  <si>
    <t>VND124540404001</t>
  </si>
  <si>
    <t>VND124549801002</t>
  </si>
  <si>
    <t>VND124540203002</t>
  </si>
  <si>
    <t>VND124540203003</t>
  </si>
  <si>
    <t>VND124540204001</t>
  </si>
  <si>
    <t>VND124540203001</t>
  </si>
  <si>
    <t>VND124540302001</t>
  </si>
  <si>
    <t>VND124540202002</t>
  </si>
  <si>
    <t>VND124540303001</t>
  </si>
  <si>
    <t>VND124540601002</t>
  </si>
  <si>
    <t>VND124549801001</t>
  </si>
  <si>
    <t>VND124540303003</t>
  </si>
  <si>
    <t>VND124540303002</t>
  </si>
  <si>
    <t>VND124549801004</t>
  </si>
  <si>
    <t>VND124569898998</t>
  </si>
  <si>
    <t>VND124540101001</t>
  </si>
  <si>
    <t>VND124540102001</t>
  </si>
  <si>
    <t>VND124540101002</t>
  </si>
  <si>
    <t>VND124540101003</t>
  </si>
  <si>
    <t>VND124540101004</t>
  </si>
  <si>
    <t>VND124561101003</t>
  </si>
  <si>
    <t>VND124540101005</t>
  </si>
  <si>
    <t>VND125110101001</t>
  </si>
  <si>
    <t>Đông Hải Phòng</t>
  </si>
  <si>
    <t>VND125110101005</t>
  </si>
  <si>
    <t>VND125110103998</t>
  </si>
  <si>
    <t>VND125110103001</t>
  </si>
  <si>
    <t>VND125110103002</t>
  </si>
  <si>
    <t>VND125110101004</t>
  </si>
  <si>
    <t>VND125110103997</t>
  </si>
  <si>
    <t>AUD125110101001</t>
  </si>
  <si>
    <t>USD125110101001</t>
  </si>
  <si>
    <t>AUD125110101005</t>
  </si>
  <si>
    <t>USD125110101005</t>
  </si>
  <si>
    <t>AUD125110101004</t>
  </si>
  <si>
    <t>USD125110101004</t>
  </si>
  <si>
    <t>VND125120101001</t>
  </si>
  <si>
    <t>VND125140201002</t>
  </si>
  <si>
    <t>VND125140701001</t>
  </si>
  <si>
    <t>VND125140701004</t>
  </si>
  <si>
    <t>VND125140901003</t>
  </si>
  <si>
    <t>VND125150302001</t>
  </si>
  <si>
    <t>VND125150304004</t>
  </si>
  <si>
    <t>VND125150402001</t>
  </si>
  <si>
    <t>VND125150404001</t>
  </si>
  <si>
    <t>VND125154401001</t>
  </si>
  <si>
    <t>VND125180603002</t>
  </si>
  <si>
    <t>VND125180603003</t>
  </si>
  <si>
    <t>VND125280201001</t>
  </si>
  <si>
    <t>VND125280201002</t>
  </si>
  <si>
    <t>VND125170310004</t>
  </si>
  <si>
    <t>VND125180101007</t>
  </si>
  <si>
    <t>VND125180101998</t>
  </si>
  <si>
    <t>VND125170310102</t>
  </si>
  <si>
    <t>VND125170310105</t>
  </si>
  <si>
    <t>VND125181001001</t>
  </si>
  <si>
    <t>VND125181001998</t>
  </si>
  <si>
    <t>VND125170101994</t>
  </si>
  <si>
    <t>VND125170101996</t>
  </si>
  <si>
    <t>VND125170101198</t>
  </si>
  <si>
    <t>VND125220101001</t>
  </si>
  <si>
    <t>VND125220101002</t>
  </si>
  <si>
    <t>VND125220201003</t>
  </si>
  <si>
    <t>VND125220202001</t>
  </si>
  <si>
    <t>VND125220202002</t>
  </si>
  <si>
    <t>AUD125220202001</t>
  </si>
  <si>
    <t>USD125220202001</t>
  </si>
  <si>
    <t>VND125220201007</t>
  </si>
  <si>
    <t>VND125289801002</t>
  </si>
  <si>
    <t>USD125280202002</t>
  </si>
  <si>
    <t>VND125280202002</t>
  </si>
  <si>
    <t>VND125280202998</t>
  </si>
  <si>
    <t>VND125280203001</t>
  </si>
  <si>
    <t>VND125270301001</t>
  </si>
  <si>
    <t>VND125270302003</t>
  </si>
  <si>
    <t>VND125270310103</t>
  </si>
  <si>
    <t>VND125270310106</t>
  </si>
  <si>
    <t>VND125270310201</t>
  </si>
  <si>
    <t>VND125270310108</t>
  </si>
  <si>
    <t>VND125289801998</t>
  </si>
  <si>
    <t>USD125250101001</t>
  </si>
  <si>
    <t>VND125250101037</t>
  </si>
  <si>
    <t>VND125321001001</t>
  </si>
  <si>
    <t>VND125321002001</t>
  </si>
  <si>
    <t>VND125270102994</t>
  </si>
  <si>
    <t>VND125270102996</t>
  </si>
  <si>
    <t>VND125154101004</t>
  </si>
  <si>
    <t>VND125154103002</t>
  </si>
  <si>
    <t>VND125154103998</t>
  </si>
  <si>
    <t>VND125154104003</t>
  </si>
  <si>
    <t>VND125154104004</t>
  </si>
  <si>
    <t>VND125154104998</t>
  </si>
  <si>
    <t>VND125154201001</t>
  </si>
  <si>
    <t>VND125170105994</t>
  </si>
  <si>
    <t>VND125170105996</t>
  </si>
  <si>
    <t>VND125250101001</t>
  </si>
  <si>
    <t>AUD125260101001</t>
  </si>
  <si>
    <t>USD125260101001</t>
  </si>
  <si>
    <t>VND125260101001</t>
  </si>
  <si>
    <t>VND125270103021</t>
  </si>
  <si>
    <t>VND125270103022</t>
  </si>
  <si>
    <t>VND125270105994</t>
  </si>
  <si>
    <t>VND125270105996</t>
  </si>
  <si>
    <t>VND125270301014</t>
  </si>
  <si>
    <t>VND125270407111</t>
  </si>
  <si>
    <t>VND125330901001</t>
  </si>
  <si>
    <t>VND125470301001</t>
  </si>
  <si>
    <t>VND125470301002</t>
  </si>
  <si>
    <t>VND125410101001</t>
  </si>
  <si>
    <t>VND125410102001</t>
  </si>
  <si>
    <t>VND125410109002</t>
  </si>
  <si>
    <t>VND125430101001</t>
  </si>
  <si>
    <t>VND125430101002</t>
  </si>
  <si>
    <t>VND125430101008</t>
  </si>
  <si>
    <t>VND125430302011</t>
  </si>
  <si>
    <t>VND125430501001</t>
  </si>
  <si>
    <t>VND125430301011</t>
  </si>
  <si>
    <t>VND125439802003</t>
  </si>
  <si>
    <t>VND125439802998</t>
  </si>
  <si>
    <t>VND125420101001</t>
  </si>
  <si>
    <t>VND125420101002</t>
  </si>
  <si>
    <t>VND125471097101</t>
  </si>
  <si>
    <t>VND125471098998</t>
  </si>
  <si>
    <t>VND125510205001</t>
  </si>
  <si>
    <t>VND125510205002</t>
  </si>
  <si>
    <t>VND125510205004</t>
  </si>
  <si>
    <t>VND125570301001</t>
  </si>
  <si>
    <t>VND125570302001</t>
  </si>
  <si>
    <t>VND125530301001</t>
  </si>
  <si>
    <t>VND125540201002</t>
  </si>
  <si>
    <t>VND125540201998</t>
  </si>
  <si>
    <t>VND125550102001</t>
  </si>
  <si>
    <t>VND125569898001</t>
  </si>
  <si>
    <t>VND125540401001</t>
  </si>
  <si>
    <t>VND125540401002</t>
  </si>
  <si>
    <t>VND125540401068</t>
  </si>
  <si>
    <t>VND125540405001</t>
  </si>
  <si>
    <t>VND125540402002</t>
  </si>
  <si>
    <t>VND125540402001</t>
  </si>
  <si>
    <t>VND125540404001</t>
  </si>
  <si>
    <t>VND125549801002</t>
  </si>
  <si>
    <t>VND125540203002</t>
  </si>
  <si>
    <t>VND125540203003</t>
  </si>
  <si>
    <t>VND125540204001</t>
  </si>
  <si>
    <t>VND125540203001</t>
  </si>
  <si>
    <t>VND125540302002</t>
  </si>
  <si>
    <t>VND125540202002</t>
  </si>
  <si>
    <t>VND125540303001</t>
  </si>
  <si>
    <t>VND125549801001</t>
  </si>
  <si>
    <t>VND125540303002</t>
  </si>
  <si>
    <t>VND125569898998</t>
  </si>
  <si>
    <t>VND125540101001</t>
  </si>
  <si>
    <t>VND125540101002</t>
  </si>
  <si>
    <t>VND125540101003</t>
  </si>
  <si>
    <t>VND125540101004</t>
  </si>
  <si>
    <t>VND126110101001</t>
  </si>
  <si>
    <t>Sơn La</t>
  </si>
  <si>
    <t>VND126110101005</t>
  </si>
  <si>
    <t>VND126110103998</t>
  </si>
  <si>
    <t>VND126110103001</t>
  </si>
  <si>
    <t>VND126110103002</t>
  </si>
  <si>
    <t>VND126110101004</t>
  </si>
  <si>
    <t>VND126110103997</t>
  </si>
  <si>
    <t>VND126120101001</t>
  </si>
  <si>
    <t>VND126140801003</t>
  </si>
  <si>
    <t>VND126150304004</t>
  </si>
  <si>
    <t>VND126150404001</t>
  </si>
  <si>
    <t>VND126154401001</t>
  </si>
  <si>
    <t>VND126180603002</t>
  </si>
  <si>
    <t>VND126180603003</t>
  </si>
  <si>
    <t>VND126280201001</t>
  </si>
  <si>
    <t>VND126280201002</t>
  </si>
  <si>
    <t>VND126179898998</t>
  </si>
  <si>
    <t>VND126180101007</t>
  </si>
  <si>
    <t>VND126180101998</t>
  </si>
  <si>
    <t>VND126170310102</t>
  </si>
  <si>
    <t>VND126170310105</t>
  </si>
  <si>
    <t>VND126181001001</t>
  </si>
  <si>
    <t>VND126179808001</t>
  </si>
  <si>
    <t>VND126170101996</t>
  </si>
  <si>
    <t>VND126220101001</t>
  </si>
  <si>
    <t>VND126220101002</t>
  </si>
  <si>
    <t>VND126220201002</t>
  </si>
  <si>
    <t>VND126220201003</t>
  </si>
  <si>
    <t>VND126220202001</t>
  </si>
  <si>
    <t>VND126220202002</t>
  </si>
  <si>
    <t>VND126280202002</t>
  </si>
  <si>
    <t>VND126280203001</t>
  </si>
  <si>
    <t>VND126270302003</t>
  </si>
  <si>
    <t>VND126270310004</t>
  </si>
  <si>
    <t>VND126270310012</t>
  </si>
  <si>
    <t>VND126270310103</t>
  </si>
  <si>
    <t>VND126270310106</t>
  </si>
  <si>
    <t>VND126270310101</t>
  </si>
  <si>
    <t>VND126270310108</t>
  </si>
  <si>
    <t>VND126289801998</t>
  </si>
  <si>
    <t>EUR126250101001</t>
  </si>
  <si>
    <t>VND126250101014</t>
  </si>
  <si>
    <t>VND126321001001</t>
  </si>
  <si>
    <t>VND126321002001</t>
  </si>
  <si>
    <t>VND126270102994</t>
  </si>
  <si>
    <t>VND126270102996</t>
  </si>
  <si>
    <t>VND126154103002</t>
  </si>
  <si>
    <t>VND126154104001</t>
  </si>
  <si>
    <t>VND126154104002</t>
  </si>
  <si>
    <t>VND126154104003</t>
  </si>
  <si>
    <t>VND126154104004</t>
  </si>
  <si>
    <t>VND126154104998</t>
  </si>
  <si>
    <t>VND126154198001</t>
  </si>
  <si>
    <t>VND126154201001</t>
  </si>
  <si>
    <t>VND126170105996</t>
  </si>
  <si>
    <t>VND126250101001</t>
  </si>
  <si>
    <t>EUR126260101001</t>
  </si>
  <si>
    <t>VND126260101001</t>
  </si>
  <si>
    <t>VND126270103022</t>
  </si>
  <si>
    <t>VND126270105996</t>
  </si>
  <si>
    <t>VND126270301014</t>
  </si>
  <si>
    <t>VND126330901001</t>
  </si>
  <si>
    <t>VND126470301001</t>
  </si>
  <si>
    <t>VND126470302001</t>
  </si>
  <si>
    <t>VND126410102001</t>
  </si>
  <si>
    <t>VND126410301001</t>
  </si>
  <si>
    <t>VND126430101001</t>
  </si>
  <si>
    <t>VND126430302011</t>
  </si>
  <si>
    <t>VND126430301011</t>
  </si>
  <si>
    <t>VND126439802003</t>
  </si>
  <si>
    <t>VND126420101002</t>
  </si>
  <si>
    <t>VND126471097101</t>
  </si>
  <si>
    <t>VND126471098998</t>
  </si>
  <si>
    <t>VND126510205001</t>
  </si>
  <si>
    <t>VND126510205002</t>
  </si>
  <si>
    <t>VND126510205004</t>
  </si>
  <si>
    <t>VND126570301001</t>
  </si>
  <si>
    <t>VND126570302001</t>
  </si>
  <si>
    <t>VND126530101001</t>
  </si>
  <si>
    <t>VND126540201998</t>
  </si>
  <si>
    <t>VND126550102001</t>
  </si>
  <si>
    <t>VND126550104001</t>
  </si>
  <si>
    <t>VND126540401001</t>
  </si>
  <si>
    <t>VND126540401068</t>
  </si>
  <si>
    <t>VND126540405001</t>
  </si>
  <si>
    <t>VND126540404001</t>
  </si>
  <si>
    <t>VND126549801002</t>
  </si>
  <si>
    <t>VND126540203002</t>
  </si>
  <si>
    <t>VND126540203003</t>
  </si>
  <si>
    <t>VND126540204001</t>
  </si>
  <si>
    <t>VND126540203001</t>
  </si>
  <si>
    <t>VND126540302002</t>
  </si>
  <si>
    <t>VND126540303001</t>
  </si>
  <si>
    <t>VND126549801001</t>
  </si>
  <si>
    <t>VND126540303003</t>
  </si>
  <si>
    <t>VND126540303002</t>
  </si>
  <si>
    <t>VND126549801004</t>
  </si>
  <si>
    <t>VND126569898998</t>
  </si>
  <si>
    <t>VND126540101001</t>
  </si>
  <si>
    <t>VND126540101004</t>
  </si>
  <si>
    <t>VND127110101001</t>
  </si>
  <si>
    <t>Hậu Giang</t>
  </si>
  <si>
    <t>VND127110101005</t>
  </si>
  <si>
    <t>VND127110103998</t>
  </si>
  <si>
    <t>VND127110103001</t>
  </si>
  <si>
    <t>VND127110103002</t>
  </si>
  <si>
    <t>VND127110101004</t>
  </si>
  <si>
    <t>VND127110103997</t>
  </si>
  <si>
    <t>USD127110101001</t>
  </si>
  <si>
    <t>USD127110101005</t>
  </si>
  <si>
    <t>VND127120101001</t>
  </si>
  <si>
    <t>VND127150303008</t>
  </si>
  <si>
    <t>VND127150302001</t>
  </si>
  <si>
    <t>VND127150304004</t>
  </si>
  <si>
    <t>VND127150402001</t>
  </si>
  <si>
    <t>VND127150403001</t>
  </si>
  <si>
    <t>VND127150404001</t>
  </si>
  <si>
    <t>VND127154401001</t>
  </si>
  <si>
    <t>VND127180603003</t>
  </si>
  <si>
    <t>VND127280201001</t>
  </si>
  <si>
    <t>VND127280201002</t>
  </si>
  <si>
    <t>VND127180101007</t>
  </si>
  <si>
    <t>VND127170310102</t>
  </si>
  <si>
    <t>VND127170310105</t>
  </si>
  <si>
    <t>VND127181001001</t>
  </si>
  <si>
    <t>VND127179808001</t>
  </si>
  <si>
    <t>VND127220101001</t>
  </si>
  <si>
    <t>VND127220101002</t>
  </si>
  <si>
    <t>VND127220201001</t>
  </si>
  <si>
    <t>VND127220202001</t>
  </si>
  <si>
    <t>VND127220202002</t>
  </si>
  <si>
    <t>USD127220202001</t>
  </si>
  <si>
    <t>VND127289801002</t>
  </si>
  <si>
    <t>VND127280202002</t>
  </si>
  <si>
    <t>VND127280202998</t>
  </si>
  <si>
    <t>VND127270310302</t>
  </si>
  <si>
    <t>VND127270310108</t>
  </si>
  <si>
    <t>VND127321001001</t>
  </si>
  <si>
    <t>VND127321002001</t>
  </si>
  <si>
    <t>VND127270102994</t>
  </si>
  <si>
    <t>VND127270102996</t>
  </si>
  <si>
    <t>VND127263202001</t>
  </si>
  <si>
    <t>VND127154103003</t>
  </si>
  <si>
    <t>VND127154103998</t>
  </si>
  <si>
    <t>VND127154104001</t>
  </si>
  <si>
    <t>VND127154104002</t>
  </si>
  <si>
    <t>VND127154104003</t>
  </si>
  <si>
    <t>VND127154104004</t>
  </si>
  <si>
    <t>VND127154104998</t>
  </si>
  <si>
    <t>VND127154198001</t>
  </si>
  <si>
    <t>VND127154201001</t>
  </si>
  <si>
    <t>USD127260101001</t>
  </si>
  <si>
    <t>VND127260101001</t>
  </si>
  <si>
    <t>VND127270301014</t>
  </si>
  <si>
    <t>VND127470301001</t>
  </si>
  <si>
    <t>VND127470301002</t>
  </si>
  <si>
    <t>VND127470302001</t>
  </si>
  <si>
    <t>VND127430101001</t>
  </si>
  <si>
    <t>VND127430302011</t>
  </si>
  <si>
    <t>VND127430501001</t>
  </si>
  <si>
    <t>VND127439802003</t>
  </si>
  <si>
    <t>VND127471097101</t>
  </si>
  <si>
    <t>VND127471098998</t>
  </si>
  <si>
    <t>VND127510205001</t>
  </si>
  <si>
    <t>VND127510205002</t>
  </si>
  <si>
    <t>VND127510205004</t>
  </si>
  <si>
    <t>VND127540201998</t>
  </si>
  <si>
    <t>VND127550104001</t>
  </si>
  <si>
    <t>VND127540401001</t>
  </si>
  <si>
    <t>VND127540401002</t>
  </si>
  <si>
    <t>VND127540404001</t>
  </si>
  <si>
    <t>VND127549801002</t>
  </si>
  <si>
    <t>VND127540203002</t>
  </si>
  <si>
    <t>VND127540203003</t>
  </si>
  <si>
    <t>VND127540204001</t>
  </si>
  <si>
    <t>VND127540203001</t>
  </si>
  <si>
    <t>VND127540303001</t>
  </si>
  <si>
    <t>VND127540303003</t>
  </si>
  <si>
    <t>VND127540303002</t>
  </si>
  <si>
    <t>VND127569898998</t>
  </si>
  <si>
    <t>VND127540101001</t>
  </si>
  <si>
    <t>VND127540102001</t>
  </si>
  <si>
    <t>VND127540101002</t>
  </si>
  <si>
    <t>VND127540101004</t>
  </si>
  <si>
    <t>VND168180603002</t>
  </si>
  <si>
    <t>Văn phòng đại diện miền Nam</t>
  </si>
  <si>
    <t>VND168280201002</t>
  </si>
  <si>
    <t>VND168180101006</t>
  </si>
  <si>
    <t>VND168180101998</t>
  </si>
  <si>
    <t>VND168170310105</t>
  </si>
  <si>
    <t>VND168181001998</t>
  </si>
  <si>
    <t>VND168289801001</t>
  </si>
  <si>
    <t>VND168289801012</t>
  </si>
  <si>
    <t>CAC KHOAN PHAI TRA_VPDD TAM UNG TU TSC</t>
  </si>
  <si>
    <t>VND168321001001</t>
  </si>
  <si>
    <t>VND168154104002</t>
  </si>
  <si>
    <t>VND168154104004</t>
  </si>
  <si>
    <t>VND168154198001</t>
  </si>
  <si>
    <t>VND168154201001</t>
  </si>
  <si>
    <t>VND168260101001</t>
  </si>
  <si>
    <t>VND168261001007</t>
  </si>
  <si>
    <t>T/gui kkh tai cn khac-Tp.HCM</t>
  </si>
  <si>
    <t>VND168530301001</t>
  </si>
  <si>
    <t>VND168550102001</t>
  </si>
  <si>
    <t>VND168550103001</t>
  </si>
  <si>
    <t>VND168550104001</t>
  </si>
  <si>
    <t>VND168549801002</t>
  </si>
  <si>
    <t>VND168540203002</t>
  </si>
  <si>
    <t>VND168540204001</t>
  </si>
  <si>
    <t>VND168540203001</t>
  </si>
  <si>
    <t>VND168540302001</t>
  </si>
  <si>
    <t>VND168540302002</t>
  </si>
  <si>
    <t>VND168540202001</t>
  </si>
  <si>
    <t>VND168540202002</t>
  </si>
  <si>
    <t>VND168549801001</t>
  </si>
  <si>
    <t>VND168540303003</t>
  </si>
  <si>
    <t>VND168540303002</t>
  </si>
  <si>
    <t>VND168540502001</t>
  </si>
  <si>
    <t>VND168549801004</t>
  </si>
  <si>
    <t>VND168569898998</t>
  </si>
  <si>
    <t>VND168540101002</t>
  </si>
  <si>
    <t>VND168540101003</t>
  </si>
  <si>
    <t>VND168561101003</t>
  </si>
  <si>
    <t>CLIENT:</t>
  </si>
  <si>
    <t>Vietcombank</t>
  </si>
  <si>
    <t>Period-end:</t>
  </si>
  <si>
    <t>Currency/Unit:</t>
  </si>
  <si>
    <t xml:space="preserve">VND </t>
  </si>
  <si>
    <t xml:space="preserve">A5 - Late adjustment entries </t>
  </si>
  <si>
    <t>Prepared by: QTTN</t>
  </si>
  <si>
    <t>Reviewed by: HTH</t>
  </si>
  <si>
    <t>Reviewed by: TVD</t>
  </si>
  <si>
    <t xml:space="preserve">Objective: </t>
  </si>
  <si>
    <t>To obtain the adjustment entries are fairly stated.</t>
  </si>
  <si>
    <t>Work done:</t>
  </si>
  <si>
    <t>Obtain late adjustment entries from VCB</t>
  </si>
  <si>
    <t>Findings:</t>
  </si>
  <si>
    <t>No.</t>
  </si>
  <si>
    <t>Br code</t>
  </si>
  <si>
    <t xml:space="preserve">Description </t>
  </si>
  <si>
    <t>FS.code</t>
  </si>
  <si>
    <t>SBV Account</t>
  </si>
  <si>
    <t xml:space="preserve">Acocunt name </t>
  </si>
  <si>
    <t>Amount VND
Debit/(Credit)</t>
  </si>
  <si>
    <t>000</t>
  </si>
  <si>
    <t>Adjustment to increase unrecognized accrual interest for non-restructured customer as Circular 03 as at 31 December 2022, provided by Debt Department on 6 January 2023 after reviewing with Ms. Chi - officer in charge.</t>
  </si>
  <si>
    <t>Record accrual interest in VND</t>
  </si>
  <si>
    <t>Adjustment for accrual interests (cancel one-day accrual interest, accrual interest on loans to customer, accrual interest on credit card - group 1)</t>
  </si>
  <si>
    <t>Interest receivables on loans to customer</t>
  </si>
  <si>
    <t xml:space="preserve">Adjusment for accrual interest on credit card - group 1 </t>
  </si>
  <si>
    <t xml:space="preserve">Other receivables </t>
  </si>
  <si>
    <t xml:space="preserve">Fee receivables </t>
  </si>
  <si>
    <t>Conclusion:</t>
  </si>
  <si>
    <t xml:space="preserve">None noted </t>
  </si>
  <si>
    <t>NGÂN HÀNG TMCP NGOẠI THƯƠNG VIỆT NAM</t>
  </si>
  <si>
    <t>Toàn ngành</t>
  </si>
  <si>
    <t>BẢNG CÂN ĐỐI TÀI KHOẢN</t>
  </si>
  <si>
    <t>Từ tháng 01.2022 đến tháng 12.2022</t>
  </si>
  <si>
    <t>Nguyên tệ quy VND</t>
  </si>
  <si>
    <t>Mã Đơn vị</t>
  </si>
  <si>
    <t>TK SBV</t>
  </si>
  <si>
    <t>VCB Acc9</t>
  </si>
  <si>
    <t>Số dư đầu kỳ</t>
  </si>
  <si>
    <t>Doanh số phát sinh trong kỳ</t>
  </si>
  <si>
    <t>Số dư cuối kỳ</t>
  </si>
  <si>
    <t>Số dư cuối kỳ quy USD</t>
  </si>
  <si>
    <t>To Leadsheet</t>
  </si>
  <si>
    <t>SBV Acc</t>
  </si>
  <si>
    <t xml:space="preserve">SBV Acc name </t>
  </si>
  <si>
    <t>Account 9 name</t>
  </si>
  <si>
    <t>BS/PL code</t>
  </si>
  <si>
    <t>Code loan</t>
  </si>
  <si>
    <t>Nợ</t>
  </si>
  <si>
    <t>Có</t>
  </si>
  <si>
    <t>CB</t>
  </si>
  <si>
    <t>OB</t>
  </si>
  <si>
    <t>Code</t>
  </si>
  <si>
    <t>001</t>
  </si>
  <si>
    <t>VND.110101001</t>
  </si>
  <si>
    <t>Tiền mặt tại đơn vị</t>
  </si>
  <si>
    <t>Tiền mặt tại quỹ chính</t>
  </si>
  <si>
    <t>VND.110101003</t>
  </si>
  <si>
    <t>Tiền mặt thu theo túi niêm phong</t>
  </si>
  <si>
    <t>VND.110101005</t>
  </si>
  <si>
    <t>VND.110101006</t>
  </si>
  <si>
    <t>Tiền mặt không đủ tiêu chuẩn lưu thông chờ xử lý</t>
  </si>
  <si>
    <t>TM không đủ t.chuẩn LT chờ xử lý</t>
  </si>
  <si>
    <t>VND.110101004</t>
  </si>
  <si>
    <t>Tiền mặt đang vận chuyển</t>
  </si>
  <si>
    <t>Tiền mặt trên đường đi</t>
  </si>
  <si>
    <t>AUD.110101001</t>
  </si>
  <si>
    <t>Ngoại tệ tại đơn vị</t>
  </si>
  <si>
    <t>CAD.110101001</t>
  </si>
  <si>
    <t>CHF.110101001</t>
  </si>
  <si>
    <t>EUR.110101001</t>
  </si>
  <si>
    <t>GBP.110101001</t>
  </si>
  <si>
    <t>HKD.110101001</t>
  </si>
  <si>
    <t>JPY.110101001</t>
  </si>
  <si>
    <t>KRW.110101001</t>
  </si>
  <si>
    <t>SGD.110101001</t>
  </si>
  <si>
    <t>THB.110101001</t>
  </si>
  <si>
    <t>USD.110101001</t>
  </si>
  <si>
    <t>AUD.110101003</t>
  </si>
  <si>
    <t>CAD.110101003</t>
  </si>
  <si>
    <t>CHF.110101003</t>
  </si>
  <si>
    <t>EUR.110101003</t>
  </si>
  <si>
    <t>GBP.110101003</t>
  </si>
  <si>
    <t>HKD.110101003</t>
  </si>
  <si>
    <t>JPY.110101003</t>
  </si>
  <si>
    <t>KRW.110101003</t>
  </si>
  <si>
    <t>SGD.110101003</t>
  </si>
  <si>
    <t>THB.110101003</t>
  </si>
  <si>
    <t>USD.110101003</t>
  </si>
  <si>
    <t>AUD.110101005</t>
  </si>
  <si>
    <t>CAD.110101005</t>
  </si>
  <si>
    <t>CHF.110101005</t>
  </si>
  <si>
    <t>EUR.110101005</t>
  </si>
  <si>
    <t>GBP.110101005</t>
  </si>
  <si>
    <t>HKD.110101005</t>
  </si>
  <si>
    <t>JPY.110101005</t>
  </si>
  <si>
    <t>KRW.110101005</t>
  </si>
  <si>
    <t>SGD.110101005</t>
  </si>
  <si>
    <t>THB.110101005</t>
  </si>
  <si>
    <t>USD.110101005</t>
  </si>
  <si>
    <t>AUD.110101004</t>
  </si>
  <si>
    <t>Ngoại tệ đang vận chuyển</t>
  </si>
  <si>
    <t>EUR.110101004</t>
  </si>
  <si>
    <t>USD.110101004</t>
  </si>
  <si>
    <t>VND.120101001</t>
  </si>
  <si>
    <t>Tiền gửi thanh toán tại NHNN = VND</t>
  </si>
  <si>
    <t>Tiền gửi thanh toán tại NHNN</t>
  </si>
  <si>
    <t>VND.140201001</t>
  </si>
  <si>
    <t>Nợ trong hạn - Cho vay ngắn hạn VND - trong nước</t>
  </si>
  <si>
    <t>R.quá s.dư-các tổ chức-Nợ đủ tc</t>
  </si>
  <si>
    <t>Loan</t>
  </si>
  <si>
    <t>VND.140201002</t>
  </si>
  <si>
    <t>R.quá s.dư-cá nhân-Nợ đủ tc</t>
  </si>
  <si>
    <t>VND.140701001</t>
  </si>
  <si>
    <t>SXKD DV-Nợđủtc-TC</t>
  </si>
  <si>
    <t>VND.140701002</t>
  </si>
  <si>
    <t>CV n.hạn-TD XK-Nợđủtc-TC</t>
  </si>
  <si>
    <t>VND.140701003</t>
  </si>
  <si>
    <t>CV n.hạn-TD NK-Nợđủtc-TC</t>
  </si>
  <si>
    <t>VND.140701004</t>
  </si>
  <si>
    <t>CV n.hạn-tiêu dùng-Nợđủtc-CN</t>
  </si>
  <si>
    <t>VND.140701005</t>
  </si>
  <si>
    <t>CV n.hạn-ĐT c.khoán-Nợđủtc-TC</t>
  </si>
  <si>
    <t>VND.140701021</t>
  </si>
  <si>
    <t>VND.140701101</t>
  </si>
  <si>
    <t>CV n.hạn-p.hành thẻ Master-Nợđủtc</t>
  </si>
  <si>
    <t>VND.140701102</t>
  </si>
  <si>
    <t>CV n.hạn-PH thẻ Visa-Nợđủtc</t>
  </si>
  <si>
    <t>VND.140701103</t>
  </si>
  <si>
    <t>CV n.hạn-phát hành thẻ JCB-Nợđủtc</t>
  </si>
  <si>
    <t>VND.140701104</t>
  </si>
  <si>
    <t>CV n.hạn-PH thẻ AMEX-Nợđủtc</t>
  </si>
  <si>
    <t>VND.140701106</t>
  </si>
  <si>
    <t>CV n.hạn-phát hành thẻ CUP-Nợđủtc</t>
  </si>
  <si>
    <t>VND.140702021</t>
  </si>
  <si>
    <t>VND.140702111</t>
  </si>
  <si>
    <t>Nợ cần chú ý - Cho vay PH thẻ</t>
  </si>
  <si>
    <t>VND.140702112</t>
  </si>
  <si>
    <t>Nợ dưới tiêu chuẩn-Cho vay PH thẻ</t>
  </si>
  <si>
    <t>VND.140702113</t>
  </si>
  <si>
    <t>Nợ nghi ngờ - Cho vay PH thẻ</t>
  </si>
  <si>
    <t>VND.140702118</t>
  </si>
  <si>
    <t>Nợ có kn mv-C.vay PH thẻ</t>
  </si>
  <si>
    <t>VND.140790001</t>
  </si>
  <si>
    <t>Nợ quá hạn - Cho vay ngắn hạn VND - trong nước</t>
  </si>
  <si>
    <t>CV n.hạn-Nợ đủ tc-q.hạn-Tổ chức</t>
  </si>
  <si>
    <t>VND.140790008</t>
  </si>
  <si>
    <t>CV n.hạn-Nợcóknmv-qh-TC</t>
  </si>
  <si>
    <t>VND.140801001</t>
  </si>
  <si>
    <t>Nợ trong hạn - Cho vay trung hạn VND - trong nước</t>
  </si>
  <si>
    <t>CV trung hạn-SXKD-Nợđủtc-TC</t>
  </si>
  <si>
    <t>VND.140801002</t>
  </si>
  <si>
    <t>CV trung hạn-ĐT XDCB-Nợđủtc-TC</t>
  </si>
  <si>
    <t>VND.140801003</t>
  </si>
  <si>
    <t>CV trung hạn-tiêu dùng-Nợđủtc-CN</t>
  </si>
  <si>
    <t>VND.140801008</t>
  </si>
  <si>
    <t>CV trung hạn-ĐT BĐS-Nợđủtc-TC</t>
  </si>
  <si>
    <t>VND.140802001</t>
  </si>
  <si>
    <t>CV trung hạn-Nợcầnchúý-TC</t>
  </si>
  <si>
    <t>VND.140802008</t>
  </si>
  <si>
    <t>CV trung hạn-Nợ có kn mv-tổ chức</t>
  </si>
  <si>
    <t>VND.140802021</t>
  </si>
  <si>
    <t>VND.140802023</t>
  </si>
  <si>
    <t>VND.140890001</t>
  </si>
  <si>
    <t>Nợ quá hạn - Cho vay trung hạn VND - trong nước</t>
  </si>
  <si>
    <t xml:space="preserve"> CV trung hạn-Nợđủtc-qh-TC</t>
  </si>
  <si>
    <t>VND.140890002</t>
  </si>
  <si>
    <t>CV trung hạn-Nợcầnchúý-qh-TC</t>
  </si>
  <si>
    <t>VND.140890008</t>
  </si>
  <si>
    <t>CV trung hạn-Nợcóknmv-qh-TC</t>
  </si>
  <si>
    <t>VND.140890028</t>
  </si>
  <si>
    <t>VND.140901001</t>
  </si>
  <si>
    <t>Nợ trong hạn - Cho vay dài hạn VND - trong nước</t>
  </si>
  <si>
    <t>CV dài hạn-SXKD-Nợđủtc-TC</t>
  </si>
  <si>
    <t>VND.140901002</t>
  </si>
  <si>
    <t>CV dài hạn-ĐT XDCB-Nợđủtc-TC</t>
  </si>
  <si>
    <t>VND.140901003</t>
  </si>
  <si>
    <t>CV dài hạn-tiêu dùng-Nợđủtc-CN</t>
  </si>
  <si>
    <t>VND.140901008</t>
  </si>
  <si>
    <t>CV dài hạn-ĐT BĐS-Nợđủtc-TC</t>
  </si>
  <si>
    <t>VND.140902001</t>
  </si>
  <si>
    <t>CV dài hạn-Nợ cần chú ý-tổ chức</t>
  </si>
  <si>
    <t>VND.140902002</t>
  </si>
  <si>
    <t>C.vay dài hạn-Nợ dưới tc-tổ chức</t>
  </si>
  <si>
    <t>VND.140902003</t>
  </si>
  <si>
    <t>CV dài hạn-Nợ nghi ngờ -tổ chức</t>
  </si>
  <si>
    <t>VND.140902008</t>
  </si>
  <si>
    <t>C.vay dài hạn-Nợ có kn mv-tổ chức</t>
  </si>
  <si>
    <t>VND.140902021</t>
  </si>
  <si>
    <t>VND.140902022</t>
  </si>
  <si>
    <t>VND.140902023</t>
  </si>
  <si>
    <t>VND.140902028</t>
  </si>
  <si>
    <t>VND.140990001</t>
  </si>
  <si>
    <t>Nợ quá hạn - Cho vay dài hạn VND - trong nước</t>
  </si>
  <si>
    <t>CV dài hạn-Nợđủtc-qh-TC</t>
  </si>
  <si>
    <t>VND.140990002</t>
  </si>
  <si>
    <t>CV dài hạn-Nợcầnchúý-qh-TC</t>
  </si>
  <si>
    <t>VND.140990003</t>
  </si>
  <si>
    <t>CV dài hạn-Nợdướitc-qh-TC</t>
  </si>
  <si>
    <t>VND.140990004</t>
  </si>
  <si>
    <t>CV dài hạn-Nợnghingờ -qh-TC</t>
  </si>
  <si>
    <t>VND.140990008</t>
  </si>
  <si>
    <t>CV dài hạn-Nợcóknmv-qh-TC</t>
  </si>
  <si>
    <t>VND.140990021</t>
  </si>
  <si>
    <t>VND.140990022</t>
  </si>
  <si>
    <t>VND.140990023</t>
  </si>
  <si>
    <t>VND.140990024</t>
  </si>
  <si>
    <t>VND.140990028</t>
  </si>
  <si>
    <t>JPY.140201001</t>
  </si>
  <si>
    <t>Nợ trong hạn - Cho vay ngắn hạn FCY - trong nước</t>
  </si>
  <si>
    <t>SGD.140201001</t>
  </si>
  <si>
    <t>USD.140201001</t>
  </si>
  <si>
    <t>USD.140701001</t>
  </si>
  <si>
    <t>USD.140701002</t>
  </si>
  <si>
    <t>USD.140701003</t>
  </si>
  <si>
    <t>USD.140801001</t>
  </si>
  <si>
    <t>Nợ trong hạn - Cho vay trung hạn FCY - trong nước</t>
  </si>
  <si>
    <t>USD.140901001</t>
  </si>
  <si>
    <t>Nợ trong hạn - Cho vay dài hạn FCY - trong nước</t>
  </si>
  <si>
    <t>VND.289701002</t>
  </si>
  <si>
    <t>Dự phòng cụ thể cho vay khách hàng</t>
  </si>
  <si>
    <t>Quỹ DP cụ thể-CV TC kinh tế, CN</t>
  </si>
  <si>
    <t>VND.289703002</t>
  </si>
  <si>
    <t>Dự phòng chung cho vay khách hàng</t>
  </si>
  <si>
    <t>Quỹ DP chung TD-TC kinh tế, CN</t>
  </si>
  <si>
    <t>USD.141102001</t>
  </si>
  <si>
    <t>Nợ trong hạn - Cho vay khác - trong nước</t>
  </si>
  <si>
    <t>CV qua HĐ ĐTT-Nợ đủ tiêu chuẩn</t>
  </si>
  <si>
    <t>VND.141102001</t>
  </si>
  <si>
    <t>VND.150301004</t>
  </si>
  <si>
    <t>Nhà cửa, vật kiến trúc</t>
  </si>
  <si>
    <t>TSCĐ - Vật kiến trúc</t>
  </si>
  <si>
    <t>VND.150303001</t>
  </si>
  <si>
    <t>Máy móc, thiết bị</t>
  </si>
  <si>
    <t>TSCĐ - Máy mini</t>
  </si>
  <si>
    <t>VND.150303002</t>
  </si>
  <si>
    <t>TSCĐ-Máy vi tính (PC)</t>
  </si>
  <si>
    <t>VND.150303003</t>
  </si>
  <si>
    <t>TSCĐ - Máy in</t>
  </si>
  <si>
    <t>VND.150303004</t>
  </si>
  <si>
    <t>TSCĐ - UPS</t>
  </si>
  <si>
    <t>VND.150303006</t>
  </si>
  <si>
    <t>TSCĐ - Máy quét hình</t>
  </si>
  <si>
    <t>VND.150303008</t>
  </si>
  <si>
    <t>TSCĐ-Máy rút tiền tự động (ATM)</t>
  </si>
  <si>
    <t>VND.150303010</t>
  </si>
  <si>
    <t>TSCĐ-Thiết bị thẻ khác</t>
  </si>
  <si>
    <t>VND.150303998</t>
  </si>
  <si>
    <t>TSCĐ-Các thiết bị tin học khác</t>
  </si>
  <si>
    <t>VND.150302001</t>
  </si>
  <si>
    <t>Phương tiện vận tải, thiết bị truyền dẫn</t>
  </si>
  <si>
    <t>TSCĐ - Ôtô</t>
  </si>
  <si>
    <t>VND.150304001</t>
  </si>
  <si>
    <t>Thiết bị, dụng cụ quản lý</t>
  </si>
  <si>
    <t>TSCĐ-Máy, thiết bị thông tin</t>
  </si>
  <si>
    <t>VND.150304002</t>
  </si>
  <si>
    <t>TSCĐ-Máy, thiết bị dùng cho VP</t>
  </si>
  <si>
    <t>VND.150304003</t>
  </si>
  <si>
    <t>TSCĐ-Máy, TB dùng cho kho quỹ</t>
  </si>
  <si>
    <t>VND.150304004</t>
  </si>
  <si>
    <t>TSCĐ-Phương tiện văn phòng</t>
  </si>
  <si>
    <t>VND.150304998</t>
  </si>
  <si>
    <t>TSCĐ-Phương tiện văn phòng khác</t>
  </si>
  <si>
    <t>VND.150398001</t>
  </si>
  <si>
    <t>Tài sản cố định hữu hình khác</t>
  </si>
  <si>
    <t>TSCĐ-Máy móc, thiết bị khác</t>
  </si>
  <si>
    <t>VND.153001001</t>
  </si>
  <si>
    <t>TSCĐ hữu hình thuộc quỹ phúc lợi</t>
  </si>
  <si>
    <t>VND.150401001</t>
  </si>
  <si>
    <t>Hao mòn tài sản cố định hữu hình</t>
  </si>
  <si>
    <t>HM TSCĐ-Nhà cửa, vật kiến trúc</t>
  </si>
  <si>
    <t>VND.150402001</t>
  </si>
  <si>
    <t>Hao mòn TSCĐ-Phương tiện vận tải</t>
  </si>
  <si>
    <t>VND.150403001</t>
  </si>
  <si>
    <t>Hao mòn TSCĐ-Thiết bị tin học</t>
  </si>
  <si>
    <t>VND.150404001</t>
  </si>
  <si>
    <t>Hao mòn TSCĐ-Thiết  bị văn phòng</t>
  </si>
  <si>
    <t>VND.150498001</t>
  </si>
  <si>
    <t>Hao mòn thiết bị khác_ERP</t>
  </si>
  <si>
    <t>VND.153101001</t>
  </si>
  <si>
    <t>VND.154401001</t>
  </si>
  <si>
    <t>Công cụ, dụng cụ</t>
  </si>
  <si>
    <t>Công cụ lao động trong kho</t>
  </si>
  <si>
    <t>VND.180603002</t>
  </si>
  <si>
    <t>Vật liệu</t>
  </si>
  <si>
    <t>Vật liệu tồn kho</t>
  </si>
  <si>
    <t>VND.180603003</t>
  </si>
  <si>
    <t>Ấn chỉ tồn kho</t>
  </si>
  <si>
    <t>VND.280201001</t>
  </si>
  <si>
    <t>Thuế giá trị gia tăng đầu vào</t>
  </si>
  <si>
    <t>Thuế GTGT đầu vào được khấu trừ</t>
  </si>
  <si>
    <t>VND.280201002</t>
  </si>
  <si>
    <t>Thuế GTGT đầu vào chờ PB</t>
  </si>
  <si>
    <t>VND.179898007</t>
  </si>
  <si>
    <t>Các khoản chờ Ngân sách Nhà nước thanh toán</t>
  </si>
  <si>
    <t>P.thu NHNN về HTLS đã th.hiện</t>
  </si>
  <si>
    <t>VND.179898011</t>
  </si>
  <si>
    <t>P.thu HTLS&amp;cấp bù CLLS (188) đãTH</t>
  </si>
  <si>
    <t>USD.170302005</t>
  </si>
  <si>
    <t>Phải thu khác</t>
  </si>
  <si>
    <t>P.thu trong TT song phương KBNN</t>
  </si>
  <si>
    <t>VND.170302005</t>
  </si>
  <si>
    <t>VND.170302006</t>
  </si>
  <si>
    <t>TƯ giao dịch điện tử chờ xử lý</t>
  </si>
  <si>
    <t>USD.170302008</t>
  </si>
  <si>
    <t>TƯ trong hạch toán theo bảng kê_vế Nợ</t>
  </si>
  <si>
    <t>VND.170302008</t>
  </si>
  <si>
    <t>EUR.170310003</t>
  </si>
  <si>
    <t>Trung gian Module DD - Dư Nợ</t>
  </si>
  <si>
    <t>GBP.170310003</t>
  </si>
  <si>
    <t>JPY.170310003</t>
  </si>
  <si>
    <t>USD.170310003</t>
  </si>
  <si>
    <t>VND.170310003</t>
  </si>
  <si>
    <t>AUD.170310004</t>
  </si>
  <si>
    <t>Trung gian Module FD - Dư Nợ</t>
  </si>
  <si>
    <t>USD.170310004</t>
  </si>
  <si>
    <t>VND.170310004</t>
  </si>
  <si>
    <t>VND.170310005</t>
  </si>
  <si>
    <t>Trung gian Module LN - Dư Nợ</t>
  </si>
  <si>
    <t>USD.170310006</t>
  </si>
  <si>
    <t>Trung gian Module GL - Dư Nợ</t>
  </si>
  <si>
    <t>VND.170310006</t>
  </si>
  <si>
    <t>EUR.170310012</t>
  </si>
  <si>
    <t>Trung gian Module TF - Dư Nợ</t>
  </si>
  <si>
    <t>USD.170310012</t>
  </si>
  <si>
    <t>VND.170310012</t>
  </si>
  <si>
    <t>EUR.170310013</t>
  </si>
  <si>
    <t>TG Module Treasury Sett.-Dư Nợ</t>
  </si>
  <si>
    <t>USD.170310013</t>
  </si>
  <si>
    <t>VND.170310013</t>
  </si>
  <si>
    <t>VND.170310014</t>
  </si>
  <si>
    <t>TG Module Treasury-Dư Nợ</t>
  </si>
  <si>
    <t>USD.170310026</t>
  </si>
  <si>
    <t>VND.170310026</t>
  </si>
  <si>
    <t>AUD.170401001</t>
  </si>
  <si>
    <t>TƯ TT cho ĐVCN thẻ-Thẻ Master</t>
  </si>
  <si>
    <t>EUR.170401001</t>
  </si>
  <si>
    <t>GBP.170401001</t>
  </si>
  <si>
    <t>JPY.170401001</t>
  </si>
  <si>
    <t>USD.170401001</t>
  </si>
  <si>
    <t>VND.170401001</t>
  </si>
  <si>
    <t>AUD.170401002</t>
  </si>
  <si>
    <t>Tạm ứng TT cho ĐVCN thẻ-Thẻ Visa</t>
  </si>
  <si>
    <t>EUR.170401002</t>
  </si>
  <si>
    <t>GBP.170401002</t>
  </si>
  <si>
    <t>JPY.170401002</t>
  </si>
  <si>
    <t>USD.170401002</t>
  </si>
  <si>
    <t>VND.170401002</t>
  </si>
  <si>
    <t>AUD.170401003</t>
  </si>
  <si>
    <t>Tạm ứng TT cho ĐVCN thẻ-Thẻ JCB</t>
  </si>
  <si>
    <t>EUR.170401003</t>
  </si>
  <si>
    <t>GBP.170401003</t>
  </si>
  <si>
    <t>JPY.170401003</t>
  </si>
  <si>
    <t>USD.170401003</t>
  </si>
  <si>
    <t>VND.170401003</t>
  </si>
  <si>
    <t>AUD.170401004</t>
  </si>
  <si>
    <t>Tạm ứng TT cho ĐVCN thẻ-Thẻ Amex</t>
  </si>
  <si>
    <t>USD.170401004</t>
  </si>
  <si>
    <t>VND.170401004</t>
  </si>
  <si>
    <t>USD.170401005</t>
  </si>
  <si>
    <t>TƯ TT cho ĐVCN thẻ-Thẻ Dinner</t>
  </si>
  <si>
    <t>VND.170401005</t>
  </si>
  <si>
    <t>USD.170401006</t>
  </si>
  <si>
    <t>Tạm ứng TT cho ĐVCN thẻ-Thẻ CUP</t>
  </si>
  <si>
    <t>VND.170401006</t>
  </si>
  <si>
    <t>VND.170402001</t>
  </si>
  <si>
    <t>TƯ tiền mặt tại quầy-Thẻ Master</t>
  </si>
  <si>
    <t>VND.170402002</t>
  </si>
  <si>
    <t>TƯ tiền mặt tại quầy-Thẻ Visa</t>
  </si>
  <si>
    <t>EUR.173003002</t>
  </si>
  <si>
    <t>VND.173003003</t>
  </si>
  <si>
    <t>Vốn UT CV của NHXD đã giải ngân</t>
  </si>
  <si>
    <t>VND.179801011</t>
  </si>
  <si>
    <t>Các khoản đặt cọc tại đơn vị khác</t>
  </si>
  <si>
    <t>VND.179898102</t>
  </si>
  <si>
    <t>P.thu trg TT L/C nb đc TT trc.hạn</t>
  </si>
  <si>
    <t>USD.179898103</t>
  </si>
  <si>
    <t>P.thu trg TT trc.hạn thư TD</t>
  </si>
  <si>
    <t>VND.179898103</t>
  </si>
  <si>
    <t>VND.179898998</t>
  </si>
  <si>
    <t>Các khoản phải thu khác</t>
  </si>
  <si>
    <t>VND.180101001</t>
  </si>
  <si>
    <t>Tạm ứng để hoạt động nghiệp vụ</t>
  </si>
  <si>
    <t>TƯ chi tiêu hành chính quản trị</t>
  </si>
  <si>
    <t>VND.180101007</t>
  </si>
  <si>
    <t>Tạm ứng ấn chỉ bán cho khách hàng</t>
  </si>
  <si>
    <t>VND.180101006</t>
  </si>
  <si>
    <t>Các khoản phải thu khác - nội bộ VND</t>
  </si>
  <si>
    <t>TƯ chi BH (t/c lương) cho CB</t>
  </si>
  <si>
    <t>VND.180101996</t>
  </si>
  <si>
    <t>Các khoản tạm ứng khác</t>
  </si>
  <si>
    <t>VND.180101998</t>
  </si>
  <si>
    <t>Các khoản tạm ứng khác_ERP</t>
  </si>
  <si>
    <t>VND.185001102</t>
  </si>
  <si>
    <t>Khoản t.thất từ TTthẻ giả chờXL</t>
  </si>
  <si>
    <t>THB.180101998</t>
  </si>
  <si>
    <t>Các khoản phải thu khác - nội bộ FCY</t>
  </si>
  <si>
    <t>USD.180101998</t>
  </si>
  <si>
    <t>VND.170103103</t>
  </si>
  <si>
    <t>Các khoản phải thu từ Hội sở chính</t>
  </si>
  <si>
    <t>Lỗ chờ PB GD k.hạn tạiCN-GD n.bộ</t>
  </si>
  <si>
    <t>VND.170310102</t>
  </si>
  <si>
    <t>TG dùng trong hạch toán TS-dư Nợ</t>
  </si>
  <si>
    <t>VND.170310105</t>
  </si>
  <si>
    <t>Trung gian phân hệ tài sản_ERP</t>
  </si>
  <si>
    <t>VND.181001001</t>
  </si>
  <si>
    <t>Chi phí chờ phân bổ</t>
  </si>
  <si>
    <t>TƯ tiền thuê nhà, thuê TS HĐ</t>
  </si>
  <si>
    <t>VND.181001032</t>
  </si>
  <si>
    <t>Lãi trả trc TK của KH chờ PB</t>
  </si>
  <si>
    <t>VND.181001998</t>
  </si>
  <si>
    <t>Chi phí khác chờ phân bổ</t>
  </si>
  <si>
    <t>VND.179808001</t>
  </si>
  <si>
    <t>Tài sản có khác</t>
  </si>
  <si>
    <t>Hàng hóa khuyến mại, quảng cáo</t>
  </si>
  <si>
    <t>VND.170101021</t>
  </si>
  <si>
    <t>Lãi phải thu từ cho vay bằng đồng Việt Nam</t>
  </si>
  <si>
    <t>P.thu lãi h.trợ LS của NH đầu mối</t>
  </si>
  <si>
    <t>VND.170101994</t>
  </si>
  <si>
    <t>Lãi dự thu cho vay khách hàng (thấu chi)</t>
  </si>
  <si>
    <t>VND.170101996</t>
  </si>
  <si>
    <t>Lãi dự thu Cho vay khách hàng</t>
  </si>
  <si>
    <t>VND.170101995</t>
  </si>
  <si>
    <t>Lãi phải thu từ cho vay bằng ngoại tệ và vàng</t>
  </si>
  <si>
    <t>Lãi dự thu C.vay KH bằng N.tệ</t>
  </si>
  <si>
    <t>VND.170101991</t>
  </si>
  <si>
    <t>Lãi dự thu cấp tín dụgg khác</t>
  </si>
  <si>
    <t>Lãi dự thu cấp TD khác bằng VND</t>
  </si>
  <si>
    <t>VND.170104002</t>
  </si>
  <si>
    <t>Lãi phải thu từ Giao dịch hoán đổi</t>
  </si>
  <si>
    <t>Lỗ chờ p.bổ GD h.đổi TT_Sổ Sales</t>
  </si>
  <si>
    <t>VND.170104003</t>
  </si>
  <si>
    <t>Lãi phải thu từ Giao dịch kỳ hạn</t>
  </si>
  <si>
    <t>Lỗ chờ phân bổ giao dịch kỳ hạn</t>
  </si>
  <si>
    <t>AUD.170101198</t>
  </si>
  <si>
    <t>Phí phải thu</t>
  </si>
  <si>
    <t>Các khoản phí phải thu khác</t>
  </si>
  <si>
    <t>CAD.170101198</t>
  </si>
  <si>
    <t>CHF.170101198</t>
  </si>
  <si>
    <t>EUR.170101198</t>
  </si>
  <si>
    <t>GBP.170101198</t>
  </si>
  <si>
    <t>HKD.170101198</t>
  </si>
  <si>
    <t>JPY.170101198</t>
  </si>
  <si>
    <t>KRW.170101198</t>
  </si>
  <si>
    <t>SGD.170101198</t>
  </si>
  <si>
    <t>USD.170101198</t>
  </si>
  <si>
    <t>VND.170101198</t>
  </si>
  <si>
    <t>VND.210201001</t>
  </si>
  <si>
    <t>Tiền gửi của Kho bạc Nhà nước bằng đồng Việt Nam</t>
  </si>
  <si>
    <t>TG KKH của KBNN</t>
  </si>
  <si>
    <t>VND.210202001</t>
  </si>
  <si>
    <t>TG CKH của Kho bạc Nhà nước</t>
  </si>
  <si>
    <t>AUD.210201001</t>
  </si>
  <si>
    <t>Tiền gửi của Kho bạc Nhà nước bằng ngoại tệ</t>
  </si>
  <si>
    <t>CAD.210201001</t>
  </si>
  <si>
    <t>EUR.210201001</t>
  </si>
  <si>
    <t>GBP.210201001</t>
  </si>
  <si>
    <t>JPY.210201001</t>
  </si>
  <si>
    <t>SGD.210201001</t>
  </si>
  <si>
    <t>USD.210201001</t>
  </si>
  <si>
    <t>VND.210101001</t>
  </si>
  <si>
    <t>Vay Ngân hàng Nhà nước bằng đồng Việt Nam - Vay khác</t>
  </si>
  <si>
    <t>TG không kỳ hạn của NHNN</t>
  </si>
  <si>
    <t>VND.210301001</t>
  </si>
  <si>
    <t>Tiền gửi không kỳ hạn - TCTD trong nước - VND</t>
  </si>
  <si>
    <t>TG TT của TCTD tr.nước</t>
  </si>
  <si>
    <t>USD.210301001</t>
  </si>
  <si>
    <t>Tiền gửi không kỳ hạn - TCTD trong nước - FCY</t>
  </si>
  <si>
    <t>VND.210401001</t>
  </si>
  <si>
    <t>Tiền gửi không kỳ hạn - Nước ngoài - VND</t>
  </si>
  <si>
    <t>TG TT của TCTD nc.ngoài</t>
  </si>
  <si>
    <t>EUR.210401001</t>
  </si>
  <si>
    <t>Tiền gửi không kỳ hạn - Nước ngoài - FCY</t>
  </si>
  <si>
    <t>GBP.210401001</t>
  </si>
  <si>
    <t>SGD.210401001</t>
  </si>
  <si>
    <t>USD.210401001</t>
  </si>
  <si>
    <t>VND.220101001</t>
  </si>
  <si>
    <t>Tiền gửi không kỳ hạn - Trong nước - VND</t>
  </si>
  <si>
    <t>TG KKH của TC tr.nc</t>
  </si>
  <si>
    <t>VND.220101002</t>
  </si>
  <si>
    <t>TG KKH của CN tr.nước</t>
  </si>
  <si>
    <t>VND.220201001</t>
  </si>
  <si>
    <t>Tiền gửi có kỳ hạn - Trong nước - VND</t>
  </si>
  <si>
    <t>TG CKH dưới 12thg của TC tr.nc</t>
  </si>
  <si>
    <t>VND.220201002</t>
  </si>
  <si>
    <t>TG CKH từ 12thg tr.lêncủaTCtr.nc</t>
  </si>
  <si>
    <t>VND.220201003</t>
  </si>
  <si>
    <t>TG CKH dưới 12thg của CN tr.nc</t>
  </si>
  <si>
    <t>VND.220201004</t>
  </si>
  <si>
    <t>TG CKH từ 12thg tr.lêncủaCNtr.nc</t>
  </si>
  <si>
    <t>VND.220103001</t>
  </si>
  <si>
    <t>Tiền gửi vốn chuyên dùng - Trong nước - VND</t>
  </si>
  <si>
    <t>TG chuyên dùng của TC tr.nước</t>
  </si>
  <si>
    <t>VND.220103003</t>
  </si>
  <si>
    <t>TG góp vốn, mua cổ phần của TC</t>
  </si>
  <si>
    <t>VND.220103103</t>
  </si>
  <si>
    <t>TG góp vốn, mua CP của cá nhân</t>
  </si>
  <si>
    <t>VND.220103105</t>
  </si>
  <si>
    <t>TG CD của CN tr.nước_mua bán CK</t>
  </si>
  <si>
    <t>AUD.220101001</t>
  </si>
  <si>
    <t>Tiền gửi không kỳ hạn - Trong nước - FCY</t>
  </si>
  <si>
    <t>CAD.220101001</t>
  </si>
  <si>
    <t>CHF.220101001</t>
  </si>
  <si>
    <t>EUR.220101001</t>
  </si>
  <si>
    <t>GBP.220101001</t>
  </si>
  <si>
    <t>HKD.220101001</t>
  </si>
  <si>
    <t>JPY.220101001</t>
  </si>
  <si>
    <t>SEK.220101001</t>
  </si>
  <si>
    <t>SGD.220101001</t>
  </si>
  <si>
    <t>THB.220101001</t>
  </si>
  <si>
    <t>USD.220101001</t>
  </si>
  <si>
    <t>AUD.220101002</t>
  </si>
  <si>
    <t>CAD.220101002</t>
  </si>
  <si>
    <t>CHF.220101002</t>
  </si>
  <si>
    <t>EUR.220101002</t>
  </si>
  <si>
    <t>GBP.220101002</t>
  </si>
  <si>
    <t>HKD.220101002</t>
  </si>
  <si>
    <t>JPY.220101002</t>
  </si>
  <si>
    <t>SGD.220101002</t>
  </si>
  <si>
    <t>USD.220101002</t>
  </si>
  <si>
    <t>USD.220201001</t>
  </si>
  <si>
    <t>Tiền gửi có kỳ hạn - Trong nước - FCY</t>
  </si>
  <si>
    <t>USD.220201002</t>
  </si>
  <si>
    <t>EUR.220201003</t>
  </si>
  <si>
    <t>GBP.220201003</t>
  </si>
  <si>
    <t>JPY.220201003</t>
  </si>
  <si>
    <t>USD.220201003</t>
  </si>
  <si>
    <t>EUR.220201004</t>
  </si>
  <si>
    <t>USD.220201004</t>
  </si>
  <si>
    <t>AUD.220103001</t>
  </si>
  <si>
    <t>Tiền gửi vốn chuyên dùng - Trong nước - FCY</t>
  </si>
  <si>
    <t>CAD.220103001</t>
  </si>
  <si>
    <t>CHF.220103001</t>
  </si>
  <si>
    <t>EUR.220103001</t>
  </si>
  <si>
    <t>GBP.220103001</t>
  </si>
  <si>
    <t>JPY.220103001</t>
  </si>
  <si>
    <t>SEK.220103001</t>
  </si>
  <si>
    <t>USD.220103001</t>
  </si>
  <si>
    <t>EUR.220103002</t>
  </si>
  <si>
    <t>TG ĐT ra nc.ngoài của TC tr.nước</t>
  </si>
  <si>
    <t>JPY.220103002</t>
  </si>
  <si>
    <t>SGD.220103002</t>
  </si>
  <si>
    <t>USD.220103002</t>
  </si>
  <si>
    <t>EUR.220103003</t>
  </si>
  <si>
    <t>JPY.220103003</t>
  </si>
  <si>
    <t>USD.220103003</t>
  </si>
  <si>
    <t>AUD.220103102</t>
  </si>
  <si>
    <t>TG ĐT ra nc.ngoài của cá nhân</t>
  </si>
  <si>
    <t>EUR.220103102</t>
  </si>
  <si>
    <t>SGD.220103102</t>
  </si>
  <si>
    <t>USD.220103102</t>
  </si>
  <si>
    <t>USD.220103103</t>
  </si>
  <si>
    <t>VND.220102002</t>
  </si>
  <si>
    <t>Tiền gửi tiết kiệm không kỳ hạn - VND</t>
  </si>
  <si>
    <t>Tiền gửi tiết kiệm không kỳ hạn</t>
  </si>
  <si>
    <t>VND.220202001</t>
  </si>
  <si>
    <t>Tiền gửi tiết kiệm có kỳ hạn - VND</t>
  </si>
  <si>
    <t>TG tiết kiệm CKH dưới 12 tháng</t>
  </si>
  <si>
    <t>VND.220202002</t>
  </si>
  <si>
    <t>TG t.kiệm CKH từ 12thg tr.lên</t>
  </si>
  <si>
    <t>VND.220202012</t>
  </si>
  <si>
    <t>TG t.kiệmCKH &gt;=12thg tr.lãi trc</t>
  </si>
  <si>
    <t>AUD.220102002</t>
  </si>
  <si>
    <t>Tiền gửi tiết kiệm không kỳ hạn - FCY</t>
  </si>
  <si>
    <t>EUR.220102002</t>
  </si>
  <si>
    <t>GBP.220102002</t>
  </si>
  <si>
    <t>JPY.220102002</t>
  </si>
  <si>
    <t>USD.220102002</t>
  </si>
  <si>
    <t>EUR.220102102</t>
  </si>
  <si>
    <t>AUD.220202001</t>
  </si>
  <si>
    <t>Tiền gửi tiết kiệm có kỳ hạn - FCY</t>
  </si>
  <si>
    <t>CAD.220202001</t>
  </si>
  <si>
    <t>EUR.220202001</t>
  </si>
  <si>
    <t>GBP.220202001</t>
  </si>
  <si>
    <t>JPY.220202001</t>
  </si>
  <si>
    <t>SGD.220202001</t>
  </si>
  <si>
    <t>USD.220202001</t>
  </si>
  <si>
    <t>AUD.220202002</t>
  </si>
  <si>
    <t>CAD.220202002</t>
  </si>
  <si>
    <t>EUR.220202002</t>
  </si>
  <si>
    <t>GBP.220202002</t>
  </si>
  <si>
    <t>JPY.220202002</t>
  </si>
  <si>
    <t>USD.220202002</t>
  </si>
  <si>
    <t>VND.220101003</t>
  </si>
  <si>
    <t>TG KKH của TC nc.ngoài</t>
  </si>
  <si>
    <t>VND.220101004</t>
  </si>
  <si>
    <t>TG KKH của CN nc.ngoài</t>
  </si>
  <si>
    <t>VND.220201005</t>
  </si>
  <si>
    <t>Tiền gửi có kỳ hạn - Nước ngoài - VND</t>
  </si>
  <si>
    <t>TG CKH dưới 12thg của TC nc.ng</t>
  </si>
  <si>
    <t>VND.220201006</t>
  </si>
  <si>
    <t>TG CKH từ 12thg tr.lêncủaTCnc.ng</t>
  </si>
  <si>
    <t>VND.220201007</t>
  </si>
  <si>
    <t>TG CKH dưới 12thg của CN nc.ng</t>
  </si>
  <si>
    <t>VND.220201008</t>
  </si>
  <si>
    <t>TG CKH từ 12thg tr.lêncủaCNnc.ng</t>
  </si>
  <si>
    <t>VND.220103004</t>
  </si>
  <si>
    <t>Tiền gửi vốn chuyên dùng - Nước ngoài - VND</t>
  </si>
  <si>
    <t>TG chuyên dùng của TC nc.ngoài</t>
  </si>
  <si>
    <t>AUD.220101003</t>
  </si>
  <si>
    <t>EUR.220101003</t>
  </si>
  <si>
    <t>GBP.220101003</t>
  </si>
  <si>
    <t>JPY.220101003</t>
  </si>
  <si>
    <t>USD.220101003</t>
  </si>
  <si>
    <t>AUD.220101004</t>
  </si>
  <si>
    <t>CAD.220101004</t>
  </si>
  <si>
    <t>CHF.220101004</t>
  </si>
  <si>
    <t>EUR.220101004</t>
  </si>
  <si>
    <t>GBP.220101004</t>
  </si>
  <si>
    <t>JPY.220101004</t>
  </si>
  <si>
    <t>SGD.220101004</t>
  </si>
  <si>
    <t>THB.220101004</t>
  </si>
  <si>
    <t>USD.220101004</t>
  </si>
  <si>
    <t>USD.220201005</t>
  </si>
  <si>
    <t>Tiền gửi có kỳ hạn - Nước ngoài - FCY</t>
  </si>
  <si>
    <t>EUR.220201007</t>
  </si>
  <si>
    <t>USD.220201007</t>
  </si>
  <si>
    <t>EUR.220201008</t>
  </si>
  <si>
    <t>USD.220201008</t>
  </si>
  <si>
    <t>USD.220103004</t>
  </si>
  <si>
    <t>Tiền gửi vốn chuyên dùng - FCY</t>
  </si>
  <si>
    <t>VND.220401003</t>
  </si>
  <si>
    <t>Tiền gửi để mở Thư tín dụng (L/C) - VND</t>
  </si>
  <si>
    <t>Tiền gửi ký quỹ mở L/C</t>
  </si>
  <si>
    <t>VND.220401203</t>
  </si>
  <si>
    <t>Tiền gửi ký quỹ CKH- mở L/C</t>
  </si>
  <si>
    <t>VND.220401204</t>
  </si>
  <si>
    <t>Tiền gửi để bảo đảm thanh toán Thẻ - VND</t>
  </si>
  <si>
    <t>Tiền gửi ký quỹ CKH- đảm bảo thanh toán thẻ</t>
  </si>
  <si>
    <t>VND.220401005</t>
  </si>
  <si>
    <t>Ký quỹ bảo lãnh - VND</t>
  </si>
  <si>
    <t>Tiền ký quỹ bảo lãnh</t>
  </si>
  <si>
    <t>VND.220401205</t>
  </si>
  <si>
    <t>Tiền ký quỹ CKH- bảo lãnh</t>
  </si>
  <si>
    <t>VND.272003002</t>
  </si>
  <si>
    <t>Tiền bảo lãnh thực hiện hợp đồng</t>
  </si>
  <si>
    <t>VND.220401007</t>
  </si>
  <si>
    <t>Bảo đảm các khoản thanh toán khác - VND</t>
  </si>
  <si>
    <t>Tiền ký quỹ kinh doanh lữ hành</t>
  </si>
  <si>
    <t>VND.220401207</t>
  </si>
  <si>
    <t>Tiền ký quỹ CKH- kinh doanh lữ hành</t>
  </si>
  <si>
    <t>VND.220401996</t>
  </si>
  <si>
    <t>Các khoản ký quỹ khác CKH</t>
  </si>
  <si>
    <t>VND.220401998</t>
  </si>
  <si>
    <t>Các khoản ký quỹ khác</t>
  </si>
  <si>
    <t>USD.220401003</t>
  </si>
  <si>
    <t>Tiền gửi để mở Thư tín dụng (L/C) - FCY</t>
  </si>
  <si>
    <t>AUD.220401203</t>
  </si>
  <si>
    <t>USD.220401005</t>
  </si>
  <si>
    <t>Ký quỹ bảo lãnh - FCY</t>
  </si>
  <si>
    <t>AUD.220401996</t>
  </si>
  <si>
    <t>Bảo đảm các khoản thanh toán khác - FCY</t>
  </si>
  <si>
    <t>EUR.220401998</t>
  </si>
  <si>
    <t>USD.220401998</t>
  </si>
  <si>
    <t>VND.220302001</t>
  </si>
  <si>
    <t>Mệnh giá giấy tờ có giá bằng đồng Việt Nam</t>
  </si>
  <si>
    <t>MG kỳ phiếu phát hành-cá nhân</t>
  </si>
  <si>
    <t>VND.220303001</t>
  </si>
  <si>
    <t>MG tr.phiếu phát hành-cá nhân</t>
  </si>
  <si>
    <t>VND.220304001</t>
  </si>
  <si>
    <t>MG CCTG dài hạn phát hành-CN</t>
  </si>
  <si>
    <t>VND.273003003</t>
  </si>
  <si>
    <t>Vốn nhận của Chính phủ - VND</t>
  </si>
  <si>
    <t>Nhận của NHXD</t>
  </si>
  <si>
    <t>VND.289801002</t>
  </si>
  <si>
    <t>Các khoản phải trả về xây dựng cơ bản, mua sắm tài sản cố định</t>
  </si>
  <si>
    <t>Các khoản p.trả về XDCB,MS TSCĐ</t>
  </si>
  <si>
    <t>AUD.272001002</t>
  </si>
  <si>
    <t>Tiền giữ hộ và đợi thanh toán</t>
  </si>
  <si>
    <t>Tiền tạm quản lý_chi tiết theo KH</t>
  </si>
  <si>
    <t>CAD.272001002</t>
  </si>
  <si>
    <t>CHF.272001002</t>
  </si>
  <si>
    <t>DKK.272001002</t>
  </si>
  <si>
    <t>EUR.272001002</t>
  </si>
  <si>
    <t>GBP.272001002</t>
  </si>
  <si>
    <t>HKD.272001002</t>
  </si>
  <si>
    <t>JPY.272001002</t>
  </si>
  <si>
    <t>KRW.272001002</t>
  </si>
  <si>
    <t>NOK.272001002</t>
  </si>
  <si>
    <t>RUB.272001002</t>
  </si>
  <si>
    <t>SGD.272001002</t>
  </si>
  <si>
    <t>THB.272001002</t>
  </si>
  <si>
    <t>USD.272001002</t>
  </si>
  <si>
    <t>VND.272001002</t>
  </si>
  <si>
    <t>USD.272001007</t>
  </si>
  <si>
    <t>TK tạm q.lý-Kết hối theo TT26</t>
  </si>
  <si>
    <t>VND.272001998</t>
  </si>
  <si>
    <t>Tiền quản lý và giữ hộ khác</t>
  </si>
  <si>
    <t>VND.272002001</t>
  </si>
  <si>
    <t>Tiền VND của KH chờ mua N.tệ</t>
  </si>
  <si>
    <t>AUD.280202002</t>
  </si>
  <si>
    <t>Thuế giá trị gia tăng phải nộp</t>
  </si>
  <si>
    <t>Thuế GTGT về phí DV NH</t>
  </si>
  <si>
    <t>CAD.280202002</t>
  </si>
  <si>
    <t>CHF.280202002</t>
  </si>
  <si>
    <t>DKK.280202002</t>
  </si>
  <si>
    <t>EUR.280202002</t>
  </si>
  <si>
    <t>GBP.280202002</t>
  </si>
  <si>
    <t>HKD.280202002</t>
  </si>
  <si>
    <t>JPY.280202002</t>
  </si>
  <si>
    <t>KRW.280202002</t>
  </si>
  <si>
    <t>NOK.280202002</t>
  </si>
  <si>
    <t>SEK.280202002</t>
  </si>
  <si>
    <t>SGD.280202002</t>
  </si>
  <si>
    <t>THB.280202002</t>
  </si>
  <si>
    <t>USD.280202002</t>
  </si>
  <si>
    <t>VND.280202002</t>
  </si>
  <si>
    <t>VND.280202998</t>
  </si>
  <si>
    <t>Thuế GTGT nghiệp vụ khác</t>
  </si>
  <si>
    <t>VND.280203001</t>
  </si>
  <si>
    <t>Các loại thuế khác</t>
  </si>
  <si>
    <t>Thuế TNCN chờ nộp NSNN</t>
  </si>
  <si>
    <t>USD.280298002</t>
  </si>
  <si>
    <t>Thuế TN lãi TV, TG ktrừ tại nguồn</t>
  </si>
  <si>
    <t>VND.280298002</t>
  </si>
  <si>
    <t>VND.289802008</t>
  </si>
  <si>
    <t>Các khoản phải nộp khác - NSNN</t>
  </si>
  <si>
    <t>Tiền HTLS đã t.hồi h.trảNN-n.hạn</t>
  </si>
  <si>
    <t>VND.289802010</t>
  </si>
  <si>
    <t>Tiền HTLS đã t.hồi h.trả NN-TDH</t>
  </si>
  <si>
    <t>VND.270201001</t>
  </si>
  <si>
    <t>Chuyển tiền phải trả bằng đồng Việt Nam</t>
  </si>
  <si>
    <t>Chuyển tiền từ NNg đến chờ p.trả</t>
  </si>
  <si>
    <t>VND.270201002</t>
  </si>
  <si>
    <t>Chờ TT chuyển tiền đi nc.ngoài</t>
  </si>
  <si>
    <t>VND.270301001</t>
  </si>
  <si>
    <t>Chờ TT chuyển tiền đi tr.nước</t>
  </si>
  <si>
    <t>VND.270301004</t>
  </si>
  <si>
    <t>CT đến TN chờ chi trả (HT)</t>
  </si>
  <si>
    <t>VND.270301006</t>
  </si>
  <si>
    <t>CT đến đặc biệt chờ chi hộ</t>
  </si>
  <si>
    <t>VND.270301011</t>
  </si>
  <si>
    <t>Chuyển tiền đến chờ chuyển tiếp</t>
  </si>
  <si>
    <t>USD.270201001</t>
  </si>
  <si>
    <t>Chuyển tiền phải trả bằng ngoại tệ</t>
  </si>
  <si>
    <t>EUR.270201002</t>
  </si>
  <si>
    <t>JPY.270201002</t>
  </si>
  <si>
    <t>SGD.270201002</t>
  </si>
  <si>
    <t>USD.270201002</t>
  </si>
  <si>
    <t>AUD.270201011</t>
  </si>
  <si>
    <t>Séc nhờ thu NNg báo có chờ TT</t>
  </si>
  <si>
    <t>CAD.270201011</t>
  </si>
  <si>
    <t>SGD.270201011</t>
  </si>
  <si>
    <t>USD.270201011</t>
  </si>
  <si>
    <t>EUR.270201024</t>
  </si>
  <si>
    <t>TG TT ch.tiền đến TTTM</t>
  </si>
  <si>
    <t>AUD.270301001</t>
  </si>
  <si>
    <t>EUR.270301001</t>
  </si>
  <si>
    <t>JPY.270301001</t>
  </si>
  <si>
    <t>SGD.270301001</t>
  </si>
  <si>
    <t>USD.270301001</t>
  </si>
  <si>
    <t>USD.270301004</t>
  </si>
  <si>
    <t>EUR.270301006</t>
  </si>
  <si>
    <t>JPY.270301006</t>
  </si>
  <si>
    <t>USD.270301006</t>
  </si>
  <si>
    <t>VND.280103002</t>
  </si>
  <si>
    <t>Tiền thu từ việc bán nợ, tài sản bảo đảm nợ hoặc khai thác tài sản bảo đảm nợ</t>
  </si>
  <si>
    <t>Thu bán nợ,TSxiết nợ,gán nợ,BĐnợ</t>
  </si>
  <si>
    <t>USD.270302003</t>
  </si>
  <si>
    <t>Các khoản chờ thanh toán khác</t>
  </si>
  <si>
    <t>S.lầm trg TT đ.tử liên NH-Vế Có</t>
  </si>
  <si>
    <t>VND.270302003</t>
  </si>
  <si>
    <t>USD.270302005</t>
  </si>
  <si>
    <t>Sai lầm TT song phương KBNN</t>
  </si>
  <si>
    <t>VND.270302005</t>
  </si>
  <si>
    <t>USD.270302609</t>
  </si>
  <si>
    <t>S.lầm trg ch.tiền n.bộ VCB-Vế Có</t>
  </si>
  <si>
    <t>VND.270302609</t>
  </si>
  <si>
    <t>AUD.270310003</t>
  </si>
  <si>
    <t>TG dùng cho module DD-Dư Có</t>
  </si>
  <si>
    <t>EUR.270310003</t>
  </si>
  <si>
    <t>GBP.270310003</t>
  </si>
  <si>
    <t>JPY.270310003</t>
  </si>
  <si>
    <t>KRW.270310003</t>
  </si>
  <si>
    <t>USD.270310003</t>
  </si>
  <si>
    <t>VND.270310003</t>
  </si>
  <si>
    <t>AUD.270310004</t>
  </si>
  <si>
    <t>TG dùng cho module FD-Dư Có</t>
  </si>
  <si>
    <t>EUR.270310004</t>
  </si>
  <si>
    <t>GBP.270310004</t>
  </si>
  <si>
    <t>JPY.270310004</t>
  </si>
  <si>
    <t>USD.270310004</t>
  </si>
  <si>
    <t>VND.270310004</t>
  </si>
  <si>
    <t>VND.270310005</t>
  </si>
  <si>
    <t>Trung gian module LN -Dư Có</t>
  </si>
  <si>
    <t>USD.270310006</t>
  </si>
  <si>
    <t>TK Force Balance-Module GL-Dư Có</t>
  </si>
  <si>
    <t>VND.270310006</t>
  </si>
  <si>
    <t>EUR.270310012</t>
  </si>
  <si>
    <t>TG Module trade Finace-Dư Có</t>
  </si>
  <si>
    <t>JPY.270310012</t>
  </si>
  <si>
    <t>SGD.270310012</t>
  </si>
  <si>
    <t>USD.270310012</t>
  </si>
  <si>
    <t>VND.270310012</t>
  </si>
  <si>
    <t>AUD.270310013</t>
  </si>
  <si>
    <t>TG Module Treasery-Setl.Ctrl-Dư Có</t>
  </si>
  <si>
    <t>CHF.270310013</t>
  </si>
  <si>
    <t>EUR.270310013</t>
  </si>
  <si>
    <t>GBP.270310013</t>
  </si>
  <si>
    <t>JPY.270310013</t>
  </si>
  <si>
    <t>SGD.270310013</t>
  </si>
  <si>
    <t>USD.270310013</t>
  </si>
  <si>
    <t>VND.270310013</t>
  </si>
  <si>
    <t>AUD.270310014</t>
  </si>
  <si>
    <t>TG ModuleTreasery-Susp.Acc-Dư Có</t>
  </si>
  <si>
    <t>CHF.270310014</t>
  </si>
  <si>
    <t>EUR.270310014</t>
  </si>
  <si>
    <t>GBP.270310014</t>
  </si>
  <si>
    <t>JPY.270310014</t>
  </si>
  <si>
    <t>SGD.270310014</t>
  </si>
  <si>
    <t>USD.270310014</t>
  </si>
  <si>
    <t>VND.270310014</t>
  </si>
  <si>
    <t>GBP.270310026</t>
  </si>
  <si>
    <t>VND.270310026</t>
  </si>
  <si>
    <t>EUR.270310103</t>
  </si>
  <si>
    <t>TG TT GD theo bảng kê của KH</t>
  </si>
  <si>
    <t>USD.270310103</t>
  </si>
  <si>
    <t>VND.270310103</t>
  </si>
  <si>
    <t>VND.270310106</t>
  </si>
  <si>
    <t>TG PH p.thu/p.trả và VL/ấn chỉ_ERP</t>
  </si>
  <si>
    <t>EUR.270310201</t>
  </si>
  <si>
    <t>Trung gian Process Server - Teller Error</t>
  </si>
  <si>
    <t>SGD.270310201</t>
  </si>
  <si>
    <t>USD.270310201</t>
  </si>
  <si>
    <t>VND.270310201</t>
  </si>
  <si>
    <t>EUR.270310302</t>
  </si>
  <si>
    <t>TG Module Time_Time clearing</t>
  </si>
  <si>
    <t>USD.270310302</t>
  </si>
  <si>
    <t>VND.270310302</t>
  </si>
  <si>
    <t>USD.270310303</t>
  </si>
  <si>
    <t>TG Module LN_Note clearing</t>
  </si>
  <si>
    <t>VND.270310303</t>
  </si>
  <si>
    <t>VND.270410002</t>
  </si>
  <si>
    <t>Tiền TT trước sao kê của chủ thẻ</t>
  </si>
  <si>
    <t>EUR.272001004</t>
  </si>
  <si>
    <t>Các khoản p.trả cho TC nhận UT</t>
  </si>
  <si>
    <t>VND.272001005</t>
  </si>
  <si>
    <t>TKCD trả lg cho CB của ĐV sd NSNN</t>
  </si>
  <si>
    <t>VND.280101998</t>
  </si>
  <si>
    <t>Các khoản lãi, phí  khác chờ PB</t>
  </si>
  <si>
    <t>VND.289801001</t>
  </si>
  <si>
    <t>Các khoản phải trả cho BHXH</t>
  </si>
  <si>
    <t>VND.289802006</t>
  </si>
  <si>
    <t>Các khoản phải trả cho TC uỷ thác</t>
  </si>
  <si>
    <t>VND.289802007</t>
  </si>
  <si>
    <t>Nhận tiền để hỗ trợ LS-ngắn hạn</t>
  </si>
  <si>
    <t>VND.289802009</t>
  </si>
  <si>
    <t>Nhận tiền để hỗ trợ lãi suất-TDH</t>
  </si>
  <si>
    <t>VND.280301003</t>
  </si>
  <si>
    <t>Các khoản phải trả cho cán bộ, nhân viên tổ chức tín dụng</t>
  </si>
  <si>
    <t>QL chưa TT cho CB bán hàng - CN</t>
  </si>
  <si>
    <t>VND.280302001</t>
  </si>
  <si>
    <t>Các khoản khác phải TT cho CB CNV</t>
  </si>
  <si>
    <t>VND.270103103</t>
  </si>
  <si>
    <t>Các khoản phải trả Hội sở chính</t>
  </si>
  <si>
    <t>Lãi chờ PB GD k.hạn CN-GD n.bộ</t>
  </si>
  <si>
    <t>VND.270310101</t>
  </si>
  <si>
    <t>Các khoản phải trả khác</t>
  </si>
  <si>
    <t>Trung gian thanh toán VCB - Dư Có</t>
  </si>
  <si>
    <t>THB.270310108</t>
  </si>
  <si>
    <t>Trung gian thu/chi tiền_ERP</t>
  </si>
  <si>
    <t>USD.270310108</t>
  </si>
  <si>
    <t>VND.270310108</t>
  </si>
  <si>
    <t>VND.289801998</t>
  </si>
  <si>
    <t>Các khoản phải trả khác_ERP</t>
  </si>
  <si>
    <t>AUD.250101001</t>
  </si>
  <si>
    <t>Mua bán ngoại tệ kinh doanh</t>
  </si>
  <si>
    <t>Mua bán N.tệ/VND của CN</t>
  </si>
  <si>
    <t>CAD.250101001</t>
  </si>
  <si>
    <t>CHF.250101001</t>
  </si>
  <si>
    <t>DKK.250101001</t>
  </si>
  <si>
    <t>EUR.250101001</t>
  </si>
  <si>
    <t>GBP.250101001</t>
  </si>
  <si>
    <t>HKD.250101001</t>
  </si>
  <si>
    <t>JPY.250101001</t>
  </si>
  <si>
    <t>KRW.250101001</t>
  </si>
  <si>
    <t>NOK.250101001</t>
  </si>
  <si>
    <t>RUB.250101001</t>
  </si>
  <si>
    <t>SEK.250101001</t>
  </si>
  <si>
    <t>SGD.250101001</t>
  </si>
  <si>
    <t>THB.250101001</t>
  </si>
  <si>
    <t>USD.250101001</t>
  </si>
  <si>
    <t>VND.250101014</t>
  </si>
  <si>
    <t>Thanh toán mua bán ngoại tệ kinh doanh</t>
  </si>
  <si>
    <t>Mua bán N.tệ/VND của CN-EUR</t>
  </si>
  <si>
    <t>VND.250101022</t>
  </si>
  <si>
    <t>Mua bán N.tệ/VND của CN-RUB</t>
  </si>
  <si>
    <t>VND.250101026</t>
  </si>
  <si>
    <t>Mua bán N.tệ/VND của CN-CNY</t>
  </si>
  <si>
    <t>VND.250101035</t>
  </si>
  <si>
    <t>Mua bán N.tệ/VND của CN-GBP</t>
  </si>
  <si>
    <t>VND.250101036</t>
  </si>
  <si>
    <t>Mua bán N.tệ/VND của CN-HKD</t>
  </si>
  <si>
    <t>VND.250101037</t>
  </si>
  <si>
    <t>Mua bán N.tệ/VND của CN-USD</t>
  </si>
  <si>
    <t>VND.250101039</t>
  </si>
  <si>
    <t>Mua bán N.tệ/VND của CN-CHF</t>
  </si>
  <si>
    <t>VND.250101041</t>
  </si>
  <si>
    <t>Mua bán N.tệ/VND của CN-JPY</t>
  </si>
  <si>
    <t>VND.250101045</t>
  </si>
  <si>
    <t>Mua bán N.tệ/VND của CN-THB</t>
  </si>
  <si>
    <t>VND.250101048</t>
  </si>
  <si>
    <t>Mua bán N.tệ/VND của CN-SEK</t>
  </si>
  <si>
    <t>VND.250101049</t>
  </si>
  <si>
    <t>Mua bán N.tệ/VND của CN-NOK</t>
  </si>
  <si>
    <t>VND.250101050</t>
  </si>
  <si>
    <t>Mua bán N.tệ/VND của CN-DKK</t>
  </si>
  <si>
    <t>VND.250101052</t>
  </si>
  <si>
    <t>Mua bán N.tệ/VND của CN-AUD</t>
  </si>
  <si>
    <t>VND.250101053</t>
  </si>
  <si>
    <t>Mua bán N.tệ/VND của CN-CAD</t>
  </si>
  <si>
    <t>VND.250101054</t>
  </si>
  <si>
    <t>Mua bán N.tệ/VND của CN-SGD</t>
  </si>
  <si>
    <t>VND.250101098</t>
  </si>
  <si>
    <t>Mua bán N.tệ/VND của CN-KRW</t>
  </si>
  <si>
    <t>EUR.259702001</t>
  </si>
  <si>
    <t>Cam kết giao dịch kỳ hạn tiền tệ</t>
  </si>
  <si>
    <t>Cam kết giao dịch mua kỳ hạn</t>
  </si>
  <si>
    <t>JPY.259702001</t>
  </si>
  <si>
    <t>USD.259702001</t>
  </si>
  <si>
    <t>EUR.259702002</t>
  </si>
  <si>
    <t>Cam kết giao dịch bán kỳ hạn</t>
  </si>
  <si>
    <t>JPY.259702002</t>
  </si>
  <si>
    <t>USD.259702002</t>
  </si>
  <si>
    <t>VND.259702001</t>
  </si>
  <si>
    <t>Giá trị giao dịch kỳ hạn tiền tệ</t>
  </si>
  <si>
    <t>VND.259702002</t>
  </si>
  <si>
    <t>VND.273001001</t>
  </si>
  <si>
    <t>Nhận vốn để cấp tín dụng hợp vốn bằng đồng Việt Nam</t>
  </si>
  <si>
    <t>Nhận vốn để cho vay đồng tài trợ</t>
  </si>
  <si>
    <t>USD.273001001</t>
  </si>
  <si>
    <t>Nhận vốn để cấp tín dụng hợp vốn bằng ngoại tệ</t>
  </si>
  <si>
    <t>VND.321001001</t>
  </si>
  <si>
    <t>Quỹ khen thưởng</t>
  </si>
  <si>
    <t>Quỹ khen thưởng của CN-đã duyệt</t>
  </si>
  <si>
    <t>VND.321001002</t>
  </si>
  <si>
    <t>Quỹ khen thưởng của CN-chưa duyệt</t>
  </si>
  <si>
    <t>VND.321002001</t>
  </si>
  <si>
    <t>Quỹ phúc lợi</t>
  </si>
  <si>
    <t>Quỹ phúc lợi của CN-đã duyệt</t>
  </si>
  <si>
    <t>VND.321002002</t>
  </si>
  <si>
    <t>Quỹ phúc lợi của CN-chưa duyệt</t>
  </si>
  <si>
    <t>VND.321002101</t>
  </si>
  <si>
    <t>Quỹ phúc lợi đã hình thành tài sản cố định</t>
  </si>
  <si>
    <t>Quỹ PL của CN đã hình thành TSCĐ</t>
  </si>
  <si>
    <t>VND.321002102</t>
  </si>
  <si>
    <t>USD.259701011</t>
  </si>
  <si>
    <t>Thanh toán đối với giao dịch hoán đổi (SWAP)</t>
  </si>
  <si>
    <t>TT GD hoán đổi tiền tệ_Sổ Sales</t>
  </si>
  <si>
    <t>B4</t>
  </si>
  <si>
    <t>VND.259701011</t>
  </si>
  <si>
    <t>EUR.259702012</t>
  </si>
  <si>
    <t>Thanh toán đối với giao dịch kỳ hạn (FORWARD)</t>
  </si>
  <si>
    <t>Thanh toán giao dịch kỳ hạn</t>
  </si>
  <si>
    <t>JPY.259702012</t>
  </si>
  <si>
    <t>USD.259702012</t>
  </si>
  <si>
    <t>VND.259702012</t>
  </si>
  <si>
    <t>VND.270102994</t>
  </si>
  <si>
    <t>Lãi phải trả cho tiền gửi bằng đồng Việt Nam</t>
  </si>
  <si>
    <t>Dự chi lãi tiền gửi KKH</t>
  </si>
  <si>
    <t>VND.270102996</t>
  </si>
  <si>
    <t>Dự chi lãi T.gửi CKH, GTCG</t>
  </si>
  <si>
    <t>USD.270102994</t>
  </si>
  <si>
    <t>Lãi phải trả cho tiền gửi bằng ngoại tệ</t>
  </si>
  <si>
    <t>EUR.270102996</t>
  </si>
  <si>
    <t>VND.270101001</t>
  </si>
  <si>
    <t>Lãi phải trả cho tiền gửi tiết kiệm bằng đồng Việt Nam</t>
  </si>
  <si>
    <t>Lãi tiền gửi có kỳ hạn phải trả</t>
  </si>
  <si>
    <t>USD.270101001</t>
  </si>
  <si>
    <t>Lãi phải trả cho tiền gửi tiết kiệm bằng ngoại tệ</t>
  </si>
  <si>
    <t>VND.270101002</t>
  </si>
  <si>
    <t>Lãi phải trả cho các giấy tờ có giá bằng đồng Việt Nam</t>
  </si>
  <si>
    <t>Lãi kỳ phiếu phải trả</t>
  </si>
  <si>
    <t>VND.270101003</t>
  </si>
  <si>
    <t>Lãi trái phiếu phải trả</t>
  </si>
  <si>
    <t>VND.270101004</t>
  </si>
  <si>
    <t>Lãi chứng chỉ tiền gửi dài hạn</t>
  </si>
  <si>
    <t>VND.270104002</t>
  </si>
  <si>
    <t>Lãi phải trả - Giao dịch hoán đổi</t>
  </si>
  <si>
    <t>Lãi chờ PB GD h.đổi t.tệ_Sổ Sales</t>
  </si>
  <si>
    <t>VND.270104003</t>
  </si>
  <si>
    <t>Lãi phải trả - Giao dịch kỳ hạn</t>
  </si>
  <si>
    <t>Lãi chờ phân bổ giao dịch kỳ hạn</t>
  </si>
  <si>
    <t>VND.263202001</t>
  </si>
  <si>
    <t>Điều chuyển vốn</t>
  </si>
  <si>
    <t>Nhận vốn ĐT,MS TSCĐ TW-mở tại CN</t>
  </si>
  <si>
    <t>VND.154101004</t>
  </si>
  <si>
    <t>Thanh toán khác giữa các đơn vị trong từng ngân hàng</t>
  </si>
  <si>
    <t>Vật kiến trúc</t>
  </si>
  <si>
    <t>VND.154103002</t>
  </si>
  <si>
    <t>Máy vi tính (PC)</t>
  </si>
  <si>
    <t>VND.154103003</t>
  </si>
  <si>
    <t>Máy in</t>
  </si>
  <si>
    <t>VND.154103004</t>
  </si>
  <si>
    <t>VND.154103006</t>
  </si>
  <si>
    <t>Máy quét hình</t>
  </si>
  <si>
    <t>VND.154103007</t>
  </si>
  <si>
    <t>VND.154103009</t>
  </si>
  <si>
    <t>Máy đọc thẻ (EDC,CAT)</t>
  </si>
  <si>
    <t>VND.154103998</t>
  </si>
  <si>
    <t>Các thiết bị tin học khác</t>
  </si>
  <si>
    <t>VND.154104001</t>
  </si>
  <si>
    <t>Máy, thiết bị thông tin</t>
  </si>
  <si>
    <t>VND.154104002</t>
  </si>
  <si>
    <t>Máy, thiết bị dùng cho văn phòng</t>
  </si>
  <si>
    <t>VND.154104003</t>
  </si>
  <si>
    <t>Máy, thiết bị dùng cho kho quỹ</t>
  </si>
  <si>
    <t>VND.154104004</t>
  </si>
  <si>
    <t>Phương tiện văn phòng</t>
  </si>
  <si>
    <t>VND.154104998</t>
  </si>
  <si>
    <t>Phương tiện văn phòng khác</t>
  </si>
  <si>
    <t>VND.154198001</t>
  </si>
  <si>
    <t>Công cụ lao động khác</t>
  </si>
  <si>
    <t>VND.154201001</t>
  </si>
  <si>
    <t>Giá trị CCLĐ đang dùng đã PB vào CF</t>
  </si>
  <si>
    <t>VND.170103021</t>
  </si>
  <si>
    <t>Chi về phí DV TT_GD nội bộ</t>
  </si>
  <si>
    <t>VND.170103022</t>
  </si>
  <si>
    <t>Chi về phí DV thẻ_GD nội bộ</t>
  </si>
  <si>
    <t>VND.170103301</t>
  </si>
  <si>
    <t>USD.170105992</t>
  </si>
  <si>
    <t>VND.170105992</t>
  </si>
  <si>
    <t>VND.170105993</t>
  </si>
  <si>
    <t>Lãi phạt cộng dồn_thấu chi_Vế Nợ</t>
  </si>
  <si>
    <t>VND.170105994</t>
  </si>
  <si>
    <t>EUR.170105996</t>
  </si>
  <si>
    <t>USD.170105996</t>
  </si>
  <si>
    <t>VND.170105996</t>
  </si>
  <si>
    <t>VND.250101001</t>
  </si>
  <si>
    <t>AUD.250102001</t>
  </si>
  <si>
    <t>DS mua ban Ngoai te- mo tai CN</t>
  </si>
  <si>
    <t>CAD.250102001</t>
  </si>
  <si>
    <t>CHF.250102001</t>
  </si>
  <si>
    <t>DKK.250102001</t>
  </si>
  <si>
    <t>EUR.250102001</t>
  </si>
  <si>
    <t>GBP.250102001</t>
  </si>
  <si>
    <t>HKD.250102001</t>
  </si>
  <si>
    <t>JPY.250102001</t>
  </si>
  <si>
    <t>NOK.250102001</t>
  </si>
  <si>
    <t>SEK.250102001</t>
  </si>
  <si>
    <t>SGD.250102001</t>
  </si>
  <si>
    <t>THB.250102001</t>
  </si>
  <si>
    <t>USD.250102001</t>
  </si>
  <si>
    <t>VND.250102002</t>
  </si>
  <si>
    <t>DS VND mua ban NT-mo tai CN</t>
  </si>
  <si>
    <t>AUD.250301001</t>
  </si>
  <si>
    <t>CAD.250301001</t>
  </si>
  <si>
    <t>CHF.250301001</t>
  </si>
  <si>
    <t>EUR.250301001</t>
  </si>
  <si>
    <t>GBP.250301001</t>
  </si>
  <si>
    <t>HKD.250301001</t>
  </si>
  <si>
    <t>JPY.250301001</t>
  </si>
  <si>
    <t>KRW.250301001</t>
  </si>
  <si>
    <t>SGD.250301001</t>
  </si>
  <si>
    <t>THB.250301001</t>
  </si>
  <si>
    <t>USD.250301001</t>
  </si>
  <si>
    <t>VND.250301001</t>
  </si>
  <si>
    <t>VND.250301401</t>
  </si>
  <si>
    <t>VND.250301501</t>
  </si>
  <si>
    <t>VND.259801501</t>
  </si>
  <si>
    <t>EUR.259802001</t>
  </si>
  <si>
    <t>JPY.259802001</t>
  </si>
  <si>
    <t>USD.259802001</t>
  </si>
  <si>
    <t>VND.259802001</t>
  </si>
  <si>
    <t>JPY.259802002</t>
  </si>
  <si>
    <t>VND.259802002</t>
  </si>
  <si>
    <t>EUR.259802012</t>
  </si>
  <si>
    <t>JPY.259802012</t>
  </si>
  <si>
    <t>USD.259802012</t>
  </si>
  <si>
    <t>VND.259802012</t>
  </si>
  <si>
    <t>VND.259802401</t>
  </si>
  <si>
    <t>VND.259802501</t>
  </si>
  <si>
    <t>VND.259802998</t>
  </si>
  <si>
    <t>AUD.260101001</t>
  </si>
  <si>
    <t>TG giao dịch liên chi nhánh</t>
  </si>
  <si>
    <t>CAD.260101001</t>
  </si>
  <si>
    <t>CHF.260101001</t>
  </si>
  <si>
    <t>DKK.260101001</t>
  </si>
  <si>
    <t>EUR.260101001</t>
  </si>
  <si>
    <t>GBP.260101001</t>
  </si>
  <si>
    <t>HKD.260101001</t>
  </si>
  <si>
    <t>JPY.260101001</t>
  </si>
  <si>
    <t>KRW.260101001</t>
  </si>
  <si>
    <t>NOK.260101001</t>
  </si>
  <si>
    <t>RUB.260101001</t>
  </si>
  <si>
    <t>SEK.260101001</t>
  </si>
  <si>
    <t>SGD.260101001</t>
  </si>
  <si>
    <t>THB.260101001</t>
  </si>
  <si>
    <t>USD.260101001</t>
  </si>
  <si>
    <t>VND.260101001</t>
  </si>
  <si>
    <t>VND.260901102</t>
  </si>
  <si>
    <t>CL đánh giá lại GD kỳ hạn-nội bộ</t>
  </si>
  <si>
    <t>VND.263007221</t>
  </si>
  <si>
    <t>CN nộp LN còn lại về TW-2021</t>
  </si>
  <si>
    <t>EUR.269702001</t>
  </si>
  <si>
    <t>Cam kết GD mua kỳ hạn nội bộ</t>
  </si>
  <si>
    <t>USD.269702001</t>
  </si>
  <si>
    <t>VND.269702001</t>
  </si>
  <si>
    <t>EUR.269702002</t>
  </si>
  <si>
    <t>Cam kết GD bán kỳ hạn nội bộ</t>
  </si>
  <si>
    <t>USD.269702002</t>
  </si>
  <si>
    <t>VND.269702002</t>
  </si>
  <si>
    <t>EUR.269702012</t>
  </si>
  <si>
    <t>Thanh toán GD kỳ hạn nội bộ</t>
  </si>
  <si>
    <t>USD.269702012</t>
  </si>
  <si>
    <t>VND.269702012</t>
  </si>
  <si>
    <t>VND.270103021</t>
  </si>
  <si>
    <t>Thu nhập phí DVTT trong GD nội bộ</t>
  </si>
  <si>
    <t>VND.270103022</t>
  </si>
  <si>
    <t>TN phí DV thẻ trong GD nội bộ</t>
  </si>
  <si>
    <t>USD.270105992</t>
  </si>
  <si>
    <t>VND.270105992</t>
  </si>
  <si>
    <t>VND.270105993</t>
  </si>
  <si>
    <t>Lãi phạt cộng dồn_thấu chi_Vế Có</t>
  </si>
  <si>
    <t>VND.270105994</t>
  </si>
  <si>
    <t>USD.270105996</t>
  </si>
  <si>
    <t>VND.270105996</t>
  </si>
  <si>
    <t>VND.270310022</t>
  </si>
  <si>
    <t>Trung gian Nợ xử lý</t>
  </si>
  <si>
    <t>AUD.270310025</t>
  </si>
  <si>
    <t>CAD.270310025</t>
  </si>
  <si>
    <t>CHF.270310025</t>
  </si>
  <si>
    <t>EUR.270310025</t>
  </si>
  <si>
    <t>GBP.270310025</t>
  </si>
  <si>
    <t>HKD.270310025</t>
  </si>
  <si>
    <t>JPY.270310025</t>
  </si>
  <si>
    <t>KRW.270310025</t>
  </si>
  <si>
    <t>SGD.270310025</t>
  </si>
  <si>
    <t>THB.270310025</t>
  </si>
  <si>
    <t>USD.270310025</t>
  </si>
  <si>
    <t>VND.270310025</t>
  </si>
  <si>
    <t>VND.330903006</t>
  </si>
  <si>
    <t>AUD.270301013</t>
  </si>
  <si>
    <t>Thanh toán liên hàng đến năm nay</t>
  </si>
  <si>
    <t>TG ch.tiền liên quan đến nc.ngoài</t>
  </si>
  <si>
    <t>CAD.270301013</t>
  </si>
  <si>
    <t>EUR.270301013</t>
  </si>
  <si>
    <t>GBP.270301013</t>
  </si>
  <si>
    <t>HKD.270301013</t>
  </si>
  <si>
    <t>JPY.270301013</t>
  </si>
  <si>
    <t>NOK.270301013</t>
  </si>
  <si>
    <t>SGD.270301013</t>
  </si>
  <si>
    <t>USD.270301013</t>
  </si>
  <si>
    <t>AUD.270301014</t>
  </si>
  <si>
    <t>Chuyển tiền đến giao dịch nội bộ</t>
  </si>
  <si>
    <t>CAD.270301014</t>
  </si>
  <si>
    <t>EUR.270301014</t>
  </si>
  <si>
    <t>GBP.270301014</t>
  </si>
  <si>
    <t>USD.270301014</t>
  </si>
  <si>
    <t>VND.270301014</t>
  </si>
  <si>
    <t>AUD.270301015</t>
  </si>
  <si>
    <t>Trung gian nội bộ thanh toán thẻ</t>
  </si>
  <si>
    <t>EUR.270301015</t>
  </si>
  <si>
    <t>USD.270301015</t>
  </si>
  <si>
    <t>VND.270301015</t>
  </si>
  <si>
    <t>VND.270405001</t>
  </si>
  <si>
    <t>Thanh toán bù trừ thẻ-MASTER</t>
  </si>
  <si>
    <t>VND.270405002</t>
  </si>
  <si>
    <t>Thanh toán bù trừ thẻ-VISA</t>
  </si>
  <si>
    <t>VND.270405003</t>
  </si>
  <si>
    <t>Thanh toán bù trừ thẻ-JCB</t>
  </si>
  <si>
    <t>VND.270405004</t>
  </si>
  <si>
    <t>Thanh toán bù trừ thẻ-AMEX</t>
  </si>
  <si>
    <t>VND.270405006</t>
  </si>
  <si>
    <t>Thanh toán bù trừ thẻ-CUP</t>
  </si>
  <si>
    <t>VND.270407011</t>
  </si>
  <si>
    <t>TG TT thẻ với trung tâm thẻ-ATM</t>
  </si>
  <si>
    <t>USD.270407101</t>
  </si>
  <si>
    <t>TG TT thẻ chờ tra soát-Master</t>
  </si>
  <si>
    <t>VND.270407101</t>
  </si>
  <si>
    <t>JPY.270407102</t>
  </si>
  <si>
    <t>TG TT thẻ chờ tra soát-Visa</t>
  </si>
  <si>
    <t>USD.270407102</t>
  </si>
  <si>
    <t>VND.270407102</t>
  </si>
  <si>
    <t>GBP.270407103</t>
  </si>
  <si>
    <t>TG TT thẻ chờ tra soát-Jcb</t>
  </si>
  <si>
    <t>USD.270407103</t>
  </si>
  <si>
    <t>VND.270407103</t>
  </si>
  <si>
    <t>USD.270407104</t>
  </si>
  <si>
    <t>TG TT thẻ chờ tra soát-Amex</t>
  </si>
  <si>
    <t>VND.270407104</t>
  </si>
  <si>
    <t>VND.270407105</t>
  </si>
  <si>
    <t>TG TT thẻ chờ tra soát-Diner</t>
  </si>
  <si>
    <t>VND.270407106</t>
  </si>
  <si>
    <t>TG TT thẻ chờ tra soát-CUP</t>
  </si>
  <si>
    <t>VND.270407111</t>
  </si>
  <si>
    <t>TG TT thẻ chờ tra soát-ATM</t>
  </si>
  <si>
    <t>VND.330901001</t>
  </si>
  <si>
    <t>Chênh lệch tỷ giá hối đoái đánh giá lại vào thời điểm lập báo cáo</t>
  </si>
  <si>
    <t>CL tỷ giá đánh giá lại N.tệ</t>
  </si>
  <si>
    <t>VND.330901102</t>
  </si>
  <si>
    <t>Chênh lệch đánh giá lại công cụ tài chính phái sinh - Giao dịch kỳ hạn tiền tệ</t>
  </si>
  <si>
    <t>CL đánh giá lại giao dịch kỳ hạn</t>
  </si>
  <si>
    <t>VND.332001221</t>
  </si>
  <si>
    <t>Lợi nhuận năm trước</t>
  </si>
  <si>
    <t>LN năm trước (sau thuế)-2021</t>
  </si>
  <si>
    <t>VND.470301001</t>
  </si>
  <si>
    <t>Thu lãi tiền gửi</t>
  </si>
  <si>
    <t>TN lãi nội bộ VOF_ KH TC-SD VND</t>
  </si>
  <si>
    <t>VND.470301002</t>
  </si>
  <si>
    <t>TN lãi nội bộ VOF_ KH TC-SD N.tệ</t>
  </si>
  <si>
    <t>VND.470302001</t>
  </si>
  <si>
    <t>TN FTP-Bù COF _KH TC-SD VND</t>
  </si>
  <si>
    <t>VND.470302002</t>
  </si>
  <si>
    <t>TN FTP-Bù COF _KH TC-SD N.tệ</t>
  </si>
  <si>
    <t>VND.470302097</t>
  </si>
  <si>
    <t>Thu nhập FTP-Chi phí DP chung</t>
  </si>
  <si>
    <t>VND.410101001</t>
  </si>
  <si>
    <t>Thu lãi cho vay</t>
  </si>
  <si>
    <t>Thu lãi C.vay n.hạn khách hàng-TC</t>
  </si>
  <si>
    <t>VND.410101021</t>
  </si>
  <si>
    <t>VND.410102001</t>
  </si>
  <si>
    <t>Thu lãi CV trung, dài hạn KH TC</t>
  </si>
  <si>
    <t>VND.410102021</t>
  </si>
  <si>
    <t>VND.410107001</t>
  </si>
  <si>
    <t>Thu lãi cho vay thẻ tín dụng</t>
  </si>
  <si>
    <t>VND.410109001</t>
  </si>
  <si>
    <t>Thu lãi rút quá số dư_Tổ chức</t>
  </si>
  <si>
    <t>VND.410109002</t>
  </si>
  <si>
    <t>Thu lãi rút quá số dư_Cá nhân</t>
  </si>
  <si>
    <t>VND.410110002</t>
  </si>
  <si>
    <t>Thu lãi CV qua Hợp đồng ĐT.trợ</t>
  </si>
  <si>
    <t>VND.410301001</t>
  </si>
  <si>
    <t>Thu từ nghiệp vụ bảo lãnh</t>
  </si>
  <si>
    <t>Thu nhập từ nghiệp vụ bảo lãnh</t>
  </si>
  <si>
    <t>VND.410301011</t>
  </si>
  <si>
    <t>Thu phí nghiệp vụ L/C hàng nhập</t>
  </si>
  <si>
    <t>VND.410301012</t>
  </si>
  <si>
    <t>Thu phí nghiệp vụ L/C hàng xuất</t>
  </si>
  <si>
    <t>VND.419801001</t>
  </si>
  <si>
    <t>Thu khác từ hoạt động tín dụng</t>
  </si>
  <si>
    <t>Thu liên quan đến hợp đồng ĐT.trợ</t>
  </si>
  <si>
    <t>VND.419801002</t>
  </si>
  <si>
    <t>Thu phí khác liên quan đến HĐ TD</t>
  </si>
  <si>
    <t>VND.430101001</t>
  </si>
  <si>
    <t>Thu từ dịch vụ thanh toán</t>
  </si>
  <si>
    <t>Thu thủ tục phí CT TN-GTGT10%</t>
  </si>
  <si>
    <t>VND.430101002</t>
  </si>
  <si>
    <t>Thu thủ tục phí CT đi NNg-GTGT10%</t>
  </si>
  <si>
    <t>VND.430101004</t>
  </si>
  <si>
    <t>Thu phí DV CT kiều hối-GTGT10%</t>
  </si>
  <si>
    <t>VND.430101005</t>
  </si>
  <si>
    <t>Thu phí TT séc tr.nước-GTGT 10%</t>
  </si>
  <si>
    <t>VND.430101006</t>
  </si>
  <si>
    <t>Thu phí TT séc nc.ngoài-GTGT 10%</t>
  </si>
  <si>
    <t>VND.430101008</t>
  </si>
  <si>
    <t>Thu phí DV NH điện tử-GTGT 10%</t>
  </si>
  <si>
    <t>VND.430101009</t>
  </si>
  <si>
    <t>Thu phí dịch vụ PCM-GTGT 10%</t>
  </si>
  <si>
    <t>VND.430101101</t>
  </si>
  <si>
    <t>Thu thủ tục phí CT tr.nước-GTGT0%</t>
  </si>
  <si>
    <t>VND.430101102</t>
  </si>
  <si>
    <t>Thu thủ tục phí CT đi NNg-GTGT0%</t>
  </si>
  <si>
    <t>VND.430101108</t>
  </si>
  <si>
    <t>Thu phí DV NH điện tử-GTGT 0%</t>
  </si>
  <si>
    <t>VND.430302001</t>
  </si>
  <si>
    <t>Thu phí TT thẻ Master-GTGT 10%</t>
  </si>
  <si>
    <t>VND.430302002</t>
  </si>
  <si>
    <t>Thu phí TT thẻ Visa-GTGT 10%</t>
  </si>
  <si>
    <t>VND.430302003</t>
  </si>
  <si>
    <t>Thu phí TT thẻ JCB-GTGT 10%</t>
  </si>
  <si>
    <t>VND.430302004</t>
  </si>
  <si>
    <t>Thu phí TT thẻ AMEX-GTGT 10%</t>
  </si>
  <si>
    <t>VND.430302005</t>
  </si>
  <si>
    <t>Thu phí TT thẻ Diner club-GTGT10%</t>
  </si>
  <si>
    <t>VND.430302006</t>
  </si>
  <si>
    <t>Thu phí TT thẻ CUP-GTGT 10%</t>
  </si>
  <si>
    <t>VND.430302011</t>
  </si>
  <si>
    <t>Thu phí TT thẻ ATM-GTGT 10%</t>
  </si>
  <si>
    <t>VND.430302101</t>
  </si>
  <si>
    <t>Thu phí TT thẻ Master -GTGT 0%</t>
  </si>
  <si>
    <t>VND.430302102</t>
  </si>
  <si>
    <t>Thu phí TT thẻ Visa-GTGT 0%</t>
  </si>
  <si>
    <t>VND.430302103</t>
  </si>
  <si>
    <t>Thu phí TT thẻ JCB-GTGT 0%</t>
  </si>
  <si>
    <t>VND.471001004</t>
  </si>
  <si>
    <t>Thu DV hoa hồng bảo hiểm PB nộibộ</t>
  </si>
  <si>
    <t>VND.430501001</t>
  </si>
  <si>
    <t>Thu từ dịch vụ ngân quỹ</t>
  </si>
  <si>
    <t>Thu dịch vụ ngân quỹ  - GTGT 10%</t>
  </si>
  <si>
    <t>VND.430501002</t>
  </si>
  <si>
    <t>Thu phí kiểm đếm tiền mặt-GTGT10%</t>
  </si>
  <si>
    <t>VND.430203001</t>
  </si>
  <si>
    <t>Thu khác</t>
  </si>
  <si>
    <t>Thu phí NV nhờ thu ct hx-GTGT10%</t>
  </si>
  <si>
    <t>VND.430203002</t>
  </si>
  <si>
    <t>Thu phí NV nhờ thu ct hn-GTGT10%</t>
  </si>
  <si>
    <t>VND.430203011</t>
  </si>
  <si>
    <t>Thu phí NV L/C hàng xuất-GTGT10%</t>
  </si>
  <si>
    <t>VND.430203111</t>
  </si>
  <si>
    <t>Thu phí NV L/C hàng xuất-GTGT0%</t>
  </si>
  <si>
    <t>VND.430301001</t>
  </si>
  <si>
    <t>Thu phí thẻ VCB PH-MASTER-GTGT10%</t>
  </si>
  <si>
    <t>VND.430301002</t>
  </si>
  <si>
    <t>Thu phí thẻ VCB PH-VISA-GTGT10%</t>
  </si>
  <si>
    <t>VND.430301003</t>
  </si>
  <si>
    <t>Thu phí thẻ VCB PH-JCB-GTGT10%</t>
  </si>
  <si>
    <t>VND.430301004</t>
  </si>
  <si>
    <t>Thu phí thẻ VCB PH-AMEX-GTGT10%</t>
  </si>
  <si>
    <t>VND.430301006</t>
  </si>
  <si>
    <t>Thu phí thẻ VCB PH-CUP-GTGT10%</t>
  </si>
  <si>
    <t>VND.430301011</t>
  </si>
  <si>
    <t>Thu phí phát hành thẻ ATM-GTGT10%</t>
  </si>
  <si>
    <t>VND.430301101</t>
  </si>
  <si>
    <t>Thu phí NV thẻTD-Master-ko GTGT</t>
  </si>
  <si>
    <t>VND.430301102</t>
  </si>
  <si>
    <t>Thu phí NV thẻTD-Vísa-ko GTGT</t>
  </si>
  <si>
    <t>VND.430301103</t>
  </si>
  <si>
    <t>Thu phí NV thẻTD-JCB-ko GTGT</t>
  </si>
  <si>
    <t>VND.430301104</t>
  </si>
  <si>
    <t>Thu phí NV thẻTD-Amex-ko GTGT</t>
  </si>
  <si>
    <t>VND.430301106</t>
  </si>
  <si>
    <t>Thu phí NV thẻTD-CUP-ko GTGT</t>
  </si>
  <si>
    <t>VND.439801001</t>
  </si>
  <si>
    <t>Thu bưu điện phí - GTGT 10%</t>
  </si>
  <si>
    <t>VND.439801002</t>
  </si>
  <si>
    <t>Thu điện phí GD L/C&amp;nhờ thu-10%</t>
  </si>
  <si>
    <t>VND.439801101</t>
  </si>
  <si>
    <t>Thu bưu điện phí - GTGT 0%</t>
  </si>
  <si>
    <t>VND.439802003</t>
  </si>
  <si>
    <t>Thu phí DV tài khoản-GTGT 10%</t>
  </si>
  <si>
    <t>VND.439802005</t>
  </si>
  <si>
    <t>Thu DVNH bằng giao dịch tự động_GTGT 10%</t>
  </si>
  <si>
    <t>VND.439802103</t>
  </si>
  <si>
    <t>Thu phí DV tài khoản - GTGT 0%</t>
  </si>
  <si>
    <t>VND.439802105</t>
  </si>
  <si>
    <t>Thu DVNH bằng giao dịch tự động_GTGT 0%</t>
  </si>
  <si>
    <t>VND.439802997</t>
  </si>
  <si>
    <t>Thu dịch vụ khác  - GTGT 0%</t>
  </si>
  <si>
    <t>VND.439802998</t>
  </si>
  <si>
    <t>Thu phí dịch vụ khác - GTGT 10%</t>
  </si>
  <si>
    <t>VND.420101001</t>
  </si>
  <si>
    <t>Thu về kinh doanh ngoại tệ</t>
  </si>
  <si>
    <t>Thu kinh doanh ngoại tệ</t>
  </si>
  <si>
    <t>VND.420101002</t>
  </si>
  <si>
    <t>Lãi CLTG đ.giá lại N.tệ KD_Sổ NH</t>
  </si>
  <si>
    <t>VND.420401001</t>
  </si>
  <si>
    <t>Thu từ các công cụ tài chính phái sinh tiền tệ</t>
  </si>
  <si>
    <t>Thu về GD hoán đổi_Sổ Sales</t>
  </si>
  <si>
    <t>VND.420401002</t>
  </si>
  <si>
    <t>Thu về giao dịch kỳ hạn</t>
  </si>
  <si>
    <t>VND.460101011</t>
  </si>
  <si>
    <t>Thu về hoạt động kinh doanh khác</t>
  </si>
  <si>
    <t>Thu nghiệp vụ đi UTĐT</t>
  </si>
  <si>
    <t>VND.460203001</t>
  </si>
  <si>
    <t>Thu nhập khác</t>
  </si>
  <si>
    <t>Thu tiền phạt nợ quá hạn</t>
  </si>
  <si>
    <t>VND.460203998</t>
  </si>
  <si>
    <t>Các khoản thu tiền phạt khác</t>
  </si>
  <si>
    <t>VND.460205001</t>
  </si>
  <si>
    <t>Thu TL,NB TSCĐ,CCLĐ,VL-GTGT10%</t>
  </si>
  <si>
    <t>VND.461001001</t>
  </si>
  <si>
    <t>Thu từ các khoản nợ đã xử lý</t>
  </si>
  <si>
    <t>VND.461001002</t>
  </si>
  <si>
    <t>Thu lãi từ các khoản nợ đã xử lý</t>
  </si>
  <si>
    <t>VND.469898998</t>
  </si>
  <si>
    <t>Thu khác_Không chịu thuế GTGT</t>
  </si>
  <si>
    <t>VND.471097011</t>
  </si>
  <si>
    <t>CN c.sở thu lãi KDNT từ CN đ.mối</t>
  </si>
  <si>
    <t>VND.471097101</t>
  </si>
  <si>
    <t>Thu_HSC trích hộ DP Chi nhánh</t>
  </si>
  <si>
    <t>VND.510202001</t>
  </si>
  <si>
    <t>Trả lãi tiền gửi</t>
  </si>
  <si>
    <t>Trả lãi tiền gửi Kho bạc Nhà nước</t>
  </si>
  <si>
    <t>VND.510203001</t>
  </si>
  <si>
    <t>Trả lãi T.gửi KKH TCTD tr.nước</t>
  </si>
  <si>
    <t>VND.510204001</t>
  </si>
  <si>
    <t>Trả lãi T.gửi KKH TCTD nc.ngoài</t>
  </si>
  <si>
    <t>VND.510205001</t>
  </si>
  <si>
    <t>Trả lãi tiền gửi KKH-cá nhân</t>
  </si>
  <si>
    <t>VND.510205002</t>
  </si>
  <si>
    <t>Trả lãi T.gửi CKH-cá nhân</t>
  </si>
  <si>
    <t>VND.510205003</t>
  </si>
  <si>
    <t>Trả lãi T.gửi tiết kiệm KKH</t>
  </si>
  <si>
    <t>VND.510205004</t>
  </si>
  <si>
    <t>Trả lãi T.gửi tiết kiệm CKH</t>
  </si>
  <si>
    <t>VND.510205014</t>
  </si>
  <si>
    <t>Trả lãi T.gửi TK CKH trả lãi trc</t>
  </si>
  <si>
    <t>VND.510205031</t>
  </si>
  <si>
    <t>VND.510205032</t>
  </si>
  <si>
    <t>VND.570301001</t>
  </si>
  <si>
    <t>CF lãi n.bộ COF _ KH TC-SD VND</t>
  </si>
  <si>
    <t>VND.570301002</t>
  </si>
  <si>
    <t>CF lãi n.bộ COF_ KH TC-SD N.tệ</t>
  </si>
  <si>
    <t>VND.570302001</t>
  </si>
  <si>
    <t>Chi phí FTP - Bù COF</t>
  </si>
  <si>
    <t>VND.570302002</t>
  </si>
  <si>
    <t>Chi phí FTP - Bù VOF</t>
  </si>
  <si>
    <t>VND.510205005</t>
  </si>
  <si>
    <t>Trả lãi phát hành giấy tờ có giá</t>
  </si>
  <si>
    <t>Trả lãi PH kỳ phiếu, TP, CCTG-CN</t>
  </si>
  <si>
    <t>VND.529801998</t>
  </si>
  <si>
    <t>Chi phí khác cho hoạt động tín dụng</t>
  </si>
  <si>
    <t>Chi khác về hoạt động tín dụng</t>
  </si>
  <si>
    <t>VND.530101002</t>
  </si>
  <si>
    <t>Chi về dịch vụ thanh toán</t>
  </si>
  <si>
    <t>Chi dịch vụ thanh toán nước ngoài</t>
  </si>
  <si>
    <t>VND.530301001</t>
  </si>
  <si>
    <t>Cước phí bưu điện về mạng viễn thông</t>
  </si>
  <si>
    <t>Chi mạng viễn thông</t>
  </si>
  <si>
    <t>VND.540201003</t>
  </si>
  <si>
    <t>Bảo vệ tiền - Ngân quỹ</t>
  </si>
  <si>
    <t>Chi bảo vệ tiền</t>
  </si>
  <si>
    <t>VND.540201998</t>
  </si>
  <si>
    <t>Chi về ngân quỹ khác</t>
  </si>
  <si>
    <t>Chi khác về kho quỹ</t>
  </si>
  <si>
    <t>VND.530401001</t>
  </si>
  <si>
    <t>Chi về nghiệp vụ ủy thác và đại lý</t>
  </si>
  <si>
    <t>Chi hoa hồng, môi giới</t>
  </si>
  <si>
    <t>VND.530401003</t>
  </si>
  <si>
    <t>Chi HHMG trong hoạt động tín dụng_BĐS</t>
  </si>
  <si>
    <t>VND.539801001</t>
  </si>
  <si>
    <t>Chi khác</t>
  </si>
  <si>
    <t>VND.520102001</t>
  </si>
  <si>
    <t>Chi về kinh doanh ngoại tệ</t>
  </si>
  <si>
    <t>Lỗ kinh doanh ngoại tệ</t>
  </si>
  <si>
    <t>VND.520401001</t>
  </si>
  <si>
    <t>Chi về các công cụ tài chính phái sinh tiền tệ</t>
  </si>
  <si>
    <t>Chi về GD hoán đổi_Sổ Sales</t>
  </si>
  <si>
    <t>VND.520401002</t>
  </si>
  <si>
    <t>Chi về giao dịch kỳ hạn</t>
  </si>
  <si>
    <t>VND.550102001</t>
  </si>
  <si>
    <t>Chi nộp thuế</t>
  </si>
  <si>
    <t>Chi thuế GTGT đầu vào ko đc k.trừ</t>
  </si>
  <si>
    <t>VND.550103001</t>
  </si>
  <si>
    <t>Chi thuế khác được ghi vào CF</t>
  </si>
  <si>
    <t>VND.550104001</t>
  </si>
  <si>
    <t>Chi nộp các khoản phí, lệ phí</t>
  </si>
  <si>
    <t>Phí, lệ phí</t>
  </si>
  <si>
    <t>VND.529802011</t>
  </si>
  <si>
    <t>Chi về hoạt động kinh doanh khác</t>
  </si>
  <si>
    <t>Phí cam kết trả NHNNg</t>
  </si>
  <si>
    <t>VND.569898001</t>
  </si>
  <si>
    <t>Phí và lệ phí khác</t>
  </si>
  <si>
    <t>VND.540401001</t>
  </si>
  <si>
    <t>Lương và phụ cấp lương</t>
  </si>
  <si>
    <t>Lương kinh doanh - đơn giá</t>
  </si>
  <si>
    <t>VND.540401002</t>
  </si>
  <si>
    <t>Chi làm ngoài giờ</t>
  </si>
  <si>
    <t>VND.540401068</t>
  </si>
  <si>
    <t>Lương KD-Toàn ngành-đơn giá</t>
  </si>
  <si>
    <t>VND.540401168</t>
  </si>
  <si>
    <t>VND.540405001</t>
  </si>
  <si>
    <t>Chi trang phục giao dịch và phương tiện bảo hộ lao động</t>
  </si>
  <si>
    <t>Chi bảo hộ LĐ, trang phục GD</t>
  </si>
  <si>
    <t>VND.540402002</t>
  </si>
  <si>
    <t>Nộp bảo hiểm xã hội</t>
  </si>
  <si>
    <t>Chi bảo hiểm xã hội</t>
  </si>
  <si>
    <t>VND.540402001</t>
  </si>
  <si>
    <t>Nộp bảo hiểm y tế</t>
  </si>
  <si>
    <t>Chi bảo hiểm y tế</t>
  </si>
  <si>
    <t>VND.540402004</t>
  </si>
  <si>
    <t>Nộp kinh phí công đoàn</t>
  </si>
  <si>
    <t>Chi kinh phí công đoàn</t>
  </si>
  <si>
    <t>VND.540402006</t>
  </si>
  <si>
    <t>Các khoản chi đóng góp khác theo chế độ</t>
  </si>
  <si>
    <t>Chi bảo hiểm thất nghiệp</t>
  </si>
  <si>
    <t>VND.540403001</t>
  </si>
  <si>
    <t>Trợ cấp thôi việc</t>
  </si>
  <si>
    <t>Chi trợ cấp thôi việc</t>
  </si>
  <si>
    <t>VND.540404001</t>
  </si>
  <si>
    <t>Chi ăn ca cho cán bộ, nhân viên tổ chức tín dụng</t>
  </si>
  <si>
    <t>Chi ăn ca</t>
  </si>
  <si>
    <t>VND.549801002</t>
  </si>
  <si>
    <t>Chi y tế cho cán bộ, nhân viên tổ chức tín dụng</t>
  </si>
  <si>
    <t>Chi y tế cơ quan</t>
  </si>
  <si>
    <t>VND.540203002</t>
  </si>
  <si>
    <t>Vật liệu văn phòng</t>
  </si>
  <si>
    <t>Vật liệu văn phòng phẩm</t>
  </si>
  <si>
    <t>VND.540203102</t>
  </si>
  <si>
    <t>Vật liệu văn phòng phẩm của_NVthẻ</t>
  </si>
  <si>
    <t>VND.540203003</t>
  </si>
  <si>
    <t>Giấy tờ in</t>
  </si>
  <si>
    <t>Ấn chỉ, giấy tờ in</t>
  </si>
  <si>
    <t>VND.540203103</t>
  </si>
  <si>
    <t>Ấn chỉ, giấy tờ in của ng.vụ thẻ</t>
  </si>
  <si>
    <t>VND.540204001</t>
  </si>
  <si>
    <t>Xăng dầu</t>
  </si>
  <si>
    <t>Chi xăng dầu</t>
  </si>
  <si>
    <t>VND.540203001</t>
  </si>
  <si>
    <t>Vật liệu khác</t>
  </si>
  <si>
    <t>VL nhỏ, vật mau hỏng, rẻ tiền</t>
  </si>
  <si>
    <t>VND.540203101</t>
  </si>
  <si>
    <t>VL nhỏ,vật mau hỏng,rẻ tiền_NVthẻ</t>
  </si>
  <si>
    <t>VND.540302001</t>
  </si>
  <si>
    <t>Công tác phí</t>
  </si>
  <si>
    <t>Vé máy bay, tàu, ôtô</t>
  </si>
  <si>
    <t>VND.540302002</t>
  </si>
  <si>
    <t>VND.540301001</t>
  </si>
  <si>
    <t>Chi đào tạo, huấn luyện nghiệp vụ</t>
  </si>
  <si>
    <t>Chi đào tạo huấn luyện nghiệp vụ</t>
  </si>
  <si>
    <t>VND.540202001</t>
  </si>
  <si>
    <t>Chi bưu phí và điện thoại</t>
  </si>
  <si>
    <t>Chi bưu phí</t>
  </si>
  <si>
    <t>VND.540202002</t>
  </si>
  <si>
    <t>Chi điện thoại</t>
  </si>
  <si>
    <t>VND.540303001</t>
  </si>
  <si>
    <t>Chi xuất bản tài liệu, tuyên truyền, quảng cáo, tiếp thị, khuyến mại</t>
  </si>
  <si>
    <t>Chi quảng cáo tiếp thị</t>
  </si>
  <si>
    <t>VND.540303005</t>
  </si>
  <si>
    <t>Chi khuyến mại</t>
  </si>
  <si>
    <t>VND.540301003</t>
  </si>
  <si>
    <t>Chi mua tài liệu, sách báo</t>
  </si>
  <si>
    <t>Chi mua tài liệu sách báo</t>
  </si>
  <si>
    <t>VND.540601002</t>
  </si>
  <si>
    <t>Chi về các hoạt động đoàn thể của tổ chức tín dụng</t>
  </si>
  <si>
    <t>Chi công tác đoàn thể</t>
  </si>
  <si>
    <t>VND.549801001</t>
  </si>
  <si>
    <t>Điện, nước, vệ sinh cơ quan</t>
  </si>
  <si>
    <t>Chi điện nước, vệ sinh cơ quan</t>
  </si>
  <si>
    <t>VND.540303003</t>
  </si>
  <si>
    <t>Hội nghị</t>
  </si>
  <si>
    <t>VND.540303002</t>
  </si>
  <si>
    <t>Lễ tân, khánh tiết</t>
  </si>
  <si>
    <t>Tiếp khách, h.họp, đ.ngoại, l.tân</t>
  </si>
  <si>
    <t>VND.549801003</t>
  </si>
  <si>
    <t>Chi phí phòng cháy, chữa cháy</t>
  </si>
  <si>
    <t>Chi phòng cháy chữa cháy</t>
  </si>
  <si>
    <t>VND.540402005</t>
  </si>
  <si>
    <t>Các khoản chi khác</t>
  </si>
  <si>
    <t>Chi bảo hiểm tai nạn con người</t>
  </si>
  <si>
    <t>VND.549801004</t>
  </si>
  <si>
    <t>Chi bảo vệ cơ quan</t>
  </si>
  <si>
    <t>VND.569898998</t>
  </si>
  <si>
    <t>VND.540101001</t>
  </si>
  <si>
    <t>Khấu hao cơ bản tài sản cố định</t>
  </si>
  <si>
    <t>Chi khấu hao TSCĐ</t>
  </si>
  <si>
    <t>VND.540102001</t>
  </si>
  <si>
    <t>VND.540101002</t>
  </si>
  <si>
    <t>Bảo dưỡng và sửa chữa tài sản</t>
  </si>
  <si>
    <t>Chi sửa chữa tài sản</t>
  </si>
  <si>
    <t>VND.540101003</t>
  </si>
  <si>
    <t>Chi bảo dưỡng tài sản</t>
  </si>
  <si>
    <t>VND.540102002</t>
  </si>
  <si>
    <t>VND.540102003</t>
  </si>
  <si>
    <t>Chi bảo dưỡng</t>
  </si>
  <si>
    <t>VND.540101004</t>
  </si>
  <si>
    <t>Mua sắm công cụ lao động</t>
  </si>
  <si>
    <t>Chi mua công cụ lao động</t>
  </si>
  <si>
    <t>VND.540102004</t>
  </si>
  <si>
    <t>VND.561101003</t>
  </si>
  <si>
    <t>Chi bảo hiểm tài sản</t>
  </si>
  <si>
    <t>Chi bảo hiểm tài sản</t>
  </si>
  <si>
    <t>VND.540101005</t>
  </si>
  <si>
    <t>Chi thuê tài sản</t>
  </si>
  <si>
    <t>Chi thuê nhà, thuê đất, TSHĐ</t>
  </si>
  <si>
    <t>VND.540102005</t>
  </si>
  <si>
    <t>VND.561101001</t>
  </si>
  <si>
    <t>Chi nộp phí bảo hiểm, bảo toàn tiền gửi của khách hàng</t>
  </si>
  <si>
    <t>Chi bảo hiểm tiền gửi</t>
  </si>
  <si>
    <t>VND.540601100</t>
  </si>
  <si>
    <t>Chi công tác xã hội</t>
  </si>
  <si>
    <t>Chi tài trợ ch.trình ASXH</t>
  </si>
  <si>
    <t>VND.561203004</t>
  </si>
  <si>
    <t>Chi phí khác theo chế độ tài chính</t>
  </si>
  <si>
    <t>Thoái thu_thu ngoài lãi ko thu đc</t>
  </si>
  <si>
    <t>VND.561206001</t>
  </si>
  <si>
    <t>Chi T.lý, N.bán TSCĐ, CCLĐ, VL</t>
  </si>
  <si>
    <t>VND.571097002</t>
  </si>
  <si>
    <t>Chi DP rủi ro tín dụng (tại CN)</t>
  </si>
  <si>
    <t>VND.571098998</t>
  </si>
  <si>
    <t>Chi phí nội bộ khác</t>
  </si>
  <si>
    <t>AFN.810101001</t>
  </si>
  <si>
    <t>AFN</t>
  </si>
  <si>
    <t>Tiền mẫu</t>
  </si>
  <si>
    <t>ARS.810101001</t>
  </si>
  <si>
    <t>ARS</t>
  </si>
  <si>
    <t>ATS.810101001</t>
  </si>
  <si>
    <t>AUD.810101001</t>
  </si>
  <si>
    <t>BEF.810101001</t>
  </si>
  <si>
    <t>BEF</t>
  </si>
  <si>
    <t>BRL.810101001</t>
  </si>
  <si>
    <t>BRL</t>
  </si>
  <si>
    <t>CHF.810101001</t>
  </si>
  <si>
    <t>CUP.810101001</t>
  </si>
  <si>
    <t>CUP</t>
  </si>
  <si>
    <t>CZK.810101001</t>
  </si>
  <si>
    <t>CZK</t>
  </si>
  <si>
    <t>DDM.810101001</t>
  </si>
  <si>
    <t>DDM</t>
  </si>
  <si>
    <t>DEM.810101001</t>
  </si>
  <si>
    <t>DKK.810101001</t>
  </si>
  <si>
    <t>EGP.810101001</t>
  </si>
  <si>
    <t>EGP</t>
  </si>
  <si>
    <t>ESP.810101001</t>
  </si>
  <si>
    <t>ESP</t>
  </si>
  <si>
    <t>FRF.810101001</t>
  </si>
  <si>
    <t>FRF</t>
  </si>
  <si>
    <t>GBP.810101001</t>
  </si>
  <si>
    <t>GTQ.810101001</t>
  </si>
  <si>
    <t>GTQ</t>
  </si>
  <si>
    <t>HKD.810101001</t>
  </si>
  <si>
    <t>HUF.810101001</t>
  </si>
  <si>
    <t>HUF</t>
  </si>
  <si>
    <t>IEP.810101001</t>
  </si>
  <si>
    <t>IEP</t>
  </si>
  <si>
    <t>ILS.810101001</t>
  </si>
  <si>
    <t>ILS</t>
  </si>
  <si>
    <t>INR.810101001</t>
  </si>
  <si>
    <t>ITL.810101001</t>
  </si>
  <si>
    <t>ITL</t>
  </si>
  <si>
    <t>JPY.810101001</t>
  </si>
  <si>
    <t>KHR.810101001</t>
  </si>
  <si>
    <t>KHR</t>
  </si>
  <si>
    <t>KPW.810101001</t>
  </si>
  <si>
    <t>KPW</t>
  </si>
  <si>
    <t>KRW.810101001</t>
  </si>
  <si>
    <t>LAK.810101001</t>
  </si>
  <si>
    <t>LAK</t>
  </si>
  <si>
    <t>LKR.810101001</t>
  </si>
  <si>
    <t>LKR</t>
  </si>
  <si>
    <t>MMK.810101001</t>
  </si>
  <si>
    <t>MMK</t>
  </si>
  <si>
    <t>MNT.810101001</t>
  </si>
  <si>
    <t>MNT</t>
  </si>
  <si>
    <t>MYR.810101001</t>
  </si>
  <si>
    <t>MYR</t>
  </si>
  <si>
    <t>MZN.810101001</t>
  </si>
  <si>
    <t>MZN</t>
  </si>
  <si>
    <t>NIO.810101001</t>
  </si>
  <si>
    <t>NIO</t>
  </si>
  <si>
    <t>NOK.810101001</t>
  </si>
  <si>
    <t>OMR.810101001</t>
  </si>
  <si>
    <t>OMR</t>
  </si>
  <si>
    <t>PHP.810101001</t>
  </si>
  <si>
    <t>PHP</t>
  </si>
  <si>
    <t>PLN.810101001</t>
  </si>
  <si>
    <t>PLN</t>
  </si>
  <si>
    <t>PTE.810101001</t>
  </si>
  <si>
    <t>PTE</t>
  </si>
  <si>
    <t>RON.810101001</t>
  </si>
  <si>
    <t>RON</t>
  </si>
  <si>
    <t>SEK.810101001</t>
  </si>
  <si>
    <t>THB.810101001</t>
  </si>
  <si>
    <t>USR.810101001</t>
  </si>
  <si>
    <t>USR</t>
  </si>
  <si>
    <t>UYU.810101001</t>
  </si>
  <si>
    <t>UYU</t>
  </si>
  <si>
    <t>VND.810101001</t>
  </si>
  <si>
    <t>YUM.810101001</t>
  </si>
  <si>
    <t>YUM</t>
  </si>
  <si>
    <t>VND.810101002</t>
  </si>
  <si>
    <t>Tiền lưu niệm</t>
  </si>
  <si>
    <t>AOR.810101003</t>
  </si>
  <si>
    <t>AOR</t>
  </si>
  <si>
    <t>Tiền nghi giả, tiền giả, tiền bị phá hoại chờ xử lý</t>
  </si>
  <si>
    <t>Tiền nghi giả, tiền bị ph.hoại chờ XL</t>
  </si>
  <si>
    <t>ARS.810101003</t>
  </si>
  <si>
    <t>AUD.810101003</t>
  </si>
  <si>
    <t>BBD.810101003</t>
  </si>
  <si>
    <t>BBD</t>
  </si>
  <si>
    <t>BEF.810101003</t>
  </si>
  <si>
    <t>BND.810101003</t>
  </si>
  <si>
    <t>BND</t>
  </si>
  <si>
    <t>BRL.810101003</t>
  </si>
  <si>
    <t>BZD.810101003</t>
  </si>
  <si>
    <t>BZD</t>
  </si>
  <si>
    <t>CAD.810101003</t>
  </si>
  <si>
    <t>CNY.810101003</t>
  </si>
  <si>
    <t>COP.810101003</t>
  </si>
  <si>
    <t>COP</t>
  </si>
  <si>
    <t>CUP.810101003</t>
  </si>
  <si>
    <t>DDM.810101003</t>
  </si>
  <si>
    <t>DEM.810101003</t>
  </si>
  <si>
    <t>DKK.810101003</t>
  </si>
  <si>
    <t>DZD.810101003</t>
  </si>
  <si>
    <t>DZD</t>
  </si>
  <si>
    <t>ECS.810101003</t>
  </si>
  <si>
    <t>ECS</t>
  </si>
  <si>
    <t>EGP.810101003</t>
  </si>
  <si>
    <t>ESP.810101003</t>
  </si>
  <si>
    <t>ETB.810101003</t>
  </si>
  <si>
    <t>ETB</t>
  </si>
  <si>
    <t>FRF.810101003</t>
  </si>
  <si>
    <t>GBP.810101003</t>
  </si>
  <si>
    <t>GNF.810101003</t>
  </si>
  <si>
    <t>GNF</t>
  </si>
  <si>
    <t>HUF.810101003</t>
  </si>
  <si>
    <t>IDR.810101003</t>
  </si>
  <si>
    <t>IDR</t>
  </si>
  <si>
    <t>ILS.810101003</t>
  </si>
  <si>
    <t>INR.810101003</t>
  </si>
  <si>
    <t>IRR.810101003</t>
  </si>
  <si>
    <t>IRR</t>
  </si>
  <si>
    <t>ITL.810101003</t>
  </si>
  <si>
    <t>JPY.810101003</t>
  </si>
  <si>
    <t>KHR.810101003</t>
  </si>
  <si>
    <t>KPW.810101003</t>
  </si>
  <si>
    <t>KRW.810101003</t>
  </si>
  <si>
    <t>LAK.810101003</t>
  </si>
  <si>
    <t>LBP.810101003</t>
  </si>
  <si>
    <t>LBP</t>
  </si>
  <si>
    <t>LKR.810101003</t>
  </si>
  <si>
    <t>LUF.810101003</t>
  </si>
  <si>
    <t>LUF</t>
  </si>
  <si>
    <t>MAD.810101003</t>
  </si>
  <si>
    <t>MAD</t>
  </si>
  <si>
    <t>MGA.810101003</t>
  </si>
  <si>
    <t>MGA</t>
  </si>
  <si>
    <t>MXN.810101003</t>
  </si>
  <si>
    <t>MXN</t>
  </si>
  <si>
    <t>MYR.810101003</t>
  </si>
  <si>
    <t>MZN.810101003</t>
  </si>
  <si>
    <t>NLG.810101003</t>
  </si>
  <si>
    <t>NLG</t>
  </si>
  <si>
    <t>NPR.810101003</t>
  </si>
  <si>
    <t>NPR</t>
  </si>
  <si>
    <t>NZD.810101003</t>
  </si>
  <si>
    <t>NZD</t>
  </si>
  <si>
    <t>PHP.810101003</t>
  </si>
  <si>
    <t>PLN.810101003</t>
  </si>
  <si>
    <t>SAR.810101003</t>
  </si>
  <si>
    <t>SAR</t>
  </si>
  <si>
    <t>SGD.810101003</t>
  </si>
  <si>
    <t>SYP.810101003</t>
  </si>
  <si>
    <t>SYP</t>
  </si>
  <si>
    <t>THB.810101003</t>
  </si>
  <si>
    <t>TND.810101003</t>
  </si>
  <si>
    <t>TND</t>
  </si>
  <si>
    <t>TRY.810101003</t>
  </si>
  <si>
    <t>TRY</t>
  </si>
  <si>
    <t>TWD.810101003</t>
  </si>
  <si>
    <t>TWD</t>
  </si>
  <si>
    <t>USD.810101003</t>
  </si>
  <si>
    <t>USR.810101003</t>
  </si>
  <si>
    <t>XAF.810101003</t>
  </si>
  <si>
    <t>XAF</t>
  </si>
  <si>
    <t>XOF.810101003</t>
  </si>
  <si>
    <t>XOF</t>
  </si>
  <si>
    <t>USD.810101004</t>
  </si>
  <si>
    <t>Tiền giả làm tài liệu NC&amp;ĐT</t>
  </si>
  <si>
    <t>ARS.810201001</t>
  </si>
  <si>
    <t>Ngoại tệ của khách hàng gửi đi nước ngoài nhờ thu</t>
  </si>
  <si>
    <t>Ngoại tệ nhận của khách hàng</t>
  </si>
  <si>
    <t>BBD.810201001</t>
  </si>
  <si>
    <t>BDT.810201001</t>
  </si>
  <si>
    <t>BDT</t>
  </si>
  <si>
    <t>BGN.810201001</t>
  </si>
  <si>
    <t>BGN</t>
  </si>
  <si>
    <t>BHD.810201001</t>
  </si>
  <si>
    <t>BHD</t>
  </si>
  <si>
    <t>BND.810201001</t>
  </si>
  <si>
    <t>BOB.810201001</t>
  </si>
  <si>
    <t>BOB</t>
  </si>
  <si>
    <t>BSD.810201001</t>
  </si>
  <si>
    <t>BSD</t>
  </si>
  <si>
    <t>BZD.810201001</t>
  </si>
  <si>
    <t>CNY.810201001</t>
  </si>
  <si>
    <t>DEM.810201001</t>
  </si>
  <si>
    <t>DKK.810201001</t>
  </si>
  <si>
    <t>FRF.810201001</t>
  </si>
  <si>
    <t>GBP.810201001</t>
  </si>
  <si>
    <t>GNF.810201001</t>
  </si>
  <si>
    <t>HKD.810201001</t>
  </si>
  <si>
    <t>IQD.810201001</t>
  </si>
  <si>
    <t>IQD</t>
  </si>
  <si>
    <t>JMD.810201001</t>
  </si>
  <si>
    <t>JMD</t>
  </si>
  <si>
    <t>JPY.810201001</t>
  </si>
  <si>
    <t>LBP.810201001</t>
  </si>
  <si>
    <t>LUF.810201001</t>
  </si>
  <si>
    <t>MMK.810201001</t>
  </si>
  <si>
    <t>MOP.810201001</t>
  </si>
  <si>
    <t>MOP</t>
  </si>
  <si>
    <t>MXN.810201001</t>
  </si>
  <si>
    <t>MYR.810201001</t>
  </si>
  <si>
    <t>PEN.810201001</t>
  </si>
  <si>
    <t>PEN</t>
  </si>
  <si>
    <t>PHP.810201001</t>
  </si>
  <si>
    <t>THB.810201001</t>
  </si>
  <si>
    <t>TWD.810201001</t>
  </si>
  <si>
    <t>USR.810201001</t>
  </si>
  <si>
    <t>YER.810201001</t>
  </si>
  <si>
    <t>YER</t>
  </si>
  <si>
    <t>CNY.810404001</t>
  </si>
  <si>
    <t>Chứng từ có giá trị bằng ngoại tệ nhận giữ hộ hoặc thu hộ</t>
  </si>
  <si>
    <t>GT TS Có bằng N.tệ XHCN cũ chờ XL</t>
  </si>
  <si>
    <t>CUP.810404001</t>
  </si>
  <si>
    <t>DDM.810404001</t>
  </si>
  <si>
    <t>HUF.810404001</t>
  </si>
  <si>
    <t>KHR.810404001</t>
  </si>
  <si>
    <t>LAK.810404001</t>
  </si>
  <si>
    <t>RCN.810404001</t>
  </si>
  <si>
    <t>RON.810404001</t>
  </si>
  <si>
    <t>USR.810404001</t>
  </si>
  <si>
    <t>USD.810502001</t>
  </si>
  <si>
    <t>Séc nước ngoài nhận của khách hàng</t>
  </si>
  <si>
    <t>AUD.810502002</t>
  </si>
  <si>
    <t>Chứng từ có giá trị bằng ngoại tệ gửi đi nước ngoài nhờ thu</t>
  </si>
  <si>
    <t>Séc nước ngoài gửi đi nhờ thu</t>
  </si>
  <si>
    <t>CAD.810502002</t>
  </si>
  <si>
    <t>GBP.810502002</t>
  </si>
  <si>
    <t>USD.810502002</t>
  </si>
  <si>
    <t>USD.810504001</t>
  </si>
  <si>
    <t>Chứng từ nhận của KH gửi đi nhờ thu</t>
  </si>
  <si>
    <t>EUR.810505001</t>
  </si>
  <si>
    <t>C.từ hàng xuất đòi nc.ng TT theo L/C trả ngay</t>
  </si>
  <si>
    <t>USD.810505001</t>
  </si>
  <si>
    <t>VND.810505001</t>
  </si>
  <si>
    <t>EUR.810601001</t>
  </si>
  <si>
    <t>Chứng từ có giá trị bằng ngoại tệ do nước ngoài gửi đến đợi thanh toán</t>
  </si>
  <si>
    <t>Bộ c.từ của nc.ng gửi đến nhờ thu trả ngay</t>
  </si>
  <si>
    <t>USD.810601001</t>
  </si>
  <si>
    <t>VND.811001005</t>
  </si>
  <si>
    <t>Cam kết bảo lãnh vay vốn</t>
  </si>
  <si>
    <t>BL vay vốn trg, d.hạn-PL vào nhóm 1</t>
  </si>
  <si>
    <t>OBS1</t>
  </si>
  <si>
    <t>USD.811001006</t>
  </si>
  <si>
    <t>Cam kết bảo lãnh thanh toán</t>
  </si>
  <si>
    <t>Bảo lãnh TT-Phân loại vào nhóm 1</t>
  </si>
  <si>
    <t>OBS5</t>
  </si>
  <si>
    <t>VND.811001006</t>
  </si>
  <si>
    <t>EUR.811003001</t>
  </si>
  <si>
    <t>Cam kết mua ngoại tệ trao ngay</t>
  </si>
  <si>
    <t>C.kết mua N.tệ giao ngay giữa N.tệ/VND</t>
  </si>
  <si>
    <t>OBS2-1</t>
  </si>
  <si>
    <t>GBP.811003001</t>
  </si>
  <si>
    <t>JPY.811003001</t>
  </si>
  <si>
    <t>SGD.811003001</t>
  </si>
  <si>
    <t>USD.811003001</t>
  </si>
  <si>
    <t>VND.811003001</t>
  </si>
  <si>
    <t>AUD.811003005</t>
  </si>
  <si>
    <t>C.kết mua N.tệ giao ngay giữa N.tệ/N.tệ</t>
  </si>
  <si>
    <t>CHF.811003005</t>
  </si>
  <si>
    <t>EUR.811003005</t>
  </si>
  <si>
    <t>GBP.811003005</t>
  </si>
  <si>
    <t>JPY.811003005</t>
  </si>
  <si>
    <t>SGD.811003005</t>
  </si>
  <si>
    <t>USD.811003005</t>
  </si>
  <si>
    <t>EUR.811003002</t>
  </si>
  <si>
    <t>Cam kết bán ngoại tệ trao ngay</t>
  </si>
  <si>
    <t>C.kết bán N.tệ giao ngay giữa N.tệ/VND</t>
  </si>
  <si>
    <t>OBS2-2</t>
  </si>
  <si>
    <t>GBP.811003002</t>
  </si>
  <si>
    <t>JPY.811003002</t>
  </si>
  <si>
    <t>SGD.811003002</t>
  </si>
  <si>
    <t>USD.811003002</t>
  </si>
  <si>
    <t>VND.811003002</t>
  </si>
  <si>
    <t>AUD.811003006</t>
  </si>
  <si>
    <t>C.kết bán N.tệ giao ngay N.tệ/N.tệ</t>
  </si>
  <si>
    <t>CHF.811003006</t>
  </si>
  <si>
    <t>EUR.811003006</t>
  </si>
  <si>
    <t>GBP.811003006</t>
  </si>
  <si>
    <t>JPY.811003006</t>
  </si>
  <si>
    <t>SGD.811003006</t>
  </si>
  <si>
    <t>USD.811003006</t>
  </si>
  <si>
    <t>EUR.811001001</t>
  </si>
  <si>
    <t>Cam kết trong nghiệp vụ thư tín dụng (L/C)</t>
  </si>
  <si>
    <t>BL thư TD-PL vào nhóm 1</t>
  </si>
  <si>
    <t>OBS4</t>
  </si>
  <si>
    <t>JPY.811001001</t>
  </si>
  <si>
    <t>SGD.811001001</t>
  </si>
  <si>
    <t>USD.811001001</t>
  </si>
  <si>
    <t>VND.811001001</t>
  </si>
  <si>
    <t>EUR.811001013</t>
  </si>
  <si>
    <t>C.kết TT L/C trả chậm-PL vào nhóm 1</t>
  </si>
  <si>
    <t>SGD.811001013</t>
  </si>
  <si>
    <t>USD.811001013</t>
  </si>
  <si>
    <t>VND.811001013</t>
  </si>
  <si>
    <t>USD.811002105</t>
  </si>
  <si>
    <t>Cam kết ng.vụ L/C-PL vào nhóm 5</t>
  </si>
  <si>
    <t>EUR.811001007</t>
  </si>
  <si>
    <t>Cam kết bảo lãnh thực hiện hợp đồng</t>
  </si>
  <si>
    <t>BL thực hiện HĐ-PL vào nhóm 1</t>
  </si>
  <si>
    <t>USD.811001007</t>
  </si>
  <si>
    <t>VND.811001007</t>
  </si>
  <si>
    <t>VND.811002133</t>
  </si>
  <si>
    <t>EUR.811001008</t>
  </si>
  <si>
    <t>Cam kết bảo lãnh dự thầu</t>
  </si>
  <si>
    <t>BL dự thầu-Phân loại vào nhóm 1</t>
  </si>
  <si>
    <t>USD.811001008</t>
  </si>
  <si>
    <t>VND.811001008</t>
  </si>
  <si>
    <t>VND.811001010</t>
  </si>
  <si>
    <t>Cam kết bảo lãnh khác</t>
  </si>
  <si>
    <t>BL đối ứng-Phân loại vào nhóm 1</t>
  </si>
  <si>
    <t>EUR.811001012</t>
  </si>
  <si>
    <t>BL trên c.sở đ.ứng trg hạn-PL vào nhóm 1</t>
  </si>
  <si>
    <t>USD.811001012</t>
  </si>
  <si>
    <t>VND.811001012</t>
  </si>
  <si>
    <t>EUR.811001015</t>
  </si>
  <si>
    <t>C.kết theo BL nhận hàng-PL vào nhóm 1</t>
  </si>
  <si>
    <t>USD.811001015</t>
  </si>
  <si>
    <t>VND.811001015</t>
  </si>
  <si>
    <t>USD.811001016</t>
  </si>
  <si>
    <t>VCB xác nhận L/C do TCTD# p.hành</t>
  </si>
  <si>
    <t>EUR.811001998</t>
  </si>
  <si>
    <t>Bảo lãnh khác-Phân loại vào nhóm 1</t>
  </si>
  <si>
    <t>USD.811001998</t>
  </si>
  <si>
    <t>VND.811001998</t>
  </si>
  <si>
    <t>VND.811002193</t>
  </si>
  <si>
    <t>Các cam kết BL khác-PL vào nhóm 3</t>
  </si>
  <si>
    <t>VND.811004002</t>
  </si>
  <si>
    <t>Cam kết khác</t>
  </si>
  <si>
    <t>Cam kết cấp tín dụng cho khách hàng</t>
  </si>
  <si>
    <t>VND.819704011</t>
  </si>
  <si>
    <t>Ngân sách mua/bán N.tệ cấp cho KH</t>
  </si>
  <si>
    <t>VND.819704013</t>
  </si>
  <si>
    <t>NS tỷ giá th.thuận MB NT với KH_đã th.hiện</t>
  </si>
  <si>
    <t>VND.811102001</t>
  </si>
  <si>
    <t>Cam kết gì đó - tài khoản mới</t>
  </si>
  <si>
    <t>Cam kết BL nhận được từ Chính phủ</t>
  </si>
  <si>
    <t>USD.811101011</t>
  </si>
  <si>
    <t>Các văn bản, chứng từ cam kết khác nhận được</t>
  </si>
  <si>
    <t>C.kết nhận đc của NHNNg-SP Upas</t>
  </si>
  <si>
    <t>VND.811198001</t>
  </si>
  <si>
    <t>Các bảo lãnh khác nhận được</t>
  </si>
  <si>
    <t>Cam kết BL nhận được từ TC, CN khác</t>
  </si>
  <si>
    <t>VND.812001001</t>
  </si>
  <si>
    <t>Lãi cho vay chưa thu được bằng đồng Việt Nam</t>
  </si>
  <si>
    <t>Lãi CV n.hạn trong hạn chưa thu</t>
  </si>
  <si>
    <t>VND.812001002</t>
  </si>
  <si>
    <t>Lãi C.vay n.hạn q.hạn chưa thu</t>
  </si>
  <si>
    <t>VND.812002001</t>
  </si>
  <si>
    <t>Lãi CV trg, d.hạn trg han chưa thu</t>
  </si>
  <si>
    <t>VND.812002002</t>
  </si>
  <si>
    <t>Lãi CV trg, d.hạn q.hạn chưa thu</t>
  </si>
  <si>
    <t>VND.812004001</t>
  </si>
  <si>
    <t>Lãi CV thuộc đối tượng được khoanh</t>
  </si>
  <si>
    <t>USD.812001002</t>
  </si>
  <si>
    <t>Lãi cho vay chưa thu được bằng ngoại tệ</t>
  </si>
  <si>
    <t>USD.812002002</t>
  </si>
  <si>
    <t>JPY.812201001</t>
  </si>
  <si>
    <t>Nợ gốc bị tổn thất đang trong thời gian theo dõi</t>
  </si>
  <si>
    <t>Nợ tổn thất đang theo dõi của KH</t>
  </si>
  <si>
    <t>USD.812201001</t>
  </si>
  <si>
    <t>VND.812201001</t>
  </si>
  <si>
    <t>VND.812201101</t>
  </si>
  <si>
    <t>Nợ tổn thất đang theo dõi _ CV phát hành thẻ TD</t>
  </si>
  <si>
    <t>JPY.812202001</t>
  </si>
  <si>
    <t>Nợ lãi bị tổn thất đang trong thời gian theo dõi</t>
  </si>
  <si>
    <t>Lãi trong hạn chưa thu của nợ đã XL</t>
  </si>
  <si>
    <t>USD.812202001</t>
  </si>
  <si>
    <t>VND.812202001</t>
  </si>
  <si>
    <t>USD.812202002</t>
  </si>
  <si>
    <t>Lãi q.hạn chưa thu của nợ đã XL_Nguồn DP VCB</t>
  </si>
  <si>
    <t>VND.812202002</t>
  </si>
  <si>
    <t>USD.811202001</t>
  </si>
  <si>
    <t>Cho vay theo hợp đồng hợp vốn - Nợ trong hạn</t>
  </si>
  <si>
    <t>CV qua HĐ ĐTtrợ_Nợ đủ tc</t>
  </si>
  <si>
    <t>VND.811202001</t>
  </si>
  <si>
    <t>VND.811201001</t>
  </si>
  <si>
    <t>Cấp tín dụng theo hợp đồng nhận ủy thác - Nợ trong hạn</t>
  </si>
  <si>
    <t>CV qua hợp đồng uỷ thác CV_Nợ đủ tc</t>
  </si>
  <si>
    <t>EUR.811208001</t>
  </si>
  <si>
    <t>Các nghiệp vụ ủy thác và đại lý khác</t>
  </si>
  <si>
    <t>ĐT theo hợp đồng nhận UTĐT của TC</t>
  </si>
  <si>
    <t>EUR.812502001</t>
  </si>
  <si>
    <t>Tài sản khác giữ hộ</t>
  </si>
  <si>
    <t>Chứng từ có giá nhận giữ hộ</t>
  </si>
  <si>
    <t>USD.812502001</t>
  </si>
  <si>
    <t>VND.812502001</t>
  </si>
  <si>
    <t>USD.812598001</t>
  </si>
  <si>
    <t>VND.812598001</t>
  </si>
  <si>
    <t>USD.812301001</t>
  </si>
  <si>
    <t>Tài sản, giấy tờ có giá của khách hàng đưa thế chấp, cầm cố</t>
  </si>
  <si>
    <t>Bất động sản nhận thế chấp</t>
  </si>
  <si>
    <t>VND.812301001</t>
  </si>
  <si>
    <t>USD.812301002</t>
  </si>
  <si>
    <t>Động sản nhận thế chấp</t>
  </si>
  <si>
    <t>VND.812301002</t>
  </si>
  <si>
    <t>VND.812301003</t>
  </si>
  <si>
    <t>Vàng, kim loại quý nhận thế chấp</t>
  </si>
  <si>
    <t>AUD.812302001</t>
  </si>
  <si>
    <t>c.từ nhận T.gửi CKH, kỳ phiếu, TP</t>
  </si>
  <si>
    <t>CAD.812302001</t>
  </si>
  <si>
    <t>EUR.812302001</t>
  </si>
  <si>
    <t>GBP.812302001</t>
  </si>
  <si>
    <t>JPY.812302001</t>
  </si>
  <si>
    <t>USD.812302001</t>
  </si>
  <si>
    <t>VND.812302001</t>
  </si>
  <si>
    <t>VND.812302998</t>
  </si>
  <si>
    <t>GTCG khác nhận cầm cố</t>
  </si>
  <si>
    <t>AUD.812303001</t>
  </si>
  <si>
    <t>Tiền gửi nhận thế chấp bằng chức năng hold</t>
  </si>
  <si>
    <t>EUR.812303001</t>
  </si>
  <si>
    <t>GBP.812303001</t>
  </si>
  <si>
    <t>JPY.812303001</t>
  </si>
  <si>
    <t>USD.812303001</t>
  </si>
  <si>
    <t>VND.812303001</t>
  </si>
  <si>
    <t>VND.812398001</t>
  </si>
  <si>
    <t>Bảo lãnh nhận thế chấp</t>
  </si>
  <si>
    <t>VND.812398002</t>
  </si>
  <si>
    <t>Cổ phiếu nhận thế chấp</t>
  </si>
  <si>
    <t>USD.812398998</t>
  </si>
  <si>
    <t>Tài sản khác nhận thế chấp</t>
  </si>
  <si>
    <t>VND.812398998</t>
  </si>
  <si>
    <t>VND.810602003</t>
  </si>
  <si>
    <t>Các chứng từ có giá trị khác đang bảo quản</t>
  </si>
  <si>
    <t>Séc trắng nhận của NH nc.ng chưa PH</t>
  </si>
  <si>
    <t>CHF.811009001</t>
  </si>
  <si>
    <t>EUR.811009001</t>
  </si>
  <si>
    <t>SGD.811009001</t>
  </si>
  <si>
    <t>USD.811009001</t>
  </si>
  <si>
    <t>VND.811009001</t>
  </si>
  <si>
    <t>AUD.811009002</t>
  </si>
  <si>
    <t>EUR.811009002</t>
  </si>
  <si>
    <t>GBP.811009002</t>
  </si>
  <si>
    <t>JPY.811009002</t>
  </si>
  <si>
    <t>USD.811009002</t>
  </si>
  <si>
    <t>VND.811009002</t>
  </si>
  <si>
    <t>USD.812102001</t>
  </si>
  <si>
    <t>TS cho thuê vận hành đang q.lý tại C.ty cho thuê</t>
  </si>
  <si>
    <t>VND.812102001</t>
  </si>
  <si>
    <t>VND.814002101</t>
  </si>
  <si>
    <t>Các GTCG của VCB ko sử dụng chờ XL</t>
  </si>
  <si>
    <t>VND.819702001</t>
  </si>
  <si>
    <t>Vốn khấu hao TSCĐ</t>
  </si>
  <si>
    <t>VND.819702102</t>
  </si>
  <si>
    <t>CCLĐ hình thành từ quỹ phúc lợi</t>
  </si>
  <si>
    <t>VND.819702201</t>
  </si>
  <si>
    <t>Hàng hóa KMQC theo dõi ngoại bảng</t>
  </si>
  <si>
    <t>EUR.813001001</t>
  </si>
  <si>
    <t>FRF.813001001</t>
  </si>
  <si>
    <t>INR.813001001</t>
  </si>
  <si>
    <t>ITL.813001001</t>
  </si>
  <si>
    <t>JPY.813001001</t>
  </si>
  <si>
    <t>USD.813001001</t>
  </si>
  <si>
    <t>VND.813001001</t>
  </si>
  <si>
    <t>VND.813001997</t>
  </si>
  <si>
    <t>AUD.813002001</t>
  </si>
  <si>
    <t>EUR.813002001</t>
  </si>
  <si>
    <t>FRF.813002001</t>
  </si>
  <si>
    <t>GBP.813002001</t>
  </si>
  <si>
    <t>USD.813002001</t>
  </si>
  <si>
    <t>VND.813002001</t>
  </si>
  <si>
    <t>AUD.813002002</t>
  </si>
  <si>
    <t>EUR.813002002</t>
  </si>
  <si>
    <t>GBP.813002002</t>
  </si>
  <si>
    <t>USD.813002002</t>
  </si>
  <si>
    <t>VND.813002002</t>
  </si>
  <si>
    <t>USD.813002004</t>
  </si>
  <si>
    <t>VND.813002004</t>
  </si>
  <si>
    <t>USD.813002005</t>
  </si>
  <si>
    <t>VND.813002005</t>
  </si>
  <si>
    <t>EUR.813002006</t>
  </si>
  <si>
    <t>USD.813002006</t>
  </si>
  <si>
    <t>VND.813002006</t>
  </si>
  <si>
    <t>AUD.819901001</t>
  </si>
  <si>
    <t>CAD.819901001</t>
  </si>
  <si>
    <t>EUR.819901001</t>
  </si>
  <si>
    <t>GBP.819901001</t>
  </si>
  <si>
    <t>JPY.819901001</t>
  </si>
  <si>
    <t>SGD.819901001</t>
  </si>
  <si>
    <t>THB.819901001</t>
  </si>
  <si>
    <t>USD.819901001</t>
  </si>
  <si>
    <t>VND.819901001</t>
  </si>
  <si>
    <t>AFN.820101001</t>
  </si>
  <si>
    <t>ARS.820101001</t>
  </si>
  <si>
    <t>ATS.820101001</t>
  </si>
  <si>
    <t>AUD.820101001</t>
  </si>
  <si>
    <t>BEF.820101001</t>
  </si>
  <si>
    <t>BRL.820101001</t>
  </si>
  <si>
    <t>CHF.820101001</t>
  </si>
  <si>
    <t>CUP.820101001</t>
  </si>
  <si>
    <t>CZK.820101001</t>
  </si>
  <si>
    <t>DDM.820101001</t>
  </si>
  <si>
    <t>DEM.820101001</t>
  </si>
  <si>
    <t>DKK.820101001</t>
  </si>
  <si>
    <t>EGP.820101001</t>
  </si>
  <si>
    <t>ESP.820101001</t>
  </si>
  <si>
    <t>FRF.820101001</t>
  </si>
  <si>
    <t>GBP.820101001</t>
  </si>
  <si>
    <t>GTQ.820101001</t>
  </si>
  <si>
    <t>HKD.820101001</t>
  </si>
  <si>
    <t>HUF.820101001</t>
  </si>
  <si>
    <t>IEP.820101001</t>
  </si>
  <si>
    <t>ILS.820101001</t>
  </si>
  <si>
    <t>INR.820101001</t>
  </si>
  <si>
    <t>ITL.820101001</t>
  </si>
  <si>
    <t>JPY.820101001</t>
  </si>
  <si>
    <t>KHR.820101001</t>
  </si>
  <si>
    <t>KPW.820101001</t>
  </si>
  <si>
    <t>KRW.820101001</t>
  </si>
  <si>
    <t>LAK.820101001</t>
  </si>
  <si>
    <t>LKR.820101001</t>
  </si>
  <si>
    <t>MMK.820101001</t>
  </si>
  <si>
    <t>MNT.820101001</t>
  </si>
  <si>
    <t>MYR.820101001</t>
  </si>
  <si>
    <t>MZN.820101001</t>
  </si>
  <si>
    <t>NIO.820101001</t>
  </si>
  <si>
    <t>NOK.820101001</t>
  </si>
  <si>
    <t>OMR.820101001</t>
  </si>
  <si>
    <t>PHP.820101001</t>
  </si>
  <si>
    <t>PLN.820101001</t>
  </si>
  <si>
    <t>PTE.820101001</t>
  </si>
  <si>
    <t>RON.820101001</t>
  </si>
  <si>
    <t>SEK.820101001</t>
  </si>
  <si>
    <t>THB.820101001</t>
  </si>
  <si>
    <t>USR.820101001</t>
  </si>
  <si>
    <t>UYU.820101001</t>
  </si>
  <si>
    <t>VND.820101001</t>
  </si>
  <si>
    <t>YUM.820101001</t>
  </si>
  <si>
    <t>VND.820101002</t>
  </si>
  <si>
    <t>AOR.820101003</t>
  </si>
  <si>
    <t>ARS.820101003</t>
  </si>
  <si>
    <t>AUD.820101003</t>
  </si>
  <si>
    <t>BBD.820101003</t>
  </si>
  <si>
    <t>BEF.820101003</t>
  </si>
  <si>
    <t>BND.820101003</t>
  </si>
  <si>
    <t>BRL.820101003</t>
  </si>
  <si>
    <t>BZD.820101003</t>
  </si>
  <si>
    <t>CAD.820101003</t>
  </si>
  <si>
    <t>CNY.820101003</t>
  </si>
  <si>
    <t>COP.820101003</t>
  </si>
  <si>
    <t>CUP.820101003</t>
  </si>
  <si>
    <t>DDM.820101003</t>
  </si>
  <si>
    <t>DEM.820101003</t>
  </si>
  <si>
    <t>DKK.820101003</t>
  </si>
  <si>
    <t>DZD.820101003</t>
  </si>
  <si>
    <t>ECS.820101003</t>
  </si>
  <si>
    <t>EGP.820101003</t>
  </si>
  <si>
    <t>ESP.820101003</t>
  </si>
  <si>
    <t>ETB.820101003</t>
  </si>
  <si>
    <t>FRF.820101003</t>
  </si>
  <si>
    <t>GBP.820101003</t>
  </si>
  <si>
    <t>GNF.820101003</t>
  </si>
  <si>
    <t>HUF.820101003</t>
  </si>
  <si>
    <t>IDR.820101003</t>
  </si>
  <si>
    <t>ILS.820101003</t>
  </si>
  <si>
    <t>INR.820101003</t>
  </si>
  <si>
    <t>IRR.820101003</t>
  </si>
  <si>
    <t>ITL.820101003</t>
  </si>
  <si>
    <t>JPY.820101003</t>
  </si>
  <si>
    <t>KHR.820101003</t>
  </si>
  <si>
    <t>KPW.820101003</t>
  </si>
  <si>
    <t>KRW.820101003</t>
  </si>
  <si>
    <t>LAK.820101003</t>
  </si>
  <si>
    <t>LBP.820101003</t>
  </si>
  <si>
    <t>LKR.820101003</t>
  </si>
  <si>
    <t>LUF.820101003</t>
  </si>
  <si>
    <t>MAD.820101003</t>
  </si>
  <si>
    <t>MGA.820101003</t>
  </si>
  <si>
    <t>MXN.820101003</t>
  </si>
  <si>
    <t>MYR.820101003</t>
  </si>
  <si>
    <t>MZN.820101003</t>
  </si>
  <si>
    <t>NLG.820101003</t>
  </si>
  <si>
    <t>NPR.820101003</t>
  </si>
  <si>
    <t>NZD.820101003</t>
  </si>
  <si>
    <t>PHP.820101003</t>
  </si>
  <si>
    <t>PLN.820101003</t>
  </si>
  <si>
    <t>SAR.820101003</t>
  </si>
  <si>
    <t>SGD.820101003</t>
  </si>
  <si>
    <t>SYP.820101003</t>
  </si>
  <si>
    <t>THB.820101003</t>
  </si>
  <si>
    <t>TND.820101003</t>
  </si>
  <si>
    <t>TRY.820101003</t>
  </si>
  <si>
    <t>TWD.820101003</t>
  </si>
  <si>
    <t>USD.820101003</t>
  </si>
  <si>
    <t>USR.820101003</t>
  </si>
  <si>
    <t>VND.820101003</t>
  </si>
  <si>
    <t>XAF.820101003</t>
  </si>
  <si>
    <t>XOF.820101003</t>
  </si>
  <si>
    <t>USD.820101004</t>
  </si>
  <si>
    <t>ARS.820201001</t>
  </si>
  <si>
    <t>BBD.820201001</t>
  </si>
  <si>
    <t>BDT.820201001</t>
  </si>
  <si>
    <t>BGN.820201001</t>
  </si>
  <si>
    <t>BHD.820201001</t>
  </si>
  <si>
    <t>BND.820201001</t>
  </si>
  <si>
    <t>BOB.820201001</t>
  </si>
  <si>
    <t>BSD.820201001</t>
  </si>
  <si>
    <t>BZD.820201001</t>
  </si>
  <si>
    <t>CNY.820201001</t>
  </si>
  <si>
    <t>DEM.820201001</t>
  </si>
  <si>
    <t>DKK.820201001</t>
  </si>
  <si>
    <t>FRF.820201001</t>
  </si>
  <si>
    <t>GBP.820201001</t>
  </si>
  <si>
    <t>GNF.820201001</t>
  </si>
  <si>
    <t>HKD.820201001</t>
  </si>
  <si>
    <t>IQD.820201001</t>
  </si>
  <si>
    <t>JMD.820201001</t>
  </si>
  <si>
    <t>JPY.820201001</t>
  </si>
  <si>
    <t>LBP.820201001</t>
  </si>
  <si>
    <t>LUF.820201001</t>
  </si>
  <si>
    <t>MMK.820201001</t>
  </si>
  <si>
    <t>MOP.820201001</t>
  </si>
  <si>
    <t>MXN.820201001</t>
  </si>
  <si>
    <t>MYR.820201001</t>
  </si>
  <si>
    <t>PEN.820201001</t>
  </si>
  <si>
    <t>PHP.820201001</t>
  </si>
  <si>
    <t>THB.820201001</t>
  </si>
  <si>
    <t>TWD.820201001</t>
  </si>
  <si>
    <t>USR.820201001</t>
  </si>
  <si>
    <t>YER.820201001</t>
  </si>
  <si>
    <t>CNY.820404001</t>
  </si>
  <si>
    <t>CUP.820404001</t>
  </si>
  <si>
    <t>DDM.820404001</t>
  </si>
  <si>
    <t>HUF.820404001</t>
  </si>
  <si>
    <t>KHR.820404001</t>
  </si>
  <si>
    <t>LAK.820404001</t>
  </si>
  <si>
    <t>RCN.820404001</t>
  </si>
  <si>
    <t>RON.820404001</t>
  </si>
  <si>
    <t>USR.820404001</t>
  </si>
  <si>
    <t>USD.820504001</t>
  </si>
  <si>
    <t>EUR.820505001</t>
  </si>
  <si>
    <t>USD.820505001</t>
  </si>
  <si>
    <t>VND.820505001</t>
  </si>
  <si>
    <t>EUR.820601001</t>
  </si>
  <si>
    <t>USD.820601001</t>
  </si>
  <si>
    <t>VND.820602003</t>
  </si>
  <si>
    <t>EUR.821001001</t>
  </si>
  <si>
    <t>JPY.821001001</t>
  </si>
  <si>
    <t>SGD.821001001</t>
  </si>
  <si>
    <t>USD.821001001</t>
  </si>
  <si>
    <t>VND.821001001</t>
  </si>
  <si>
    <t>VND.821001005</t>
  </si>
  <si>
    <t>USD.821001006</t>
  </si>
  <si>
    <t>VND.821001006</t>
  </si>
  <si>
    <t>EUR.821001007</t>
  </si>
  <si>
    <t>USD.821001007</t>
  </si>
  <si>
    <t>VND.821001007</t>
  </si>
  <si>
    <t>EUR.821001008</t>
  </si>
  <si>
    <t>USD.821001008</t>
  </si>
  <si>
    <t>VND.821001008</t>
  </si>
  <si>
    <t>VND.821001010</t>
  </si>
  <si>
    <t>Cam kết TT LC trả ngay - PL nhóm 1</t>
  </si>
  <si>
    <t>EUR.821001012</t>
  </si>
  <si>
    <t>USD.821001012</t>
  </si>
  <si>
    <t>VND.821001012</t>
  </si>
  <si>
    <t>EUR.821001013</t>
  </si>
  <si>
    <t>cam kết TT L/C trả chậm - Phân loại nhóm 1</t>
  </si>
  <si>
    <t>SGD.821001013</t>
  </si>
  <si>
    <t>USD.821001013</t>
  </si>
  <si>
    <t>VND.821001013</t>
  </si>
  <si>
    <t>EUR.821001015</t>
  </si>
  <si>
    <t>USD.821001015</t>
  </si>
  <si>
    <t>VND.821001015</t>
  </si>
  <si>
    <t>USD.821001016</t>
  </si>
  <si>
    <t>EUR.821001998</t>
  </si>
  <si>
    <t>USD.821001998</t>
  </si>
  <si>
    <t>VND.821001998</t>
  </si>
  <si>
    <t>USD.821002105</t>
  </si>
  <si>
    <t>VND.821002133</t>
  </si>
  <si>
    <t>VND.821002193</t>
  </si>
  <si>
    <t>EUR.821003001</t>
  </si>
  <si>
    <t>GBP.821003001</t>
  </si>
  <si>
    <t>JPY.821003001</t>
  </si>
  <si>
    <t>SGD.821003001</t>
  </si>
  <si>
    <t>USD.821003001</t>
  </si>
  <si>
    <t>VND.821003001</t>
  </si>
  <si>
    <t>EUR.821003002</t>
  </si>
  <si>
    <t>GBP.821003002</t>
  </si>
  <si>
    <t>JPY.821003002</t>
  </si>
  <si>
    <t>SGD.821003002</t>
  </si>
  <si>
    <t>USD.821003002</t>
  </si>
  <si>
    <t>VND.821003002</t>
  </si>
  <si>
    <t>AUD.821003005</t>
  </si>
  <si>
    <t>CHF.821003005</t>
  </si>
  <si>
    <t>EUR.821003005</t>
  </si>
  <si>
    <t>GBP.821003005</t>
  </si>
  <si>
    <t>JPY.821003005</t>
  </si>
  <si>
    <t>SGD.821003005</t>
  </si>
  <si>
    <t>USD.821003005</t>
  </si>
  <si>
    <t>AUD.821003006</t>
  </si>
  <si>
    <t>CHF.821003006</t>
  </si>
  <si>
    <t>EUR.821003006</t>
  </si>
  <si>
    <t>GBP.821003006</t>
  </si>
  <si>
    <t>JPY.821003006</t>
  </si>
  <si>
    <t>SGD.821003006</t>
  </si>
  <si>
    <t>USD.821003006</t>
  </si>
  <si>
    <t>CHF.821009001</t>
  </si>
  <si>
    <t>EUR.821009001</t>
  </si>
  <si>
    <t>SGD.821009001</t>
  </si>
  <si>
    <t>USD.821009001</t>
  </si>
  <si>
    <t>VND.821009001</t>
  </si>
  <si>
    <t>AUD.821009002</t>
  </si>
  <si>
    <t>EUR.821009002</t>
  </si>
  <si>
    <t>GBP.821009002</t>
  </si>
  <si>
    <t>JPY.821009002</t>
  </si>
  <si>
    <t>USD.821009002</t>
  </si>
  <si>
    <t>VND.821009002</t>
  </si>
  <si>
    <t>USD.821101011</t>
  </si>
  <si>
    <t>VND.821102001</t>
  </si>
  <si>
    <t>VND.821198001</t>
  </si>
  <si>
    <t>EUR.821208001</t>
  </si>
  <si>
    <t>VND.822001001</t>
  </si>
  <si>
    <t>USD.822001002</t>
  </si>
  <si>
    <t>VND.822001002</t>
  </si>
  <si>
    <t>VND.822002001</t>
  </si>
  <si>
    <t>USD.822002002</t>
  </si>
  <si>
    <t>VND.822002002</t>
  </si>
  <si>
    <t>JPY.822201001</t>
  </si>
  <si>
    <t>JPY.822202001</t>
  </si>
  <si>
    <t>VND.822202001</t>
  </si>
  <si>
    <t>VND.822202002</t>
  </si>
  <si>
    <t>GBP.822302001</t>
  </si>
  <si>
    <t>EUR.823001001</t>
  </si>
  <si>
    <t>FRF.823001001</t>
  </si>
  <si>
    <t>INR.823001001</t>
  </si>
  <si>
    <t>ITL.823001001</t>
  </si>
  <si>
    <t>JPY.823001001</t>
  </si>
  <si>
    <t>USD.823001001</t>
  </si>
  <si>
    <t>VND.823001001</t>
  </si>
  <si>
    <t>VND.823001997</t>
  </si>
  <si>
    <t>AUD.823002001</t>
  </si>
  <si>
    <t>EUR.823002001</t>
  </si>
  <si>
    <t>FRF.823002001</t>
  </si>
  <si>
    <t>GBP.823002001</t>
  </si>
  <si>
    <t>USD.823002001</t>
  </si>
  <si>
    <t>VND.823002001</t>
  </si>
  <si>
    <t>AUD.823002002</t>
  </si>
  <si>
    <t>EUR.823002002</t>
  </si>
  <si>
    <t>GBP.823002002</t>
  </si>
  <si>
    <t>USD.823002002</t>
  </si>
  <si>
    <t>VND.823002002</t>
  </si>
  <si>
    <t>USD.823002004</t>
  </si>
  <si>
    <t>VND.823002004</t>
  </si>
  <si>
    <t>USD.823002005</t>
  </si>
  <si>
    <t>VND.823002005</t>
  </si>
  <si>
    <t>EUR.823002006</t>
  </si>
  <si>
    <t>USD.823002006</t>
  </si>
  <si>
    <t>VND.823002006</t>
  </si>
  <si>
    <t>VND.824002101</t>
  </si>
  <si>
    <t>VND.829702001</t>
  </si>
  <si>
    <t>VND.829702102</t>
  </si>
  <si>
    <t>VND.829702201</t>
  </si>
  <si>
    <t>VND.829704011</t>
  </si>
  <si>
    <t>VND.829704013</t>
  </si>
  <si>
    <t>002</t>
  </si>
  <si>
    <t>VND.110103998</t>
  </si>
  <si>
    <t>Tiền mặt tại đơn vị hạch toán báo số</t>
  </si>
  <si>
    <t>TM tại hộp Cassette của máy ATM</t>
  </si>
  <si>
    <t>VND.140701025</t>
  </si>
  <si>
    <t>VND.140702001</t>
  </si>
  <si>
    <t>Nợ cần chú ý - Tổ chức</t>
  </si>
  <si>
    <t>VND.140702008</t>
  </si>
  <si>
    <t>Nợ có khả năng mất vốn - Tổ chức</t>
  </si>
  <si>
    <t>VND.140790002</t>
  </si>
  <si>
    <t>CV n.hạn-Nợcầnchúý-qh-TC</t>
  </si>
  <si>
    <t>VND.140790003</t>
  </si>
  <si>
    <t>CV n.hạn-Nợdướitc-qh-TC</t>
  </si>
  <si>
    <t>VND.140801021</t>
  </si>
  <si>
    <t>VND.140802002</t>
  </si>
  <si>
    <t>CV trung hạn-Nợ dưới tc-tổ chức</t>
  </si>
  <si>
    <t>VND.140802003</t>
  </si>
  <si>
    <t>CV trung hạn-Nợnghingờ -TC</t>
  </si>
  <si>
    <t>VND.140802022</t>
  </si>
  <si>
    <t>VND.140890003</t>
  </si>
  <si>
    <t>CV trung hạn-Nợdướitc-qh-TC</t>
  </si>
  <si>
    <t>VND.140890021</t>
  </si>
  <si>
    <t>VND.140890023</t>
  </si>
  <si>
    <t>VND.140890024</t>
  </si>
  <si>
    <t>USD.140901002</t>
  </si>
  <si>
    <t>USD.140501001</t>
  </si>
  <si>
    <t>Nợ trong hạn - Chiết khấu GTCG - FCY - trong nước</t>
  </si>
  <si>
    <t>CK c.từ hx tr.đòi-Nợđủtc-TC</t>
  </si>
  <si>
    <t>USD.140503001</t>
  </si>
  <si>
    <t>CK CV bao TT-Nợđủtc-TC</t>
  </si>
  <si>
    <t>VND.150301001</t>
  </si>
  <si>
    <t>TSCĐ-Nhà LV, nhà khách, nhà nghỉ</t>
  </si>
  <si>
    <t>VND.150301002</t>
  </si>
  <si>
    <t>TSCĐ - Nhà kho</t>
  </si>
  <si>
    <t>VND.151101001</t>
  </si>
  <si>
    <t>Quyền sử dụng đất</t>
  </si>
  <si>
    <t>TSCĐ-QSD đất có thời hạn</t>
  </si>
  <si>
    <t>VND.151102998</t>
  </si>
  <si>
    <t>Tài sản cố định vô hình khác</t>
  </si>
  <si>
    <t>TSCĐ-Phần mềm tin học khác</t>
  </si>
  <si>
    <t>VND.151201001</t>
  </si>
  <si>
    <t>Hao mòn tài sản cố định vô hình</t>
  </si>
  <si>
    <t>Hao mòn TSCĐ-Quyền sử dụng đất</t>
  </si>
  <si>
    <t>VND.151202001</t>
  </si>
  <si>
    <t>Hao mòn TSCĐ-Phần mềm tin học</t>
  </si>
  <si>
    <t>VND.320202001</t>
  </si>
  <si>
    <t>Chi phí công trình - Chi phí xây dựng cơ bản</t>
  </si>
  <si>
    <t>Tạm ứng về xây dựng cơ bản</t>
  </si>
  <si>
    <t>VND.170310007</t>
  </si>
  <si>
    <t>Trung gian Invalid GL - Dư Nợ</t>
  </si>
  <si>
    <t>VND.180101003</t>
  </si>
  <si>
    <t>TƯ mua sắm vật liệu văn phòng</t>
  </si>
  <si>
    <t>VND.180101005</t>
  </si>
  <si>
    <t>Tạm ứng tiền lương, công tác phí cho cán bộ, nhân viên</t>
  </si>
  <si>
    <t>TƯ công tác phí CB CNV NHNT</t>
  </si>
  <si>
    <t>JPY.180101005</t>
  </si>
  <si>
    <t>Tạm ứng công tác phí cho cán bộ, nhân viên</t>
  </si>
  <si>
    <t>VND.170103102</t>
  </si>
  <si>
    <t>Lỗ chờ PB GD HĐTT tại CN-GD n.bộ</t>
  </si>
  <si>
    <t>VND.210201002</t>
  </si>
  <si>
    <t>Tiền gửi chuyên dùng của KBNN</t>
  </si>
  <si>
    <t>VND.210301002</t>
  </si>
  <si>
    <t>TG chuyên dùng của TCTD tr.nước</t>
  </si>
  <si>
    <t>EUR.210301001</t>
  </si>
  <si>
    <t>DKK.220101001</t>
  </si>
  <si>
    <t>THB.220101002</t>
  </si>
  <si>
    <t>AUD.220201003</t>
  </si>
  <si>
    <t>VND.220202011</t>
  </si>
  <si>
    <t>TG t.kiệmCKHdưới12thg tr.lãi trc</t>
  </si>
  <si>
    <t>SGD.220101003</t>
  </si>
  <si>
    <t>EUR.220401003</t>
  </si>
  <si>
    <t>JPY.220401003</t>
  </si>
  <si>
    <t>VND.220305002</t>
  </si>
  <si>
    <t>Mệnh giá TP tăng vốn phát hành-TC</t>
  </si>
  <si>
    <t>USD.270201012</t>
  </si>
  <si>
    <t>T.mặt nhờ thu nc.ng báo có chờ TT</t>
  </si>
  <si>
    <t>USD.270201024</t>
  </si>
  <si>
    <t>VND.270302007</t>
  </si>
  <si>
    <t>Sai lầm kênh Transaction server profile_Vế Có</t>
  </si>
  <si>
    <t>CAD.270310004</t>
  </si>
  <si>
    <t>USD.270310005</t>
  </si>
  <si>
    <t>VND.270310007</t>
  </si>
  <si>
    <t>Tài khoản Invalid-Module GL-Dư Có</t>
  </si>
  <si>
    <t>HKD.270310013</t>
  </si>
  <si>
    <t>HKD.270310014</t>
  </si>
  <si>
    <t>JPY.270310201</t>
  </si>
  <si>
    <t>VND.270103102</t>
  </si>
  <si>
    <t>Lãi chờ PB GD HĐTT tại CN-GD n.bộ</t>
  </si>
  <si>
    <t>JPY.270310108</t>
  </si>
  <si>
    <t>USD.270102996</t>
  </si>
  <si>
    <t>EUR.270101001</t>
  </si>
  <si>
    <t>VND.263201001</t>
  </si>
  <si>
    <t>Nhận vốn HĐ của TW-mở tại CN</t>
  </si>
  <si>
    <t>VND.259801401</t>
  </si>
  <si>
    <t>USD.269701011</t>
  </si>
  <si>
    <t>TT GD hoán đổi tiền tệ nội bộ</t>
  </si>
  <si>
    <t>VND.269701011</t>
  </si>
  <si>
    <t>DKK.270301014</t>
  </si>
  <si>
    <t>VND.410101101</t>
  </si>
  <si>
    <t>Thu lãi CV CK c.từ hàng xuất-TC</t>
  </si>
  <si>
    <t>VND.410101103</t>
  </si>
  <si>
    <t>Thu lãi CV chiết khấu bao TT-TC</t>
  </si>
  <si>
    <t>VND.430101003</t>
  </si>
  <si>
    <t>Thu thủ tục phí CT đến TT-GTGT10%</t>
  </si>
  <si>
    <t>VND.430101107</t>
  </si>
  <si>
    <t>Thu phí DV bao TT-ko thuế GTGT</t>
  </si>
  <si>
    <t>VND.430501101</t>
  </si>
  <si>
    <t>Thu dịch vụ ngân quỹ - GTGT 0%</t>
  </si>
  <si>
    <t>VND.430602001</t>
  </si>
  <si>
    <t>Thu hoa hồng, môi giới - GTGT 10%</t>
  </si>
  <si>
    <t>VND.460202001</t>
  </si>
  <si>
    <t>Thu thừa quỹ, thừa tài sản</t>
  </si>
  <si>
    <t>VND.540201001</t>
  </si>
  <si>
    <t>Vận chuyển, bốc xếp tiền</t>
  </si>
  <si>
    <t>Chi vận chuyển, bốc xếp tiền</t>
  </si>
  <si>
    <t>VND.540101006</t>
  </si>
  <si>
    <t>Chi nghiên cứu và ứng dụng khoa học công nghệ, sáng kiến, cải tiến</t>
  </si>
  <si>
    <t>Chi mua phần mềm</t>
  </si>
  <si>
    <t>VND.540101008</t>
  </si>
  <si>
    <t>Chi phân bổ QSD đất có thời hạn</t>
  </si>
  <si>
    <t>BGN.810404001</t>
  </si>
  <si>
    <t>CSK.810404001</t>
  </si>
  <si>
    <t>CSK</t>
  </si>
  <si>
    <t>PLN.810404001</t>
  </si>
  <si>
    <t>BGN.810404002</t>
  </si>
  <si>
    <t>GT TS Nợ bằng N.tệ XHCN cũ chờ XL</t>
  </si>
  <si>
    <t>CNY.810404002</t>
  </si>
  <si>
    <t>CSK.810404002</t>
  </si>
  <si>
    <t>DDM.810404002</t>
  </si>
  <si>
    <t>HUF.810404002</t>
  </si>
  <si>
    <t>KHR.810404002</t>
  </si>
  <si>
    <t>LAK.810404002</t>
  </si>
  <si>
    <t>PLN.810404002</t>
  </si>
  <si>
    <t>RCN.810404002</t>
  </si>
  <si>
    <t>RON.810404002</t>
  </si>
  <si>
    <t>USR.810404002</t>
  </si>
  <si>
    <t>JPY.810504001</t>
  </si>
  <si>
    <t>USD.811001004</t>
  </si>
  <si>
    <t>BL vay vốn n.hạn-PL vào nhóm 1</t>
  </si>
  <si>
    <t>HKD.811003001</t>
  </si>
  <si>
    <t>USD.811006003</t>
  </si>
  <si>
    <t>Cam kết mua ngoại tệ có kỳ hạn</t>
  </si>
  <si>
    <t>C.kết mua N.tệ CKH N.tệ/VND-nội bộ</t>
  </si>
  <si>
    <t>USD.811006004</t>
  </si>
  <si>
    <t>Cam kết bán ngoại tệ có kỳ hạn</t>
  </si>
  <si>
    <t>C.kết bán N.tệ CKH N.tệ/VND-nội bộ</t>
  </si>
  <si>
    <t>USD.811003003</t>
  </si>
  <si>
    <t>Cam kết giao dịch hoán đổi tiền tệ</t>
  </si>
  <si>
    <t>C.kết mua N.tệ GD h.đổi N.tệ/VND_Sổ Sales</t>
  </si>
  <si>
    <t>OBS2-3</t>
  </si>
  <si>
    <t>VND.811003003</t>
  </si>
  <si>
    <t>USD.811003004</t>
  </si>
  <si>
    <t>C.kết bán N.tệ GD h.đổi N.tệ/VND_Sổ Sales</t>
  </si>
  <si>
    <t>VND.811003004</t>
  </si>
  <si>
    <t>JPY.811001013</t>
  </si>
  <si>
    <t>JPY.811002105</t>
  </si>
  <si>
    <t>USD.811001010</t>
  </si>
  <si>
    <t>CHF.811001012</t>
  </si>
  <si>
    <t>JPY.811001015</t>
  </si>
  <si>
    <t>VND.811002195</t>
  </si>
  <si>
    <t>Các cam kết BL khác-PL vào nhóm 5</t>
  </si>
  <si>
    <t>EUR.811101011</t>
  </si>
  <si>
    <t>JPY.811101011</t>
  </si>
  <si>
    <t>VND.811101011</t>
  </si>
  <si>
    <t>USD.812001001</t>
  </si>
  <si>
    <t>VND.812201011</t>
  </si>
  <si>
    <t>VND.812202012</t>
  </si>
  <si>
    <t>VND.810101005</t>
  </si>
  <si>
    <t>Tiền VND ko đủ t.chuẩn LT giữ hộ chờ g.định</t>
  </si>
  <si>
    <t>BEF.812502002</t>
  </si>
  <si>
    <t>Ngoại tệ nhận giữ hộ</t>
  </si>
  <si>
    <t>BGN.812502002</t>
  </si>
  <si>
    <t>CNY.812502002</t>
  </si>
  <si>
    <t>IDR.812502002</t>
  </si>
  <si>
    <t>INR.812502002</t>
  </si>
  <si>
    <t>ITL.812502002</t>
  </si>
  <si>
    <t>KHR.812502002</t>
  </si>
  <si>
    <t>KRW.812502002</t>
  </si>
  <si>
    <t>KZT.812502002</t>
  </si>
  <si>
    <t>KZT</t>
  </si>
  <si>
    <t>LAK.812502002</t>
  </si>
  <si>
    <t>MYR.812502002</t>
  </si>
  <si>
    <t>NZD.812502002</t>
  </si>
  <si>
    <t>PHP.812502002</t>
  </si>
  <si>
    <t>THB.812502002</t>
  </si>
  <si>
    <t>TWD.812502002</t>
  </si>
  <si>
    <t>USR.812502002</t>
  </si>
  <si>
    <t>XOF.812502002</t>
  </si>
  <si>
    <t>USD.811009005</t>
  </si>
  <si>
    <t>VND.811009005</t>
  </si>
  <si>
    <t>USD.811009006</t>
  </si>
  <si>
    <t>VND.811009006</t>
  </si>
  <si>
    <t>VND.819701206</t>
  </si>
  <si>
    <t>Tài khoản Force Balance_ERP</t>
  </si>
  <si>
    <t>DEM.813001001</t>
  </si>
  <si>
    <t>USD.813001997</t>
  </si>
  <si>
    <t>CAD.813002001</t>
  </si>
  <si>
    <t>CHF.813002001</t>
  </si>
  <si>
    <t>DEM.813002001</t>
  </si>
  <si>
    <t>DEM.813002002</t>
  </si>
  <si>
    <t>FRF.813002002</t>
  </si>
  <si>
    <t>CNY.819901001</t>
  </si>
  <si>
    <t>KRW.819901001</t>
  </si>
  <si>
    <t>LAK.819901001</t>
  </si>
  <si>
    <t>BGN.820404001</t>
  </si>
  <si>
    <t>CSK.820404001</t>
  </si>
  <si>
    <t>PLN.820404001</t>
  </si>
  <si>
    <t>BGN.820404002</t>
  </si>
  <si>
    <t>CNY.820404002</t>
  </si>
  <si>
    <t>CSK.820404002</t>
  </si>
  <si>
    <t>DDM.820404002</t>
  </si>
  <si>
    <t>HUF.820404002</t>
  </si>
  <si>
    <t>KHR.820404002</t>
  </si>
  <si>
    <t>LAK.820404002</t>
  </si>
  <si>
    <t>PLN.820404002</t>
  </si>
  <si>
    <t>RCN.820404002</t>
  </si>
  <si>
    <t>RON.820404002</t>
  </si>
  <si>
    <t>USR.820404002</t>
  </si>
  <si>
    <t>USD.820502002</t>
  </si>
  <si>
    <t>JPY.820504001</t>
  </si>
  <si>
    <t>USD.821001004</t>
  </si>
  <si>
    <t>USD.821001010</t>
  </si>
  <si>
    <t>CHF.821001012</t>
  </si>
  <si>
    <t>JPY.821001013</t>
  </si>
  <si>
    <t>JPY.821001015</t>
  </si>
  <si>
    <t>JPY.821002105</t>
  </si>
  <si>
    <t>VND.821002195</t>
  </si>
  <si>
    <t>HKD.821003001</t>
  </si>
  <si>
    <t>USD.821003003</t>
  </si>
  <si>
    <t>VND.821003003</t>
  </si>
  <si>
    <t>USD.821003004</t>
  </si>
  <si>
    <t>VND.821003004</t>
  </si>
  <si>
    <t>USD.821006003</t>
  </si>
  <si>
    <t>USD.821006004</t>
  </si>
  <si>
    <t>USD.821009005</t>
  </si>
  <si>
    <t>VND.821009005</t>
  </si>
  <si>
    <t>USD.821009006</t>
  </si>
  <si>
    <t>VND.821009006</t>
  </si>
  <si>
    <t>EUR.821101011</t>
  </si>
  <si>
    <t>JPY.821101011</t>
  </si>
  <si>
    <t>VND.821101011</t>
  </si>
  <si>
    <t>VND.821202001</t>
  </si>
  <si>
    <t>USD.822001001</t>
  </si>
  <si>
    <t>USD.822201001</t>
  </si>
  <si>
    <t>VND.822201001</t>
  </si>
  <si>
    <t>VND.822201101</t>
  </si>
  <si>
    <t>USD.822202001</t>
  </si>
  <si>
    <t>USD.822202002</t>
  </si>
  <si>
    <t>VND.822301001</t>
  </si>
  <si>
    <t>USD.822301002</t>
  </si>
  <si>
    <t>VND.822301002</t>
  </si>
  <si>
    <t>AUD.822302001</t>
  </si>
  <si>
    <t>CAD.822302001</t>
  </si>
  <si>
    <t>EUR.822302001</t>
  </si>
  <si>
    <t>JPY.822302001</t>
  </si>
  <si>
    <t>USD.822302001</t>
  </si>
  <si>
    <t>VND.822302001</t>
  </si>
  <si>
    <t>VND.822302998</t>
  </si>
  <si>
    <t>USD.822303001</t>
  </si>
  <si>
    <t>VND.822303001</t>
  </si>
  <si>
    <t>VND.822398001</t>
  </si>
  <si>
    <t>VND.822398002</t>
  </si>
  <si>
    <t>VND.822398998</t>
  </si>
  <si>
    <t>BEF.822502002</t>
  </si>
  <si>
    <t>BGN.822502002</t>
  </si>
  <si>
    <t>CNY.822502002</t>
  </si>
  <si>
    <t>IDR.822502002</t>
  </si>
  <si>
    <t>INR.822502002</t>
  </si>
  <si>
    <t>ITL.822502002</t>
  </si>
  <si>
    <t>KHR.822502002</t>
  </si>
  <si>
    <t>KRW.822502002</t>
  </si>
  <si>
    <t>KZT.822502002</t>
  </si>
  <si>
    <t>LAK.822502002</t>
  </si>
  <si>
    <t>MYR.822502002</t>
  </si>
  <si>
    <t>NZD.822502002</t>
  </si>
  <si>
    <t>PHP.822502002</t>
  </si>
  <si>
    <t>THB.822502002</t>
  </si>
  <si>
    <t>TWD.822502002</t>
  </si>
  <si>
    <t>USR.822502002</t>
  </si>
  <si>
    <t>XOF.822502002</t>
  </si>
  <si>
    <t>CNY.822598001</t>
  </si>
  <si>
    <t>USR.822598001</t>
  </si>
  <si>
    <t>VND.822598001</t>
  </si>
  <si>
    <t>DEM.823001001</t>
  </si>
  <si>
    <t>USD.823001997</t>
  </si>
  <si>
    <t>CAD.823002001</t>
  </si>
  <si>
    <t>CHF.823002001</t>
  </si>
  <si>
    <t>DEM.823002001</t>
  </si>
  <si>
    <t>DEM.823002002</t>
  </si>
  <si>
    <t>FRF.823002002</t>
  </si>
  <si>
    <t>003</t>
  </si>
  <si>
    <t>VND.110103001</t>
  </si>
  <si>
    <t>Tiền mặt tại máy ATM</t>
  </si>
  <si>
    <t>Tiền mặt tại máy ATM số 1</t>
  </si>
  <si>
    <t>VND.110103002</t>
  </si>
  <si>
    <t>Tiền mặt tại máy ATM số 2</t>
  </si>
  <si>
    <t>VND.110103003</t>
  </si>
  <si>
    <t>Tiền mặt tại máy ATM số 3</t>
  </si>
  <si>
    <t>VND.110103004</t>
  </si>
  <si>
    <t>Tiền mặt tại máy ATM số 4</t>
  </si>
  <si>
    <t>VND.110103005</t>
  </si>
  <si>
    <t>Tiền mặt tại máy ATM số 5</t>
  </si>
  <si>
    <t>VND.110103006</t>
  </si>
  <si>
    <t>Tiền mặt tại máy ATM số 6</t>
  </si>
  <si>
    <t>VND.110103007</t>
  </si>
  <si>
    <t>Tiền mặt tại máy ATM số 7</t>
  </si>
  <si>
    <t>VND.110103008</t>
  </si>
  <si>
    <t>Tiền mặt tại máy ATM số 8</t>
  </si>
  <si>
    <t>VND.110103009</t>
  </si>
  <si>
    <t>Tiền mặt tại máy ATM số 9</t>
  </si>
  <si>
    <t>VND.110103010</t>
  </si>
  <si>
    <t>Tiền mặt tại máy ATM số 10</t>
  </si>
  <si>
    <t>VND.110103011</t>
  </si>
  <si>
    <t>Tiền mặt tại máy ATM số 11</t>
  </si>
  <si>
    <t>VND.110103012</t>
  </si>
  <si>
    <t>Tiền mặt tại máy ATM số 12</t>
  </si>
  <si>
    <t>VND.110103013</t>
  </si>
  <si>
    <t>Tiền mặt tại máy ATM số 13</t>
  </si>
  <si>
    <t>VND.110103014</t>
  </si>
  <si>
    <t>Tiền mặt tại máy ATM số 14</t>
  </si>
  <si>
    <t>VND.110103015</t>
  </si>
  <si>
    <t>Tiền mặt tại máy ATM số 15</t>
  </si>
  <si>
    <t>VND.110103016</t>
  </si>
  <si>
    <t>Tiền mặt tại máy ATM số 16</t>
  </si>
  <si>
    <t>VND.110103017</t>
  </si>
  <si>
    <t>Tiền mặt tại máy ATM số 17</t>
  </si>
  <si>
    <t>VND.110103018</t>
  </si>
  <si>
    <t>Tiền mặt tại máy ATM số 18</t>
  </si>
  <si>
    <t>VND.110103019</t>
  </si>
  <si>
    <t>Tiền mặt tại máy ATM số 19</t>
  </si>
  <si>
    <t>VND.110103020</t>
  </si>
  <si>
    <t>Tiền mặt tại máy ATM số 20</t>
  </si>
  <si>
    <t>VND.110103021</t>
  </si>
  <si>
    <t>Tiền mặt tại máy ATM số 21</t>
  </si>
  <si>
    <t>VND.110103022</t>
  </si>
  <si>
    <t>Tiền mặt tại máy ATM số 22</t>
  </si>
  <si>
    <t>VND.110103023</t>
  </si>
  <si>
    <t>Tiền mặt tại máy ATM số 23</t>
  </si>
  <si>
    <t>VND.110103024</t>
  </si>
  <si>
    <t>Tiền mặt tại máy ATM số 24</t>
  </si>
  <si>
    <t>VND.110103025</t>
  </si>
  <si>
    <t>Tiền mặt tại máy ATM số 25</t>
  </si>
  <si>
    <t>VND.110103026</t>
  </si>
  <si>
    <t>Tiền mặt tại máy ATM số 26</t>
  </si>
  <si>
    <t>VND.110103027</t>
  </si>
  <si>
    <t>Tiền mặt tại máy ATM số 27</t>
  </si>
  <si>
    <t>VND.110103028</t>
  </si>
  <si>
    <t>Tiền mặt tại máy ATM số 28</t>
  </si>
  <si>
    <t>VND.110103029</t>
  </si>
  <si>
    <t>Tiền mặt tại máy ATM số 29</t>
  </si>
  <si>
    <t>VND.110103030</t>
  </si>
  <si>
    <t>Tiền mặt tại máy ATM số 30</t>
  </si>
  <si>
    <t>VND.110103031</t>
  </si>
  <si>
    <t>Tiền mặt tại máy ATM số 31</t>
  </si>
  <si>
    <t>VND.110103032</t>
  </si>
  <si>
    <t>Tiền mặt tại máy ATM số 32</t>
  </si>
  <si>
    <t>VND.110103033</t>
  </si>
  <si>
    <t>Tiền mặt tại máy ATM số 33</t>
  </si>
  <si>
    <t>VND.110103034</t>
  </si>
  <si>
    <t>Tiền mặt tại máy ATM số 34</t>
  </si>
  <si>
    <t>VND.110103035</t>
  </si>
  <si>
    <t>Tiền mặt tại máy ATM số 35</t>
  </si>
  <si>
    <t>VND.110103036</t>
  </si>
  <si>
    <t>Tiền mặt tại máy ATM số 36</t>
  </si>
  <si>
    <t>VND.110103037</t>
  </si>
  <si>
    <t>Tiền mặt tại máy ATM số 37</t>
  </si>
  <si>
    <t>VND.110103038</t>
  </si>
  <si>
    <t>Tiền mặt tại máy ATM số 38</t>
  </si>
  <si>
    <t>VND.110103039</t>
  </si>
  <si>
    <t>Tiền mặt tại máy ATM số 39</t>
  </si>
  <si>
    <t>VND.110103040</t>
  </si>
  <si>
    <t>Tiền mặt tại máy ATM số 40</t>
  </si>
  <si>
    <t>VND.110103041</t>
  </si>
  <si>
    <t>Tiền mặt tại máy ATM số 41</t>
  </si>
  <si>
    <t>VND.110103042</t>
  </si>
  <si>
    <t>Tiền mặt tại máy ATM số 42</t>
  </si>
  <si>
    <t>VND.110103043</t>
  </si>
  <si>
    <t>Tiền mặt tại máy ATM số 43</t>
  </si>
  <si>
    <t>VND.110103044</t>
  </si>
  <si>
    <t>Tiền mặt tại máy ATM số 44</t>
  </si>
  <si>
    <t>VND.110103045</t>
  </si>
  <si>
    <t>Tiền mặt tại máy ATM số 45</t>
  </si>
  <si>
    <t>VND.110103046</t>
  </si>
  <si>
    <t>Tiền mặt tại máy ATM số 46</t>
  </si>
  <si>
    <t>VND.110103047</t>
  </si>
  <si>
    <t>Tiền mặt tại máy ATM số 47</t>
  </si>
  <si>
    <t>VND.110103048</t>
  </si>
  <si>
    <t>Tiền mặt tại máy ATM số 48</t>
  </si>
  <si>
    <t>VND.110103049</t>
  </si>
  <si>
    <t>Tiền mặt tại máy ATM số 49</t>
  </si>
  <si>
    <t>VND.110103050</t>
  </si>
  <si>
    <t>Tiền mặt tại máy ATM số 50</t>
  </si>
  <si>
    <t>VND.110103051</t>
  </si>
  <si>
    <t>Tiền mặt tại máy ATM số 51</t>
  </si>
  <si>
    <t>VND.110103997</t>
  </si>
  <si>
    <t>TM trên đường đi tiếp quỹ ATM</t>
  </si>
  <si>
    <t>CAD.110101004</t>
  </si>
  <si>
    <t>CHF.110101004</t>
  </si>
  <si>
    <t>GBP.110101004</t>
  </si>
  <si>
    <t>HKD.110101004</t>
  </si>
  <si>
    <t>JPY.110101004</t>
  </si>
  <si>
    <t>KRW.110101004</t>
  </si>
  <si>
    <t>SGD.110101004</t>
  </si>
  <si>
    <t>THB.110101004</t>
  </si>
  <si>
    <t>VND.130101301</t>
  </si>
  <si>
    <t>Chứng khoán Nợ do các tổ chức kinh tế trong nước phát hành</t>
  </si>
  <si>
    <t>MG TP TCKT tr.nước PH (HTM) C.NY</t>
  </si>
  <si>
    <t>VND.289703022</t>
  </si>
  <si>
    <t>Dự phòng chung - HTM</t>
  </si>
  <si>
    <t>Quỹ DP chung_CK giữ đến đ.hạn</t>
  </si>
  <si>
    <t>VND.140790021</t>
  </si>
  <si>
    <t>VND.140802028</t>
  </si>
  <si>
    <t>VND.140901021</t>
  </si>
  <si>
    <t>VND.151101002</t>
  </si>
  <si>
    <t>TSCĐ-QSĐ đất không có thời hạn</t>
  </si>
  <si>
    <t>VND.179898008</t>
  </si>
  <si>
    <t>P.thu về HTLS chưa th.hiện</t>
  </si>
  <si>
    <t>VND.179898009</t>
  </si>
  <si>
    <t>P.thu NHNN về HTLS đã TH-ĐTT-ĐM</t>
  </si>
  <si>
    <t>VND.179898010</t>
  </si>
  <si>
    <t>P.thu HTLS chưa TH-ĐTT-ĐM</t>
  </si>
  <si>
    <t>USD.179898005</t>
  </si>
  <si>
    <t>Chi phí xử lý tài sản bảo đảm nợ</t>
  </si>
  <si>
    <t>Chi phí xử lý tài sản đảm bảo</t>
  </si>
  <si>
    <t>USD.170205001</t>
  </si>
  <si>
    <t>Tạm ứng thanh toán - Money gram</t>
  </si>
  <si>
    <t>VND.170301001</t>
  </si>
  <si>
    <t>Chuyển tiền phải thu trong nước</t>
  </si>
  <si>
    <t>USD.179898998</t>
  </si>
  <si>
    <t>VND.185001001</t>
  </si>
  <si>
    <t>Tham ô, thiếu mất tiền, tài sản chờ xử lý</t>
  </si>
  <si>
    <t>Thiếu quỹ (quỹ chính) chờ xử lý</t>
  </si>
  <si>
    <t>VND.181001005</t>
  </si>
  <si>
    <t>Tạm ứng tiền thuê đất</t>
  </si>
  <si>
    <t>VND.181001006</t>
  </si>
  <si>
    <t>Tạm ứng chi uỷ thác đại lý</t>
  </si>
  <si>
    <t>VND.130101331</t>
  </si>
  <si>
    <t>Lãi phải thu từ chứng khoán đầu tư giữ đến ngày đáo hạn</t>
  </si>
  <si>
    <t>Lãi CD TP_TCKT TN PH (HTM) C.NY</t>
  </si>
  <si>
    <t>VND.170101990</t>
  </si>
  <si>
    <t>Lãi dự thu cấp TD khác bằng N.tệ</t>
  </si>
  <si>
    <t>DKK.220101002</t>
  </si>
  <si>
    <t>CHF.220202001</t>
  </si>
  <si>
    <t>VND.220401004</t>
  </si>
  <si>
    <t>Tiền ký quỹ đảm bảo TT thẻ</t>
  </si>
  <si>
    <t>SEK.272001002</t>
  </si>
  <si>
    <t>VND.270310021</t>
  </si>
  <si>
    <t>Trung gian cho vay đồng tài trợ</t>
  </si>
  <si>
    <t>VND.272001011</t>
  </si>
  <si>
    <t>Thu hộ VCLI</t>
  </si>
  <si>
    <t>USD.272001013</t>
  </si>
  <si>
    <t>Thu hộ khách hàng_PCM</t>
  </si>
  <si>
    <t>VND.280301001</t>
  </si>
  <si>
    <t>Quỹ lg chưa TT cho CB CNV-CN</t>
  </si>
  <si>
    <t>AUD.270102996</t>
  </si>
  <si>
    <t>VND.120101002</t>
  </si>
  <si>
    <t>Thanh toán bù trừ của ngân hàng thành viên</t>
  </si>
  <si>
    <t>Tiền gửi thanh toán bù trừ</t>
  </si>
  <si>
    <t>VND.270411311</t>
  </si>
  <si>
    <t>Thanh toán khác giữa các tổ chức tín dụng</t>
  </si>
  <si>
    <t>TG TT BanknetVN.SmartL_GL DVCNT</t>
  </si>
  <si>
    <t>VND.130402001</t>
  </si>
  <si>
    <t>VND.130402031</t>
  </si>
  <si>
    <t>VND.130402032</t>
  </si>
  <si>
    <t>VND.130402401</t>
  </si>
  <si>
    <t>VND.154103010</t>
  </si>
  <si>
    <t>Thiết bị thẻ khác</t>
  </si>
  <si>
    <t>DKK.250301001</t>
  </si>
  <si>
    <t>VND.259801998</t>
  </si>
  <si>
    <t>USD.259802002</t>
  </si>
  <si>
    <t>USD.270310022</t>
  </si>
  <si>
    <t>VND.270310024</t>
  </si>
  <si>
    <t>DKK.270310025</t>
  </si>
  <si>
    <t>VND.330903005</t>
  </si>
  <si>
    <t>USD.270405002</t>
  </si>
  <si>
    <t>VND.332001218</t>
  </si>
  <si>
    <t>LN năm trước (sau thuế)-2018</t>
  </si>
  <si>
    <t>VND.332001219</t>
  </si>
  <si>
    <t>LN năm trước (sau thuế)-2019</t>
  </si>
  <si>
    <t>VND.410205003</t>
  </si>
  <si>
    <t>Thu lãi từ đầu tư chứng khoán</t>
  </si>
  <si>
    <t>Thu đầu tư trái phiếu trong nước</t>
  </si>
  <si>
    <t>VND.430601001</t>
  </si>
  <si>
    <t>Thu từ nghiệp vụ ủy thác và đại lý</t>
  </si>
  <si>
    <t>Thu UT, đại lý dịch vụ-GTGT10%</t>
  </si>
  <si>
    <t>VND.430203102</t>
  </si>
  <si>
    <t>Thu phí NV nhờ thu ct hn-GTGT0%</t>
  </si>
  <si>
    <t>VND.430301211</t>
  </si>
  <si>
    <t>Thu phí PH thẻ-ATM-GTGT 0%</t>
  </si>
  <si>
    <t>VND.471098998</t>
  </si>
  <si>
    <t>Thu nhập nội bộ khác</t>
  </si>
  <si>
    <t>VND.529801002</t>
  </si>
  <si>
    <t>VND.530101001</t>
  </si>
  <si>
    <t>Chi dịch vụ thanh toán trong nước</t>
  </si>
  <si>
    <t>VND.530402003</t>
  </si>
  <si>
    <t>Chi uỷ thác, đại lý dịch vụ</t>
  </si>
  <si>
    <t>VND.571097101</t>
  </si>
  <si>
    <t>Chi DP_HSC trích hộ Chi nhánh</t>
  </si>
  <si>
    <t>VND.571097104</t>
  </si>
  <si>
    <t>KPW.810404001</t>
  </si>
  <si>
    <t>LRD.810404001</t>
  </si>
  <si>
    <t>LRD</t>
  </si>
  <si>
    <t>CAD.810502001</t>
  </si>
  <si>
    <t>VND.811002135</t>
  </si>
  <si>
    <t>BL thực hiện hợp đồng-PL vào nhóm 5</t>
  </si>
  <si>
    <t>JPY.812001002</t>
  </si>
  <si>
    <t>USD.812004001</t>
  </si>
  <si>
    <t>USD.812201002</t>
  </si>
  <si>
    <t>Nợ bị tổn thất đang theo dõi _Vay DTT</t>
  </si>
  <si>
    <t>VND.812201002</t>
  </si>
  <si>
    <t>USD.812202003</t>
  </si>
  <si>
    <t>Lãi trong hạn chưa thu của nợ đã XL_ Vay DTT</t>
  </si>
  <si>
    <t>VND.812202003</t>
  </si>
  <si>
    <t>USD.812202004</t>
  </si>
  <si>
    <t>Lãi q.hạn chưa thu của nợ đã XL_ Vay DTT</t>
  </si>
  <si>
    <t>VND.812202004</t>
  </si>
  <si>
    <t>CAD.812303001</t>
  </si>
  <si>
    <t>USD.811202002</t>
  </si>
  <si>
    <t>Lãi dự thu của CV qua HĐ ĐTtrợ</t>
  </si>
  <si>
    <t>VND.811202002</t>
  </si>
  <si>
    <t>VND.819801004</t>
  </si>
  <si>
    <t>GTCG đang bảo quản tại Hội sở chính</t>
  </si>
  <si>
    <t>GBP.813002006</t>
  </si>
  <si>
    <t>USD.820201002</t>
  </si>
  <si>
    <t>KPW.820404001</t>
  </si>
  <si>
    <t>LRD.820404001</t>
  </si>
  <si>
    <t>CAD.820502002</t>
  </si>
  <si>
    <t>VND.821002135</t>
  </si>
  <si>
    <t>USD.821202001</t>
  </si>
  <si>
    <t>USD.821202002</t>
  </si>
  <si>
    <t>VND.821202002</t>
  </si>
  <si>
    <t>JPY.822001002</t>
  </si>
  <si>
    <t>USD.822004001</t>
  </si>
  <si>
    <t>VND.822004001</t>
  </si>
  <si>
    <t>USD.822201002</t>
  </si>
  <si>
    <t>VND.822201002</t>
  </si>
  <si>
    <t>USD.822202003</t>
  </si>
  <si>
    <t>VND.822202003</t>
  </si>
  <si>
    <t>USD.822202004</t>
  </si>
  <si>
    <t>VND.822202004</t>
  </si>
  <si>
    <t>USD.822301001</t>
  </si>
  <si>
    <t>EUR.822301002</t>
  </si>
  <si>
    <t>EUR.822398998</t>
  </si>
  <si>
    <t>USD.822398998</t>
  </si>
  <si>
    <t>VND.829801004</t>
  </si>
  <si>
    <t>004</t>
  </si>
  <si>
    <t>VND.179898005</t>
  </si>
  <si>
    <t>EUR.170310026</t>
  </si>
  <si>
    <t>GBP.170310026</t>
  </si>
  <si>
    <t>VND.170402003</t>
  </si>
  <si>
    <t>TƯ tiền mặt tại quầy - Thẻ JCB</t>
  </si>
  <si>
    <t>VND.185001010</t>
  </si>
  <si>
    <t>Thiếu quỹ (tại máy ATM) chờ xử lý</t>
  </si>
  <si>
    <t>VND.185001300</t>
  </si>
  <si>
    <t>Các khoản phải thu nội bộ khác</t>
  </si>
  <si>
    <t>THB.170101198</t>
  </si>
  <si>
    <t>AUD.210301001</t>
  </si>
  <si>
    <t>HKD.220101004</t>
  </si>
  <si>
    <t>VND.272003998</t>
  </si>
  <si>
    <t>Các khoản tiền đặt cọc khác</t>
  </si>
  <si>
    <t>USD.220401004</t>
  </si>
  <si>
    <t>Tiền gửi để bảo đảm thanh toán Thẻ - FCY</t>
  </si>
  <si>
    <t>USD.272001001</t>
  </si>
  <si>
    <t>TK T.gửi từ lâu ko hoạt động</t>
  </si>
  <si>
    <t>VND.272001001</t>
  </si>
  <si>
    <t>AUD.270310026</t>
  </si>
  <si>
    <t>CAD.270310026</t>
  </si>
  <si>
    <t>CHF.270310026</t>
  </si>
  <si>
    <t>HKD.270310026</t>
  </si>
  <si>
    <t>JPY.270310026</t>
  </si>
  <si>
    <t>KRW.270310026</t>
  </si>
  <si>
    <t>SGD.270310026</t>
  </si>
  <si>
    <t>THB.270310026</t>
  </si>
  <si>
    <t>VND.270310406</t>
  </si>
  <si>
    <t>VND.280501002</t>
  </si>
  <si>
    <t>Thừa quỹ, tài sản thừa chờ xử lý</t>
  </si>
  <si>
    <t>Thừa quỹ tại máy ATM chờ xử lý</t>
  </si>
  <si>
    <t>VND.270301013</t>
  </si>
  <si>
    <t>JPY.270301014</t>
  </si>
  <si>
    <t>USD.270407106</t>
  </si>
  <si>
    <t>AUD.810502001</t>
  </si>
  <si>
    <t>USD.812002001</t>
  </si>
  <si>
    <t>USD.812201011</t>
  </si>
  <si>
    <t>GBP.811009001</t>
  </si>
  <si>
    <t>HKD.811009001</t>
  </si>
  <si>
    <t>VND.819701001</t>
  </si>
  <si>
    <t>Tài khoản Force Balance</t>
  </si>
  <si>
    <t>VND.819898998</t>
  </si>
  <si>
    <t>Giấy tờ có G.trị khác đang bảo quản</t>
  </si>
  <si>
    <t>AUD.820502002</t>
  </si>
  <si>
    <t>GBP.821009001</t>
  </si>
  <si>
    <t>HKD.821009001</t>
  </si>
  <si>
    <t>USD.822002001</t>
  </si>
  <si>
    <t>EUR.822303001</t>
  </si>
  <si>
    <t>VND.824002001</t>
  </si>
  <si>
    <t>EUR.829898998</t>
  </si>
  <si>
    <t>VND.829898998</t>
  </si>
  <si>
    <t>005</t>
  </si>
  <si>
    <t>VND.140790004</t>
  </si>
  <si>
    <t>CV n.hạn-Nợnghingờ-qh-TC</t>
  </si>
  <si>
    <t>VND.140790028</t>
  </si>
  <si>
    <t>USD.140790001</t>
  </si>
  <si>
    <t>Nợ quá hạn - Cho vay ngắn hạn FCY - trong nước</t>
  </si>
  <si>
    <t>VND.181001003</t>
  </si>
  <si>
    <t>Sửa chữa tài sản cố định</t>
  </si>
  <si>
    <t>Tạm ứng sửa chữa, bảo dưỡng TSCĐ</t>
  </si>
  <si>
    <t>VND.270301005</t>
  </si>
  <si>
    <t>Chờ TT liên hàng nội bộ VCB</t>
  </si>
  <si>
    <t>USD.270310101</t>
  </si>
  <si>
    <t>VND.154102002</t>
  </si>
  <si>
    <t>Xe máy</t>
  </si>
  <si>
    <t>VND.540203004</t>
  </si>
  <si>
    <t>Vật mang tin</t>
  </si>
  <si>
    <t>Vật mang tin (đĩa, băng, film)</t>
  </si>
  <si>
    <t>VND.540601001</t>
  </si>
  <si>
    <t>VND.561206011</t>
  </si>
  <si>
    <t>Chi GT còn lại củaTSCĐ tlý, nhbán</t>
  </si>
  <si>
    <t>AUD.811003001</t>
  </si>
  <si>
    <t>AUD.811009001</t>
  </si>
  <si>
    <t>VND.819702103</t>
  </si>
  <si>
    <t>QSD đất thuê có TH trả tiền hàng năm</t>
  </si>
  <si>
    <t>VND.819702105</t>
  </si>
  <si>
    <t>Đất thuê trả tiền hàng năm va chưa cấp GCNQSDD</t>
  </si>
  <si>
    <t>AUD.821003001</t>
  </si>
  <si>
    <t>AUD.821009001</t>
  </si>
  <si>
    <t>VND.829702103</t>
  </si>
  <si>
    <t>VND.829702105</t>
  </si>
  <si>
    <t>006</t>
  </si>
  <si>
    <t>VND.140702002</t>
  </si>
  <si>
    <t>Nợ dưới tiêu chuẩn - Tổ chức</t>
  </si>
  <si>
    <t>VND.140702003</t>
  </si>
  <si>
    <t>Nợ nghi ngờ - Tổ chức</t>
  </si>
  <si>
    <t>VND.140790022</t>
  </si>
  <si>
    <t>VND.140790023</t>
  </si>
  <si>
    <t>VND.140790024</t>
  </si>
  <si>
    <t>VND.140890004</t>
  </si>
  <si>
    <t>CV trung hạn-Nợnghingờ -qh-TC</t>
  </si>
  <si>
    <t>JPY.170310005</t>
  </si>
  <si>
    <t>USD.170405002</t>
  </si>
  <si>
    <t>Tạm ứng bồi hoàn thẻ-Visa thường</t>
  </si>
  <si>
    <t>VND.179898004</t>
  </si>
  <si>
    <t>TƯ CF quản lý tài sản xiết nợ</t>
  </si>
  <si>
    <t>ATS.170101198</t>
  </si>
  <si>
    <t>NOK.220101001</t>
  </si>
  <si>
    <t>NOK.220101002</t>
  </si>
  <si>
    <t>SEK.220101002</t>
  </si>
  <si>
    <t>DKK.220101004</t>
  </si>
  <si>
    <t>NOK.220101004</t>
  </si>
  <si>
    <t>EUR.220103004</t>
  </si>
  <si>
    <t>USD.272001998</t>
  </si>
  <si>
    <t>VND.270301010</t>
  </si>
  <si>
    <t>Chuyển tiền đến IBT online chờ TT</t>
  </si>
  <si>
    <t>JPY.270310005</t>
  </si>
  <si>
    <t>NOK.270310013</t>
  </si>
  <si>
    <t>NOK.270310014</t>
  </si>
  <si>
    <t>VND.289802005</t>
  </si>
  <si>
    <t>Nợ t.đọng nhóm 2 đã XL nay thuhồi</t>
  </si>
  <si>
    <t>VND.280501001</t>
  </si>
  <si>
    <t>Thừa quỹ (quỹ chính) chờ xử lý</t>
  </si>
  <si>
    <t>VND.280401998</t>
  </si>
  <si>
    <t>Các khoản tiền phạt khác</t>
  </si>
  <si>
    <t>ATS.250101001</t>
  </si>
  <si>
    <t>VND.250101085</t>
  </si>
  <si>
    <t>Mua bán N.tệ/VND của CN-ATS</t>
  </si>
  <si>
    <t>NOK.250301001</t>
  </si>
  <si>
    <t>JPY.270310022</t>
  </si>
  <si>
    <t>NOK.270310025</t>
  </si>
  <si>
    <t>CHF.270301013</t>
  </si>
  <si>
    <t>DKK.270301013</t>
  </si>
  <si>
    <t>VND.470302998</t>
  </si>
  <si>
    <t>VND.460203002</t>
  </si>
  <si>
    <t>Thu tiền phạt do vi phạm HĐKT #</t>
  </si>
  <si>
    <t>VND.471097100</t>
  </si>
  <si>
    <t>Thu nhập điều tiết nội bộ về ASXH</t>
  </si>
  <si>
    <t>VND.540201002</t>
  </si>
  <si>
    <t>Kiểm đếm , phân loại và đóng gói tiền</t>
  </si>
  <si>
    <t>Chi kiểm đếm, PL, đóng gói tiền</t>
  </si>
  <si>
    <t>EUR.810502001</t>
  </si>
  <si>
    <t>NOK.811003001</t>
  </si>
  <si>
    <t>NOK.811003002</t>
  </si>
  <si>
    <t>CHF.811001001</t>
  </si>
  <si>
    <t>VND.812005001</t>
  </si>
  <si>
    <t>Lãi CV thuộc diện giải thể, khó đòi</t>
  </si>
  <si>
    <t>USD.812005001</t>
  </si>
  <si>
    <t>VND.812201102</t>
  </si>
  <si>
    <t>Nợ tổn thất đang theo dõi _ CV thấu chi</t>
  </si>
  <si>
    <t>USD.812202011</t>
  </si>
  <si>
    <t>VND.812202011</t>
  </si>
  <si>
    <t>CAD.820502001</t>
  </si>
  <si>
    <t>EUR.820502001</t>
  </si>
  <si>
    <t>USD.820502001</t>
  </si>
  <si>
    <t>CHF.821001001</t>
  </si>
  <si>
    <t>NOK.821003001</t>
  </si>
  <si>
    <t>NOK.821003002</t>
  </si>
  <si>
    <t>USD.822005001</t>
  </si>
  <si>
    <t>VND.822005001</t>
  </si>
  <si>
    <t>VND.822201102</t>
  </si>
  <si>
    <t>AUD.822303001</t>
  </si>
  <si>
    <t>007</t>
  </si>
  <si>
    <t>AUD.110301001</t>
  </si>
  <si>
    <t>Chứng từ có giá trị ngoại tệ tại đơn vị</t>
  </si>
  <si>
    <t>Séc du lịch tại quỹ (mua đứt)</t>
  </si>
  <si>
    <t>EUR.110301001</t>
  </si>
  <si>
    <t>GBP.110301001</t>
  </si>
  <si>
    <t>VND.120302202</t>
  </si>
  <si>
    <t>TG tại NH Đầu tư và phát triển VN</t>
  </si>
  <si>
    <t>VND.140290008</t>
  </si>
  <si>
    <t>R.quá s.dư-Nợ có kn mv -TC-q.hạn</t>
  </si>
  <si>
    <t>VND.140290021</t>
  </si>
  <si>
    <t>VND.140290028</t>
  </si>
  <si>
    <t>EUR.140701002</t>
  </si>
  <si>
    <t>EUR.140701003</t>
  </si>
  <si>
    <t>USD.140702001</t>
  </si>
  <si>
    <t>USD.140702002</t>
  </si>
  <si>
    <t>USD.140801002</t>
  </si>
  <si>
    <t>EUR.140501001</t>
  </si>
  <si>
    <t>VND.141102008</t>
  </si>
  <si>
    <t>CV qua HĐ ĐTT-Nợ  có kn mv</t>
  </si>
  <si>
    <t>VND.141102908</t>
  </si>
  <si>
    <t>Nợ quá hạn - Cho vay khác - trong nước</t>
  </si>
  <si>
    <t>CV qua HĐ ĐTT-Nợcóknmv-qh</t>
  </si>
  <si>
    <t>VND.150502001</t>
  </si>
  <si>
    <t>VND.151102001</t>
  </si>
  <si>
    <t>TSCĐ-Phần mềm tin học NV thẻ</t>
  </si>
  <si>
    <t>VND.150602001</t>
  </si>
  <si>
    <t>VND.320202102</t>
  </si>
  <si>
    <t>Mua sắm tài sản cố định</t>
  </si>
  <si>
    <t>TƯ mua sắm TSCĐ là MM th.bị #</t>
  </si>
  <si>
    <t>VND.179898012</t>
  </si>
  <si>
    <t>P.thu HTLS&amp;cấp bù CLLS(188)chưaTH</t>
  </si>
  <si>
    <t>VND.170205001</t>
  </si>
  <si>
    <t>USD.170301001</t>
  </si>
  <si>
    <t>VND.170302003</t>
  </si>
  <si>
    <t>S.lầm trg TT đ.tử liên NH-Vế Nợ</t>
  </si>
  <si>
    <t>VND.170302007</t>
  </si>
  <si>
    <t>Sai lầm trong kênh Transaction server profile_Vế N</t>
  </si>
  <si>
    <t>USD.170310005</t>
  </si>
  <si>
    <t>EUR.170310006</t>
  </si>
  <si>
    <t>AUD.170310026</t>
  </si>
  <si>
    <t>VND.180101997</t>
  </si>
  <si>
    <t>Các khoản tạm ứng an sinh xã hội</t>
  </si>
  <si>
    <t>VND.170310101</t>
  </si>
  <si>
    <t>Trung gian TT Vietcombank-dư Nợ</t>
  </si>
  <si>
    <t>VND.181001011</t>
  </si>
  <si>
    <t>CF_QSDđất thuê trả tiền 1L chờ PB</t>
  </si>
  <si>
    <t>VND.181001031</t>
  </si>
  <si>
    <t>CAD.210301001</t>
  </si>
  <si>
    <t>CHF.210301001</t>
  </si>
  <si>
    <t>GBP.210301001</t>
  </si>
  <si>
    <t>HKD.210301001</t>
  </si>
  <si>
    <t>JPY.210301001</t>
  </si>
  <si>
    <t>KRW.210301001</t>
  </si>
  <si>
    <t>NOK.210301001</t>
  </si>
  <si>
    <t>SGD.210301001</t>
  </si>
  <si>
    <t>THB.210301001</t>
  </si>
  <si>
    <t>USD.210301002</t>
  </si>
  <si>
    <t>VND.220201012</t>
  </si>
  <si>
    <t>VND.220103005</t>
  </si>
  <si>
    <t>TG CD của TC tr.nước_mua bán CK</t>
  </si>
  <si>
    <t>VND.220103101</t>
  </si>
  <si>
    <t>TG CD của cá nhân tr.nước</t>
  </si>
  <si>
    <t>AUD.220201004</t>
  </si>
  <si>
    <t>CAD.220201004</t>
  </si>
  <si>
    <t>CHF.220201004</t>
  </si>
  <si>
    <t>GBP.220201004</t>
  </si>
  <si>
    <t>SGD.220103001</t>
  </si>
  <si>
    <t>AUD.220103002</t>
  </si>
  <si>
    <t>HKD.220103002</t>
  </si>
  <si>
    <t>AUD.220103003</t>
  </si>
  <si>
    <t>HKD.220103003</t>
  </si>
  <si>
    <t>SGD.220103003</t>
  </si>
  <si>
    <t>VND.220103106</t>
  </si>
  <si>
    <t>TG CD của CN nc.ngoài_mua bán CK</t>
  </si>
  <si>
    <t>CHF.220101003</t>
  </si>
  <si>
    <t>SEK.220101004</t>
  </si>
  <si>
    <t>USD.220201006</t>
  </si>
  <si>
    <t>AUD.220201007</t>
  </si>
  <si>
    <t>CHF.220201007</t>
  </si>
  <si>
    <t>JPY.220201007</t>
  </si>
  <si>
    <t>AUD.220201008</t>
  </si>
  <si>
    <t>CHF.220201008</t>
  </si>
  <si>
    <t>VND.272003003</t>
  </si>
  <si>
    <t>Tiền BL XDCB, mua sắm TSCĐ</t>
  </si>
  <si>
    <t>VND.270410001</t>
  </si>
  <si>
    <t>Các khoản đặt cọc của chủ thẻ</t>
  </si>
  <si>
    <t>HKD.220401003</t>
  </si>
  <si>
    <t>USD.220401203</t>
  </si>
  <si>
    <t>USD.220401007</t>
  </si>
  <si>
    <t>USD.220302001</t>
  </si>
  <si>
    <t>Mệnh giá giấy tờ có giá bằng ngoại tệ và vàng</t>
  </si>
  <si>
    <t>VND.280202101</t>
  </si>
  <si>
    <t>Thuế GTGT của nhà thầu</t>
  </si>
  <si>
    <t>VND.280203101</t>
  </si>
  <si>
    <t>Thuế TNDN của nhà thầu</t>
  </si>
  <si>
    <t>VND.270301007</t>
  </si>
  <si>
    <t>CT đến tr.nc chờ trả tại quầy</t>
  </si>
  <si>
    <t>AUD.270201001</t>
  </si>
  <si>
    <t>SGD.270201001</t>
  </si>
  <si>
    <t>AUD.270201002</t>
  </si>
  <si>
    <t>CAD.270201002</t>
  </si>
  <si>
    <t>GBP.270201002</t>
  </si>
  <si>
    <t>GBP.270301001</t>
  </si>
  <si>
    <t>THB.270301001</t>
  </si>
  <si>
    <t>EUR.270310005</t>
  </si>
  <si>
    <t>EUR.270310006</t>
  </si>
  <si>
    <t>CHF.270310012</t>
  </si>
  <si>
    <t>GBP.270310012</t>
  </si>
  <si>
    <t>CAD.270310013</t>
  </si>
  <si>
    <t>THB.270310013</t>
  </si>
  <si>
    <t>CAD.270310014</t>
  </si>
  <si>
    <t>THB.270310014</t>
  </si>
  <si>
    <t>EUR.270310026</t>
  </si>
  <si>
    <t>USD.270310026</t>
  </si>
  <si>
    <t>EUR.270310303</t>
  </si>
  <si>
    <t>VND.289801997</t>
  </si>
  <si>
    <t>EUR.270310101</t>
  </si>
  <si>
    <t>THB.270310101</t>
  </si>
  <si>
    <t>GBP.259702001</t>
  </si>
  <si>
    <t>THB.259702001</t>
  </si>
  <si>
    <t>AUD.259702002</t>
  </si>
  <si>
    <t>GBP.259702002</t>
  </si>
  <si>
    <t>SGD.259702002</t>
  </si>
  <si>
    <t>THB.259702002</t>
  </si>
  <si>
    <t>AUD.259702012</t>
  </si>
  <si>
    <t>GBP.259702012</t>
  </si>
  <si>
    <t>SGD.259702012</t>
  </si>
  <si>
    <t>THB.259702012</t>
  </si>
  <si>
    <t>GBP.270102996</t>
  </si>
  <si>
    <t>USD.270101002</t>
  </si>
  <si>
    <t>Lãi phải trả cho các giấy tờ có giá bằng ngoại tệ</t>
  </si>
  <si>
    <t>DEM.170105992</t>
  </si>
  <si>
    <t>DEM.170105996</t>
  </si>
  <si>
    <t>SEK.250301001</t>
  </si>
  <si>
    <t>GBP.259802001</t>
  </si>
  <si>
    <t>THB.259802001</t>
  </si>
  <si>
    <t>EUR.259802002</t>
  </si>
  <si>
    <t>GBP.259802012</t>
  </si>
  <si>
    <t>THB.259802012</t>
  </si>
  <si>
    <t>ATS.260101001</t>
  </si>
  <si>
    <t>AUD.269702001</t>
  </si>
  <si>
    <t>AUD.269702012</t>
  </si>
  <si>
    <t>DEM.270105992</t>
  </si>
  <si>
    <t>DEM.270105996</t>
  </si>
  <si>
    <t>EUR.270105996</t>
  </si>
  <si>
    <t>SEK.270310025</t>
  </si>
  <si>
    <t>CHF.270301014</t>
  </si>
  <si>
    <t>VND.270407211</t>
  </si>
  <si>
    <t>Trung gian TT thẻ-Nội địa-Prepaid</t>
  </si>
  <si>
    <t>VND.332001216</t>
  </si>
  <si>
    <t>VND.332001217</t>
  </si>
  <si>
    <t>VND.410203001</t>
  </si>
  <si>
    <t>Thu lãi TG KKH tại TCTD tr.nước</t>
  </si>
  <si>
    <t>VND.410302001</t>
  </si>
  <si>
    <t>Thu phí DV lưu ký chứng khoán</t>
  </si>
  <si>
    <t>VND.469898997</t>
  </si>
  <si>
    <t>Thu khác_Thuế GTGT 10%</t>
  </si>
  <si>
    <t>VND.510205012</t>
  </si>
  <si>
    <t>VND.519801001</t>
  </si>
  <si>
    <t>Chi liên quan đến HĐ ĐTtrợ</t>
  </si>
  <si>
    <t>VND.530202001</t>
  </si>
  <si>
    <t>Chi thanh toán thẻ-Master</t>
  </si>
  <si>
    <t>VND.530202002</t>
  </si>
  <si>
    <t>Chi thanh toán thẻ-Visa</t>
  </si>
  <si>
    <t>VND.530202003</t>
  </si>
  <si>
    <t>Chi thanh toán thẻ-Jcb</t>
  </si>
  <si>
    <t>VND.530202004</t>
  </si>
  <si>
    <t>Chi thanh toán thẻ-Amex</t>
  </si>
  <si>
    <t>VND.530202011</t>
  </si>
  <si>
    <t>Chi thanh toán thẻ-ATM</t>
  </si>
  <si>
    <t>VND.530201002</t>
  </si>
  <si>
    <t>Chi phát hành thẻ-Visa</t>
  </si>
  <si>
    <t>VND.530201003</t>
  </si>
  <si>
    <t>Chi phát hành thẻ-JCB</t>
  </si>
  <si>
    <t>VND.520101001</t>
  </si>
  <si>
    <t>Chi kinh doanh ngoại tệ</t>
  </si>
  <si>
    <t>VND.540203104</t>
  </si>
  <si>
    <t>Vật mang tin của NVthẻ (đĩa,thẻ)</t>
  </si>
  <si>
    <t>VND.540301004</t>
  </si>
  <si>
    <t>Chi thuê chuyên gia trong và ngoài nước</t>
  </si>
  <si>
    <t>Chi thuê chuyên gia trg, ng.nc</t>
  </si>
  <si>
    <t>VND.810101003</t>
  </si>
  <si>
    <t>EUR.810101004</t>
  </si>
  <si>
    <t>GBP.810101004</t>
  </si>
  <si>
    <t>SGD.810502001</t>
  </si>
  <si>
    <t>SGD.810502002</t>
  </si>
  <si>
    <t>USD.810504003</t>
  </si>
  <si>
    <t>C.từ nhận của KH theo L/C ch.nhượng</t>
  </si>
  <si>
    <t>GBP.810601001</t>
  </si>
  <si>
    <t>EUR.811001006</t>
  </si>
  <si>
    <t>CAD.811003001</t>
  </si>
  <si>
    <t>THB.811003001</t>
  </si>
  <si>
    <t>AUD.811003002</t>
  </si>
  <si>
    <t>CAD.811003002</t>
  </si>
  <si>
    <t>HKD.811003002</t>
  </si>
  <si>
    <t>THB.811003002</t>
  </si>
  <si>
    <t>CHF.811001013</t>
  </si>
  <si>
    <t>CHF.811002105</t>
  </si>
  <si>
    <t>EUR.811002105</t>
  </si>
  <si>
    <t>SEK.811002105</t>
  </si>
  <si>
    <t>EUR.811001010</t>
  </si>
  <si>
    <t>EUR.811001016</t>
  </si>
  <si>
    <t>EUR.812001001</t>
  </si>
  <si>
    <t>DEM.812002001</t>
  </si>
  <si>
    <t>DEM.812002002</t>
  </si>
  <si>
    <t>JPY.812201011</t>
  </si>
  <si>
    <t>USD.812202012</t>
  </si>
  <si>
    <t>EUR.812203001</t>
  </si>
  <si>
    <t>Nợ tổn thất trong hoạt động thanh toán</t>
  </si>
  <si>
    <t>Nợ tổn thất TT đã được XL bằng DP rủi ro</t>
  </si>
  <si>
    <t>USD.812203001</t>
  </si>
  <si>
    <t>VND.812203001</t>
  </si>
  <si>
    <t>AED.812502002</t>
  </si>
  <si>
    <t>AED</t>
  </si>
  <si>
    <t>AUD.812502002</t>
  </si>
  <si>
    <t>DKK.812502002</t>
  </si>
  <si>
    <t>EGP.812502002</t>
  </si>
  <si>
    <t>EUR.812502002</t>
  </si>
  <si>
    <t>GBP.812502002</t>
  </si>
  <si>
    <t>GHC.812502002</t>
  </si>
  <si>
    <t>GHC</t>
  </si>
  <si>
    <t>JPY.812502002</t>
  </si>
  <si>
    <t>MMK.812502002</t>
  </si>
  <si>
    <t>NOK.812502002</t>
  </si>
  <si>
    <t>PEN.812502002</t>
  </si>
  <si>
    <t>PLN.812502002</t>
  </si>
  <si>
    <t>RUB.812502002</t>
  </si>
  <si>
    <t>SAR.812502002</t>
  </si>
  <si>
    <t>SDD.812502002</t>
  </si>
  <si>
    <t>SDD</t>
  </si>
  <si>
    <t>SYP.812502002</t>
  </si>
  <si>
    <t>UGX.812502002</t>
  </si>
  <si>
    <t>UGX</t>
  </si>
  <si>
    <t>USD.812502002</t>
  </si>
  <si>
    <t>VND.812502002</t>
  </si>
  <si>
    <t>ZWD.812502002</t>
  </si>
  <si>
    <t>ZWD</t>
  </si>
  <si>
    <t>VND.812702002</t>
  </si>
  <si>
    <t>CK lưu ký tại Trung tâm GD CK</t>
  </si>
  <si>
    <t>HKD.812303001</t>
  </si>
  <si>
    <t>SGD.812303001</t>
  </si>
  <si>
    <t>USD.812398001</t>
  </si>
  <si>
    <t>JPY.811009001</t>
  </si>
  <si>
    <t>HKD.811009002</t>
  </si>
  <si>
    <t>VND.819702104</t>
  </si>
  <si>
    <t>QSD đất thuê có TH trả tiền 1 lần</t>
  </si>
  <si>
    <t>VND.819801003</t>
  </si>
  <si>
    <t>GTCG kinh doanh bảo quản tại kho</t>
  </si>
  <si>
    <t>USD.819898998</t>
  </si>
  <si>
    <t>CHF.813001001</t>
  </si>
  <si>
    <t>GBP.813001001</t>
  </si>
  <si>
    <t>VND.813001002</t>
  </si>
  <si>
    <t>HKD.813002001</t>
  </si>
  <si>
    <t>JPY.813002001</t>
  </si>
  <si>
    <t>CAD.813002002</t>
  </si>
  <si>
    <t>CHF.813002002</t>
  </si>
  <si>
    <t>HKD.813002002</t>
  </si>
  <si>
    <t>JPY.813002002</t>
  </si>
  <si>
    <t>AED.819901001</t>
  </si>
  <si>
    <t>EGP.819901001</t>
  </si>
  <si>
    <t>ILS.819901001</t>
  </si>
  <si>
    <t>INR.819901001</t>
  </si>
  <si>
    <t>MYR.819901001</t>
  </si>
  <si>
    <t>PEN.819901001</t>
  </si>
  <si>
    <t>PHP.819901001</t>
  </si>
  <si>
    <t>RUB.819901001</t>
  </si>
  <si>
    <t>EUR.820101004</t>
  </si>
  <si>
    <t>GBP.820101004</t>
  </si>
  <si>
    <t>USD.820504003</t>
  </si>
  <si>
    <t>GBP.820601001</t>
  </si>
  <si>
    <t>EUR.821001006</t>
  </si>
  <si>
    <t>EUR.821001010</t>
  </si>
  <si>
    <t>CHF.821001013</t>
  </si>
  <si>
    <t>EUR.821001016</t>
  </si>
  <si>
    <t>CHF.821002105</t>
  </si>
  <si>
    <t>EUR.821002105</t>
  </si>
  <si>
    <t>SEK.821002105</t>
  </si>
  <si>
    <t>CAD.821003001</t>
  </si>
  <si>
    <t>THB.821003001</t>
  </si>
  <si>
    <t>AUD.821003002</t>
  </si>
  <si>
    <t>CAD.821003002</t>
  </si>
  <si>
    <t>HKD.821003002</t>
  </si>
  <si>
    <t>THB.821003002</t>
  </si>
  <si>
    <t>JPY.821009001</t>
  </si>
  <si>
    <t>HKD.821009002</t>
  </si>
  <si>
    <t>USD.821198001</t>
  </si>
  <si>
    <t>EUR.822001001</t>
  </si>
  <si>
    <t>DEM.822002001</t>
  </si>
  <si>
    <t>DEM.822002002</t>
  </si>
  <si>
    <t>EUR.822203001</t>
  </si>
  <si>
    <t>USD.822203001</t>
  </si>
  <si>
    <t>VND.822203001</t>
  </si>
  <si>
    <t>GBP.822303001</t>
  </si>
  <si>
    <t>HKD.822303001</t>
  </si>
  <si>
    <t>JPY.822303001</t>
  </si>
  <si>
    <t>USD.822398001</t>
  </si>
  <si>
    <t>AED.822502002</t>
  </si>
  <si>
    <t>AUD.822502002</t>
  </si>
  <si>
    <t>DKK.822502002</t>
  </si>
  <si>
    <t>EGP.822502002</t>
  </si>
  <si>
    <t>EUR.822502002</t>
  </si>
  <si>
    <t>GBP.822502002</t>
  </si>
  <si>
    <t>GHC.822502002</t>
  </si>
  <si>
    <t>ILS.822502002</t>
  </si>
  <si>
    <t>JPY.822502002</t>
  </si>
  <si>
    <t>MMK.822502002</t>
  </si>
  <si>
    <t>NOK.822502002</t>
  </si>
  <si>
    <t>PEN.822502002</t>
  </si>
  <si>
    <t>PLN.822502002</t>
  </si>
  <si>
    <t>RUB.822502002</t>
  </si>
  <si>
    <t>SAR.822502002</t>
  </si>
  <si>
    <t>SDD.822502002</t>
  </si>
  <si>
    <t>SYP.822502002</t>
  </si>
  <si>
    <t>UGX.822502002</t>
  </si>
  <si>
    <t>USD.822502002</t>
  </si>
  <si>
    <t>ZWD.822502002</t>
  </si>
  <si>
    <t>USD.822598001</t>
  </si>
  <si>
    <t>VND.822702001</t>
  </si>
  <si>
    <t>VND.822702002</t>
  </si>
  <si>
    <t>CHF.823001001</t>
  </si>
  <si>
    <t>GBP.823001001</t>
  </si>
  <si>
    <t>VND.823001002</t>
  </si>
  <si>
    <t>HKD.823002001</t>
  </si>
  <si>
    <t>JPY.823002001</t>
  </si>
  <si>
    <t>CAD.823002002</t>
  </si>
  <si>
    <t>CHF.823002002</t>
  </si>
  <si>
    <t>HKD.823002002</t>
  </si>
  <si>
    <t>JPY.823002002</t>
  </si>
  <si>
    <t>VND.823002003</t>
  </si>
  <si>
    <t>VND.829702104</t>
  </si>
  <si>
    <t>VND.829801003</t>
  </si>
  <si>
    <t>USD.829898998</t>
  </si>
  <si>
    <t>008</t>
  </si>
  <si>
    <t>VND.110103052</t>
  </si>
  <si>
    <t>Tiền mặt tại máy ATM số 52</t>
  </si>
  <si>
    <t>VND.110103053</t>
  </si>
  <si>
    <t>Tiền mặt tại máy ATM số 53</t>
  </si>
  <si>
    <t>VND.110103054</t>
  </si>
  <si>
    <t>Tiền mặt tại máy ATM số 54</t>
  </si>
  <si>
    <t>VND.110103055</t>
  </si>
  <si>
    <t>Tiền mặt tại máy ATM số 55</t>
  </si>
  <si>
    <t>VND.110103056</t>
  </si>
  <si>
    <t>Tiền mặt tại máy ATM số 56</t>
  </si>
  <si>
    <t>VND.110103057</t>
  </si>
  <si>
    <t>Tiền mặt tại máy ATM số 57</t>
  </si>
  <si>
    <t>VND.140702023</t>
  </si>
  <si>
    <t>VND.141102901</t>
  </si>
  <si>
    <t>CV qua HĐ ĐTT-Nợđủtc-qh</t>
  </si>
  <si>
    <t>EUR.170301001</t>
  </si>
  <si>
    <t>EUR.272001001</t>
  </si>
  <si>
    <t>EUR.272001998</t>
  </si>
  <si>
    <t>CAD.270201001</t>
  </si>
  <si>
    <t>DKK.270310013</t>
  </si>
  <si>
    <t>DKK.270310014</t>
  </si>
  <si>
    <t>VND.272001013</t>
  </si>
  <si>
    <t>VND.439802001</t>
  </si>
  <si>
    <t>Thu cho thuê TS hoạt động-GTGT10%</t>
  </si>
  <si>
    <t>VND.469898003</t>
  </si>
  <si>
    <t>Thu thoái chi_lãi dự chi ko chi</t>
  </si>
  <si>
    <t>VND.540101011</t>
  </si>
  <si>
    <t>Chi thuê DV quản lý văn phòng</t>
  </si>
  <si>
    <t>VND.561203002</t>
  </si>
  <si>
    <t>Thoái thu lãi dự thu ko thu được</t>
  </si>
  <si>
    <t>RUB.810502002</t>
  </si>
  <si>
    <t>GBP.810505001</t>
  </si>
  <si>
    <t>DKK.811003001</t>
  </si>
  <si>
    <t>DKK.811003002</t>
  </si>
  <si>
    <t>GBP.811001001</t>
  </si>
  <si>
    <t>USD.811198001</t>
  </si>
  <si>
    <t>VND.812020001</t>
  </si>
  <si>
    <t>CL lãi suất chờ CP cấp bù-Nợ trg hạn</t>
  </si>
  <si>
    <t>GBP.820502002</t>
  </si>
  <si>
    <t>RUB.820502002</t>
  </si>
  <si>
    <t>GBP.820505001</t>
  </si>
  <si>
    <t>USD.820505002</t>
  </si>
  <si>
    <t>USD.820601002</t>
  </si>
  <si>
    <t>GBP.821001001</t>
  </si>
  <si>
    <t>DKK.821003001</t>
  </si>
  <si>
    <t>DKK.821003002</t>
  </si>
  <si>
    <t>VND.822020001</t>
  </si>
  <si>
    <t>VND.822301003</t>
  </si>
  <si>
    <t>009</t>
  </si>
  <si>
    <t>VND.140202002</t>
  </si>
  <si>
    <t>R.quá s.dư-Nợ cần chú ý-tổ chức</t>
  </si>
  <si>
    <t>VND.140290001</t>
  </si>
  <si>
    <t>R.quá s.dư-Nợ đủ tc-tổ chức-q.hạn</t>
  </si>
  <si>
    <t>VND.140890022</t>
  </si>
  <si>
    <t>VND.141102002</t>
  </si>
  <si>
    <t>CV qua HĐ ĐTT-Nợ cần chú ý</t>
  </si>
  <si>
    <t>VND.185001200</t>
  </si>
  <si>
    <t>Các khoản phải bồi thường của cán bộ, nhân viên tổ chức tín dụng</t>
  </si>
  <si>
    <t>Khoản phải b.thường của CB CNV</t>
  </si>
  <si>
    <t>THB.270201024</t>
  </si>
  <si>
    <t>VND.289802011</t>
  </si>
  <si>
    <t>Nhận tiền để HTLS-KV nông thôn</t>
  </si>
  <si>
    <t>VND.280101003</t>
  </si>
  <si>
    <t>Chính phủ (BTC) HTLS&amp;cấp bù LS</t>
  </si>
  <si>
    <t>EUR.289801998</t>
  </si>
  <si>
    <t>USD.289801998</t>
  </si>
  <si>
    <t>SEK.270301013</t>
  </si>
  <si>
    <t>AUD.810301001</t>
  </si>
  <si>
    <t>Chứng từ có giá trị bằng ngoại tệ dùng làm mẫu</t>
  </si>
  <si>
    <t>C.từ có GT N.tệ dùng để làm mẫu</t>
  </si>
  <si>
    <t>EUR.810301001</t>
  </si>
  <si>
    <t>USD.810301001</t>
  </si>
  <si>
    <t>THB.810505001</t>
  </si>
  <si>
    <t>USD.819701001</t>
  </si>
  <si>
    <t>AUD.820301001</t>
  </si>
  <si>
    <t>EUR.820301001</t>
  </si>
  <si>
    <t>USD.820301001</t>
  </si>
  <si>
    <t>THB.820505001</t>
  </si>
  <si>
    <t>010</t>
  </si>
  <si>
    <t>EUR.140901001</t>
  </si>
  <si>
    <t>VND.143101001</t>
  </si>
  <si>
    <t>Các khoản trả thay khách hàng bằng đồng Việt Nam</t>
  </si>
  <si>
    <t>VND.143190003</t>
  </si>
  <si>
    <t>VND.143190008</t>
  </si>
  <si>
    <t>CV do BL-Nợcóknmv-qh-TC</t>
  </si>
  <si>
    <t>VND.150501003</t>
  </si>
  <si>
    <t>TSCĐ - Nhà ở</t>
  </si>
  <si>
    <t>VND.151101003</t>
  </si>
  <si>
    <t>TSCĐ-QSĐ đất thuê có thời hạn</t>
  </si>
  <si>
    <t>VND.151301001</t>
  </si>
  <si>
    <t>TSCĐ - Quyền sử dụng đất</t>
  </si>
  <si>
    <t>VND.150601001</t>
  </si>
  <si>
    <t>VND.171301001</t>
  </si>
  <si>
    <t>Tài sản xiết nợ, gán nợ</t>
  </si>
  <si>
    <t>CNY.170101198</t>
  </si>
  <si>
    <t>EUR.220401004</t>
  </si>
  <si>
    <t>CNY.250101001</t>
  </si>
  <si>
    <t>VND.270103023</t>
  </si>
  <si>
    <t>TN phí, lãi DV TTTM trg GD n.bộ</t>
  </si>
  <si>
    <t>VND.469801001</t>
  </si>
  <si>
    <t>VND.469898004</t>
  </si>
  <si>
    <t>Thu thoái chi_chi ngoài lãi kochi</t>
  </si>
  <si>
    <t>VND.520102002</t>
  </si>
  <si>
    <t>Lỗ CL tỷ giá đ.giá lại NTKD_Sổ NH</t>
  </si>
  <si>
    <t>VND.529801001</t>
  </si>
  <si>
    <t>Chi về nghiệp vụ mua bán nợ</t>
  </si>
  <si>
    <t>Chi từ hoạt động mua bán nợ</t>
  </si>
  <si>
    <t>VND.811002007</t>
  </si>
  <si>
    <t>BL thực hiện hợp đồng-PL vào nhóm 2</t>
  </si>
  <si>
    <t>VND.811002998</t>
  </si>
  <si>
    <t>Bảo lãnh khác-Phân loại vào nhóm 2</t>
  </si>
  <si>
    <t>EUR.812202001</t>
  </si>
  <si>
    <t>EUR.812202002</t>
  </si>
  <si>
    <t>VND.821002007</t>
  </si>
  <si>
    <t>VND.821002998</t>
  </si>
  <si>
    <t>VND.821004002</t>
  </si>
  <si>
    <t>EUR.822202001</t>
  </si>
  <si>
    <t>EUR.822202002</t>
  </si>
  <si>
    <t>VND.822502001</t>
  </si>
  <si>
    <t>011</t>
  </si>
  <si>
    <t>VND.170302609</t>
  </si>
  <si>
    <t>S.lầm trg ch.tiền n.bộ VCB-Vế Nợ</t>
  </si>
  <si>
    <t>VND.171301002</t>
  </si>
  <si>
    <t>Tài sản gán nợ đã chuyển quyền sở hữu cho tổ chức tín dụng, đang chờ xử lý</t>
  </si>
  <si>
    <t>TS x.nợ,g.nợ đã chuyển QSH chờ XL</t>
  </si>
  <si>
    <t>VND.181001012</t>
  </si>
  <si>
    <t>CF lq QSDđất trả tiền hgnăm chờPB</t>
  </si>
  <si>
    <t>VND.430301005</t>
  </si>
  <si>
    <t>Thu phí thẻ VCB PH-DINER-GTGT10%</t>
  </si>
  <si>
    <t>VND.439802004</t>
  </si>
  <si>
    <t>Thu dịch vụ cho thuê VP-GTGT10%</t>
  </si>
  <si>
    <t>VND.811002144</t>
  </si>
  <si>
    <t>BL dự thầu-phân loại vào nhóm 4</t>
  </si>
  <si>
    <t>VND.812401001</t>
  </si>
  <si>
    <t>Tài sản gán, xiết nợ chờ xử lý</t>
  </si>
  <si>
    <t>Bất động sản gán nợ, xiết nợ</t>
  </si>
  <si>
    <t>USD.813002003</t>
  </si>
  <si>
    <t>SGD.820502002</t>
  </si>
  <si>
    <t>VND.821002144</t>
  </si>
  <si>
    <t>VND.822401001</t>
  </si>
  <si>
    <t>USD.823002003</t>
  </si>
  <si>
    <t>012</t>
  </si>
  <si>
    <t>VND.110103058</t>
  </si>
  <si>
    <t>Tiền mặt tại máy ATM số 58</t>
  </si>
  <si>
    <t>VND.110103059</t>
  </si>
  <si>
    <t>Tiền mặt tại máy ATM số 59</t>
  </si>
  <si>
    <t>VND.110103060</t>
  </si>
  <si>
    <t>Tiền mặt tại máy ATM số 60</t>
  </si>
  <si>
    <t>VND.110103061</t>
  </si>
  <si>
    <t>Tiền mặt tại máy ATM số 61</t>
  </si>
  <si>
    <t>VND.110103062</t>
  </si>
  <si>
    <t>Tiền mặt tại máy ATM số 62</t>
  </si>
  <si>
    <t>VND.110103063</t>
  </si>
  <si>
    <t>Tiền mặt tại máy ATM số 63</t>
  </si>
  <si>
    <t>VND.110103064</t>
  </si>
  <si>
    <t>Tiền mặt tại máy ATM số 64</t>
  </si>
  <si>
    <t>VND.110103065</t>
  </si>
  <si>
    <t>Tiền mặt tại máy ATM số 65</t>
  </si>
  <si>
    <t>VND.110103066</t>
  </si>
  <si>
    <t>Tiền mặt tại máy ATM số 66</t>
  </si>
  <si>
    <t>VND.180101002</t>
  </si>
  <si>
    <t>Tạm ứng mua sắm công cụ lao động</t>
  </si>
  <si>
    <t>VND.180101012</t>
  </si>
  <si>
    <t>Tạm ứng nghiệp vụ kho quỹ</t>
  </si>
  <si>
    <t>USD.210201002</t>
  </si>
  <si>
    <t>VND.811002194</t>
  </si>
  <si>
    <t>Các cam kết BL khác-PL vào nhóm 4</t>
  </si>
  <si>
    <t>AUD.820502001</t>
  </si>
  <si>
    <t>VND.821002194</t>
  </si>
  <si>
    <t>014</t>
  </si>
  <si>
    <t>VND.471001001</t>
  </si>
  <si>
    <t>Thu DV TT phân bổ trong nội bộ</t>
  </si>
  <si>
    <t>EUR.810201002</t>
  </si>
  <si>
    <t>Ngoại tệ đã gửi đi nhờ thu</t>
  </si>
  <si>
    <t>USD.810201002</t>
  </si>
  <si>
    <t>USD.814001001</t>
  </si>
  <si>
    <t>Các giấy tờ có giá mẫu</t>
  </si>
  <si>
    <t>EUR.812201001</t>
  </si>
  <si>
    <t>VND.820101005</t>
  </si>
  <si>
    <t>EUR.820201002</t>
  </si>
  <si>
    <t>EUR.822201001</t>
  </si>
  <si>
    <t>VND.822801001</t>
  </si>
  <si>
    <t>VND.822801002</t>
  </si>
  <si>
    <t>USD.824001001</t>
  </si>
  <si>
    <t>015</t>
  </si>
  <si>
    <t>VND.140702022</t>
  </si>
  <si>
    <t>VND.170310008</t>
  </si>
  <si>
    <t>TG Unposted Module DD-Dư Nợ</t>
  </si>
  <si>
    <t>VND.220303002</t>
  </si>
  <si>
    <t>MG tr.phiếu phát hành-tổ chức</t>
  </si>
  <si>
    <t>USD.270301011</t>
  </si>
  <si>
    <t>VND.270310008</t>
  </si>
  <si>
    <t>TK Unposted (module DD)-Dư Có</t>
  </si>
  <si>
    <t>VND.540502001</t>
  </si>
  <si>
    <t>Chi phí cho việc kiểm toán, thanh tra, kiểm tra hoạt động tổ chức tín dụng</t>
  </si>
  <si>
    <t>Chi thanh tra kiểm tra</t>
  </si>
  <si>
    <t>016</t>
  </si>
  <si>
    <t>VND.220103102</t>
  </si>
  <si>
    <t>USD.822208002</t>
  </si>
  <si>
    <t>VND.822208002</t>
  </si>
  <si>
    <t>017</t>
  </si>
  <si>
    <t>CAD.220102002</t>
  </si>
  <si>
    <t>VND.829702101</t>
  </si>
  <si>
    <t>018</t>
  </si>
  <si>
    <t>EUR.140701001</t>
  </si>
  <si>
    <t>USD.185001102</t>
  </si>
  <si>
    <t>VND.170101102</t>
  </si>
  <si>
    <t>JPY.220201004</t>
  </si>
  <si>
    <t>THB.220401003</t>
  </si>
  <si>
    <t>USD.220401996</t>
  </si>
  <si>
    <t>THB.270310012</t>
  </si>
  <si>
    <t>VND.280101104</t>
  </si>
  <si>
    <t>Doanh thu chờ phân bổ</t>
  </si>
  <si>
    <t>Thu từ cho thuê vận hành chờ PB</t>
  </si>
  <si>
    <t>EUR.170298998</t>
  </si>
  <si>
    <t>Thu, chi hộ giữa các tổ chức tín dụng</t>
  </si>
  <si>
    <t>VND.430501102</t>
  </si>
  <si>
    <t>Thu phí kiểm đếm tiền mặt-GTGT0%</t>
  </si>
  <si>
    <t>VND.430203101</t>
  </si>
  <si>
    <t>Thu phí NV nhờ thu ct hx-GTGT0%</t>
  </si>
  <si>
    <t>VND.469898996</t>
  </si>
  <si>
    <t>Thu khác- GTGT 0%</t>
  </si>
  <si>
    <t>VND.811002125</t>
  </si>
  <si>
    <t>Bảo lãnh TT-phân loại vào nhóm 5</t>
  </si>
  <si>
    <t>THB.811001001</t>
  </si>
  <si>
    <t>THB.811001013</t>
  </si>
  <si>
    <t>EUR.814001001</t>
  </si>
  <si>
    <t>THB.811009001</t>
  </si>
  <si>
    <t>THB.811009002</t>
  </si>
  <si>
    <t>THB.821001001</t>
  </si>
  <si>
    <t>THB.821001013</t>
  </si>
  <si>
    <t>VND.821002125</t>
  </si>
  <si>
    <t>THB.821009001</t>
  </si>
  <si>
    <t>THB.821009002</t>
  </si>
  <si>
    <t>EUR.824001001</t>
  </si>
  <si>
    <t>019</t>
  </si>
  <si>
    <t>USD.170310101</t>
  </si>
  <si>
    <t>VND.280298001</t>
  </si>
  <si>
    <t>Các thuế khác chờ nộp Ngân sách</t>
  </si>
  <si>
    <t>NOK.270301014</t>
  </si>
  <si>
    <t>VND.822208001</t>
  </si>
  <si>
    <t>020</t>
  </si>
  <si>
    <t>VND.320202103</t>
  </si>
  <si>
    <t>Tạm ứng đầu tư quyền sử dụng đất</t>
  </si>
  <si>
    <t>USD.170101996</t>
  </si>
  <si>
    <t>VND.812802002</t>
  </si>
  <si>
    <t>Tài sản nhận gửi của Chi nhánh khác</t>
  </si>
  <si>
    <t>VND.812803002</t>
  </si>
  <si>
    <t>VND.819702106</t>
  </si>
  <si>
    <t>Trung gian phân hệ tài sản_ERP–Ngoại bảng</t>
  </si>
  <si>
    <t>VND.822803002</t>
  </si>
  <si>
    <t>021</t>
  </si>
  <si>
    <t>022</t>
  </si>
  <si>
    <t>VND.154103001</t>
  </si>
  <si>
    <t>Máy mini</t>
  </si>
  <si>
    <t>023</t>
  </si>
  <si>
    <t>VND.140290002</t>
  </si>
  <si>
    <t>R.quá s.dư-Nợ cần chú ý-TC-q.hạn</t>
  </si>
  <si>
    <t>SGD.270310003</t>
  </si>
  <si>
    <t>EUR.810504001</t>
  </si>
  <si>
    <t>EUR.820504001</t>
  </si>
  <si>
    <t>USD.822301003</t>
  </si>
  <si>
    <t>USD.822302998</t>
  </si>
  <si>
    <t>VND.829701001</t>
  </si>
  <si>
    <t>024</t>
  </si>
  <si>
    <t>VND.822301998</t>
  </si>
  <si>
    <t>025</t>
  </si>
  <si>
    <t>JPY.170310012</t>
  </si>
  <si>
    <t>CAD.270310101</t>
  </si>
  <si>
    <t>026</t>
  </si>
  <si>
    <t>GBP.170201001</t>
  </si>
  <si>
    <t>Thanh toán với các ngân hàng ở nước ngoài - khác</t>
  </si>
  <si>
    <t>Các khoản p.thu trong đối chiếu</t>
  </si>
  <si>
    <t>CHF.812302001</t>
  </si>
  <si>
    <t>CHF.819901001</t>
  </si>
  <si>
    <t>027</t>
  </si>
  <si>
    <t>VND.151302001</t>
  </si>
  <si>
    <t>VND.151401001</t>
  </si>
  <si>
    <t>Hao mòn TSCĐ vô hình</t>
  </si>
  <si>
    <t>VND.170103023</t>
  </si>
  <si>
    <t>Chi về phí, lãi DV TTTM_GD nội bộ</t>
  </si>
  <si>
    <t>028</t>
  </si>
  <si>
    <t>VND.110103067</t>
  </si>
  <si>
    <t>Tiền mặt tại máy ATM số 67</t>
  </si>
  <si>
    <t>VND.110103068</t>
  </si>
  <si>
    <t>Tiền mặt tại máy ATM số 68</t>
  </si>
  <si>
    <t>VND.110103070</t>
  </si>
  <si>
    <t>Tiền mặt tại máy ATM số 70</t>
  </si>
  <si>
    <t>VND.110103071</t>
  </si>
  <si>
    <t>Tiền mặt tại máy ATM số 71</t>
  </si>
  <si>
    <t>VND.110103072</t>
  </si>
  <si>
    <t>Tiền mặt tại máy ATM số 72</t>
  </si>
  <si>
    <t>VND.110103073</t>
  </si>
  <si>
    <t>Tiền mặt tại máy ATM số 73</t>
  </si>
  <si>
    <t>VND.110103074</t>
  </si>
  <si>
    <t>Tiền mặt tại máy ATM số 74</t>
  </si>
  <si>
    <t>VND.110103075</t>
  </si>
  <si>
    <t>Tiền mặt tại máy ATM số 75</t>
  </si>
  <si>
    <t>VND.110103076</t>
  </si>
  <si>
    <t>Tiền mặt tại máy ATM số 76</t>
  </si>
  <si>
    <t>VND.110103077</t>
  </si>
  <si>
    <t>Tiền mặt tại máy ATM số 77</t>
  </si>
  <si>
    <t>VND.110103078</t>
  </si>
  <si>
    <t>Tiền mặt tại máy ATM số 78</t>
  </si>
  <si>
    <t>VND.110103079</t>
  </si>
  <si>
    <t>Tiền mặt tại máy ATM số 79</t>
  </si>
  <si>
    <t>VND.110103080</t>
  </si>
  <si>
    <t>Tiền mặt tại máy ATM số 80</t>
  </si>
  <si>
    <t>VND.110103081</t>
  </si>
  <si>
    <t>Tiền mặt tại máy ATM số 81</t>
  </si>
  <si>
    <t>VND.110103082</t>
  </si>
  <si>
    <t>Tiền mặt tại máy ATM số 82</t>
  </si>
  <si>
    <t>VND.110103083</t>
  </si>
  <si>
    <t>Tiền mặt tại máy ATM số 83</t>
  </si>
  <si>
    <t>VND.110103084</t>
  </si>
  <si>
    <t>Tiền mặt tại máy ATM số 84</t>
  </si>
  <si>
    <t>VND.110103089</t>
  </si>
  <si>
    <t>Tiền mặt tại máy ATM số 89</t>
  </si>
  <si>
    <t>VND.110103091</t>
  </si>
  <si>
    <t>Tiền mặt tại máy ATM số 91</t>
  </si>
  <si>
    <t>VND.110103092</t>
  </si>
  <si>
    <t>Tiền mặt tại máy ATM số 92</t>
  </si>
  <si>
    <t>VND.110103094</t>
  </si>
  <si>
    <t>Tiền mặt tại máy ATM số 94</t>
  </si>
  <si>
    <t>VND.110103095</t>
  </si>
  <si>
    <t>Tiền mặt tại máy ATM số 95</t>
  </si>
  <si>
    <t>VND.110103096</t>
  </si>
  <si>
    <t>Tiền mặt tại máy ATM số 96</t>
  </si>
  <si>
    <t>VND.170101101</t>
  </si>
  <si>
    <t>Phí BL, cam kết L/C phải thu-TC</t>
  </si>
  <si>
    <t>VND.220103104</t>
  </si>
  <si>
    <t>TG CD của cá nhân nc.ngoài</t>
  </si>
  <si>
    <t>SGD.270310005</t>
  </si>
  <si>
    <t>USD.270310018</t>
  </si>
  <si>
    <t>TG nghiệp vụ Bao thanh toán</t>
  </si>
  <si>
    <t>AUD.270310201</t>
  </si>
  <si>
    <t>SGD.270301014</t>
  </si>
  <si>
    <t>EUR.810101003</t>
  </si>
  <si>
    <t>JPY.810505001</t>
  </si>
  <si>
    <t>JPY.810601001</t>
  </si>
  <si>
    <t>VND.811002006</t>
  </si>
  <si>
    <t>Bảo lãnh TT-Phân loại vào nhóm 2</t>
  </si>
  <si>
    <t>JPY.820505001</t>
  </si>
  <si>
    <t>JPY.820601001</t>
  </si>
  <si>
    <t>VND.821002006</t>
  </si>
  <si>
    <t>029</t>
  </si>
  <si>
    <t>VND.140702028</t>
  </si>
  <si>
    <t>VND.154398001</t>
  </si>
  <si>
    <t>VND.540303004</t>
  </si>
  <si>
    <t>Chi khuyến mại trong huy động vốn</t>
  </si>
  <si>
    <t>030</t>
  </si>
  <si>
    <t>USD.220303001</t>
  </si>
  <si>
    <t>USD.270101003</t>
  </si>
  <si>
    <t>JPY.269702001</t>
  </si>
  <si>
    <t>JPY.269702012</t>
  </si>
  <si>
    <t>VND.270407002</t>
  </si>
  <si>
    <t>TG TT thẻ với trung tâm thẻ-Visa</t>
  </si>
  <si>
    <t>VND.430203003</t>
  </si>
  <si>
    <t>Thu phí NV nhờ thu trơn-GTGT10%</t>
  </si>
  <si>
    <t>USD.812302998</t>
  </si>
  <si>
    <t>EUR.822502001</t>
  </si>
  <si>
    <t>USD.822502001</t>
  </si>
  <si>
    <t>031</t>
  </si>
  <si>
    <t>USD.289701002</t>
  </si>
  <si>
    <t>VND.151198001</t>
  </si>
  <si>
    <t>TSCĐ vô hình khác</t>
  </si>
  <si>
    <t>VND.181002002</t>
  </si>
  <si>
    <t>Ứng trước tiền trả nợ chờ phân bổ</t>
  </si>
  <si>
    <t>AUD.259702001</t>
  </si>
  <si>
    <t>AUD.259802001</t>
  </si>
  <si>
    <t>AUD.259802002</t>
  </si>
  <si>
    <t>AUD.259802012</t>
  </si>
  <si>
    <t>032</t>
  </si>
  <si>
    <t>CAD.220201003</t>
  </si>
  <si>
    <t>033</t>
  </si>
  <si>
    <t>CHF.220102002</t>
  </si>
  <si>
    <t>VND.270310018</t>
  </si>
  <si>
    <t>EUR.270102994</t>
  </si>
  <si>
    <t>GBP.270102994</t>
  </si>
  <si>
    <t>VND.270407001</t>
  </si>
  <si>
    <t>TG TT thẻ với TT thẻ-Master</t>
  </si>
  <si>
    <t>VND.812601001</t>
  </si>
  <si>
    <t>Tài sản thuê ngoài</t>
  </si>
  <si>
    <t>AUD.812801001</t>
  </si>
  <si>
    <t>Tiền mặt gửi tại Chi nhánh khác</t>
  </si>
  <si>
    <t>EUR.812801001</t>
  </si>
  <si>
    <t>JPY.812801001</t>
  </si>
  <si>
    <t>USD.812801001</t>
  </si>
  <si>
    <t>VND.812801001</t>
  </si>
  <si>
    <t>VND.812801002</t>
  </si>
  <si>
    <t>Tài sản gửi tại Chi nhánh khác</t>
  </si>
  <si>
    <t>VND.822601001</t>
  </si>
  <si>
    <t>AUD.822801001</t>
  </si>
  <si>
    <t>EUR.822801001</t>
  </si>
  <si>
    <t>JPY.822801001</t>
  </si>
  <si>
    <t>USD.822801001</t>
  </si>
  <si>
    <t>034</t>
  </si>
  <si>
    <t>VND.110103069</t>
  </si>
  <si>
    <t>Tiền mặt tại máy ATM số 69</t>
  </si>
  <si>
    <t>USD.140790008</t>
  </si>
  <si>
    <t>VND.170310032</t>
  </si>
  <si>
    <t>TG ứng trước tiền vay cầm cố GTCG</t>
  </si>
  <si>
    <t>VND.273005001</t>
  </si>
  <si>
    <t>Vốn nhận của các tổ chức, cá nhân trong nước - VND</t>
  </si>
  <si>
    <t>Nhận vốn UTĐT của tổ chức</t>
  </si>
  <si>
    <t>VND.430801001</t>
  </si>
  <si>
    <t>Thu từ dịch vụ tư vấn</t>
  </si>
  <si>
    <t>Thu phí dịch vụ tư vấn - GTGT 10%</t>
  </si>
  <si>
    <t>VND.430501004</t>
  </si>
  <si>
    <t>Thu từ cung ứng dịch vụ bảo quản tài sản, cho thuê tủ két</t>
  </si>
  <si>
    <t>Thu cho thuê két sắt - GTGT 10%</t>
  </si>
  <si>
    <t>VND.471097003</t>
  </si>
  <si>
    <t>Chi nhánh hoàn nhập dự phòng</t>
  </si>
  <si>
    <t>VND.560101011</t>
  </si>
  <si>
    <t>Chi nghiệp vụ nhận UTĐT</t>
  </si>
  <si>
    <t>035</t>
  </si>
  <si>
    <t>USD.179898102</t>
  </si>
  <si>
    <t>VND.280301002</t>
  </si>
  <si>
    <t>Quỹ lg chưa TT cho CB CNV-TN</t>
  </si>
  <si>
    <t>JPY.269702002</t>
  </si>
  <si>
    <t>036</t>
  </si>
  <si>
    <t>SGD.820502001</t>
  </si>
  <si>
    <t>037</t>
  </si>
  <si>
    <t>NOK.170101198</t>
  </si>
  <si>
    <t>VND.220103006</t>
  </si>
  <si>
    <t>TG CD của TC nc.ngoài_mua bán CK</t>
  </si>
  <si>
    <t>HKD.270310003</t>
  </si>
  <si>
    <t>THB.270301013</t>
  </si>
  <si>
    <t>VND.811002134</t>
  </si>
  <si>
    <t>BL thực hiện hợp đồng-PL vào nhóm 4</t>
  </si>
  <si>
    <t>VND.821002134</t>
  </si>
  <si>
    <t>038</t>
  </si>
  <si>
    <t>JPY.170310013</t>
  </si>
  <si>
    <t>CHF.220401003</t>
  </si>
  <si>
    <t>USD.220401204</t>
  </si>
  <si>
    <t>JPY.270310103</t>
  </si>
  <si>
    <t>039</t>
  </si>
  <si>
    <t>VND.263203001</t>
  </si>
  <si>
    <t>Nhận vốn TK DA XDCB/TSCĐ từ HSC</t>
  </si>
  <si>
    <t>VND.811002123</t>
  </si>
  <si>
    <t>Bảo lãnh TT-phân loại vào nhóm 3</t>
  </si>
  <si>
    <t>VND.821002123</t>
  </si>
  <si>
    <t>040</t>
  </si>
  <si>
    <t>EUR.140503001</t>
  </si>
  <si>
    <t>EUR.170105992</t>
  </si>
  <si>
    <t>EUR.270105992</t>
  </si>
  <si>
    <t>041</t>
  </si>
  <si>
    <t>VND.430101105</t>
  </si>
  <si>
    <t>Thu phí TT séc tr.nước-GTGT 0%</t>
  </si>
  <si>
    <t>EUR.812398001</t>
  </si>
  <si>
    <t>VND.813002003</t>
  </si>
  <si>
    <t>042</t>
  </si>
  <si>
    <t>USD.220103101</t>
  </si>
  <si>
    <t>VND.270103301</t>
  </si>
  <si>
    <t>043</t>
  </si>
  <si>
    <t>VND.822208011</t>
  </si>
  <si>
    <t>044</t>
  </si>
  <si>
    <t>AUD.270310012</t>
  </si>
  <si>
    <t>VND.332001220</t>
  </si>
  <si>
    <t>LN năm trước (sau thuế)-2020</t>
  </si>
  <si>
    <t>AUD.810601001</t>
  </si>
  <si>
    <t>AUD.811001001</t>
  </si>
  <si>
    <t>VND.811002008</t>
  </si>
  <si>
    <t>BL dự thầu-Phân loại vào nhóm 2</t>
  </si>
  <si>
    <t>AUD.820601001</t>
  </si>
  <si>
    <t>AUD.821001001</t>
  </si>
  <si>
    <t>VND.821002008</t>
  </si>
  <si>
    <t>045</t>
  </si>
  <si>
    <t>SGD.220202002</t>
  </si>
  <si>
    <t>GBP.220401996</t>
  </si>
  <si>
    <t>CNY.280202002</t>
  </si>
  <si>
    <t>CAD.270310012</t>
  </si>
  <si>
    <t>VND.270101031</t>
  </si>
  <si>
    <t>Lãi phải trả cho tiền vay bằng đồng Việt Nam</t>
  </si>
  <si>
    <t>Lãi tiền vay TCTD NNg phải trả</t>
  </si>
  <si>
    <t>CNY.260101001</t>
  </si>
  <si>
    <t>HKD.810502002</t>
  </si>
  <si>
    <t>CAD.811001001</t>
  </si>
  <si>
    <t>HKD.820502002</t>
  </si>
  <si>
    <t>CAD.821001001</t>
  </si>
  <si>
    <t>046</t>
  </si>
  <si>
    <t>USD.220401206</t>
  </si>
  <si>
    <t>Ký quỹ đảm bảo thuê tài chính</t>
  </si>
  <si>
    <t>Tiền ký quỹ CKH- đảm bảo thuê tài chính</t>
  </si>
  <si>
    <t>VND.540501001</t>
  </si>
  <si>
    <t>Chi kiểm toán</t>
  </si>
  <si>
    <t>047</t>
  </si>
  <si>
    <t>EUR.170310101</t>
  </si>
  <si>
    <t>VND.471097103</t>
  </si>
  <si>
    <t>HSC cấp bù nguồn_Lỗ lũy kế_mở CN</t>
  </si>
  <si>
    <t>VND.571097102</t>
  </si>
  <si>
    <t>Lỗ lũy kế của Chi nhánh</t>
  </si>
  <si>
    <t>048</t>
  </si>
  <si>
    <t>SGD.220401998</t>
  </si>
  <si>
    <t>SGD.259702001</t>
  </si>
  <si>
    <t>SGD.259802001</t>
  </si>
  <si>
    <t>SGD.259802012</t>
  </si>
  <si>
    <t>SGD.269702001</t>
  </si>
  <si>
    <t>049</t>
  </si>
  <si>
    <t>EUR.170310004</t>
  </si>
  <si>
    <t>JPY.220103102</t>
  </si>
  <si>
    <t>VND.272003001</t>
  </si>
  <si>
    <t>Đặt cọc đấu thầu</t>
  </si>
  <si>
    <t>USD.170201002</t>
  </si>
  <si>
    <t>Sai lầm trong TT nước ngoài</t>
  </si>
  <si>
    <t>EUR.810502002</t>
  </si>
  <si>
    <t>EUR.820502002</t>
  </si>
  <si>
    <t>USD.822302002</t>
  </si>
  <si>
    <t>050</t>
  </si>
  <si>
    <t>SGD.810504001</t>
  </si>
  <si>
    <t>SGD.811009002</t>
  </si>
  <si>
    <t>VND.820301001</t>
  </si>
  <si>
    <t>SGD.820504001</t>
  </si>
  <si>
    <t>SGD.821009002</t>
  </si>
  <si>
    <t>051</t>
  </si>
  <si>
    <t>USD.140790002</t>
  </si>
  <si>
    <t>052</t>
  </si>
  <si>
    <t>VND.150504002</t>
  </si>
  <si>
    <t>VND.154303998</t>
  </si>
  <si>
    <t>VND.571001001</t>
  </si>
  <si>
    <t>Chi DV TT phân bổ trong nội bộ</t>
  </si>
  <si>
    <t>VND.811101998</t>
  </si>
  <si>
    <t>Các cam kết bảo lãnh nhận từ các TCTD khác - Các bảo lãnh khác</t>
  </si>
  <si>
    <t>Các cam kết bảo lãnh khác</t>
  </si>
  <si>
    <t>VND.821101998</t>
  </si>
  <si>
    <t>USD.822802001</t>
  </si>
  <si>
    <t>VND.822802001</t>
  </si>
  <si>
    <t>USD.822802002</t>
  </si>
  <si>
    <t>053</t>
  </si>
  <si>
    <t>THB.270310003</t>
  </si>
  <si>
    <t>054</t>
  </si>
  <si>
    <t>USD.141102002</t>
  </si>
  <si>
    <t>USD.141102008</t>
  </si>
  <si>
    <t>SGD.220201003</t>
  </si>
  <si>
    <t>055</t>
  </si>
  <si>
    <t>CNY.110101001</t>
  </si>
  <si>
    <t>CNY.110101005</t>
  </si>
  <si>
    <t>VND.120301204</t>
  </si>
  <si>
    <t>NH Nông nghiệp&amp;PTNT</t>
  </si>
  <si>
    <t>CNY.120401132</t>
  </si>
  <si>
    <t>Tiền gửi không kỳ hạn - nước ngoài - FCY</t>
  </si>
  <si>
    <t>Bank Of China-Quang Tay</t>
  </si>
  <si>
    <t>CNY.120401134</t>
  </si>
  <si>
    <t>Inter Combank of China Quang Tay</t>
  </si>
  <si>
    <t>CNY.220101001</t>
  </si>
  <si>
    <t>CHF.270301001</t>
  </si>
  <si>
    <t>056</t>
  </si>
  <si>
    <t>CAD.170310006</t>
  </si>
  <si>
    <t>CAD.270310201</t>
  </si>
  <si>
    <t>CHF.811003001</t>
  </si>
  <si>
    <t>CHF.821003001</t>
  </si>
  <si>
    <t>057</t>
  </si>
  <si>
    <t>058</t>
  </si>
  <si>
    <t>USD.280501001</t>
  </si>
  <si>
    <t>059</t>
  </si>
  <si>
    <t>VND.821202901</t>
  </si>
  <si>
    <t>060</t>
  </si>
  <si>
    <t>VND.289802012</t>
  </si>
  <si>
    <t>Tiền HTLS đã t.hồi h.trả NN-KVNT</t>
  </si>
  <si>
    <t>CHF.811003002</t>
  </si>
  <si>
    <t>CHF.821003002</t>
  </si>
  <si>
    <t>061</t>
  </si>
  <si>
    <t>VND.151302998</t>
  </si>
  <si>
    <t>VND.150604001</t>
  </si>
  <si>
    <t>062</t>
  </si>
  <si>
    <t>063</t>
  </si>
  <si>
    <t>VND.150301003</t>
  </si>
  <si>
    <t>CAD.270310108</t>
  </si>
  <si>
    <t>VND.540301002</t>
  </si>
  <si>
    <t>Chi NC&amp;UDKH, CN, s.kiến, c.tiến</t>
  </si>
  <si>
    <t>064</t>
  </si>
  <si>
    <t>VND.430202001</t>
  </si>
  <si>
    <t>Thu phí nghiệp vụ chiết khấu</t>
  </si>
  <si>
    <t>065</t>
  </si>
  <si>
    <t>VND.210401002</t>
  </si>
  <si>
    <t>TG chuyên dùng của TCTD nc.ngoài</t>
  </si>
  <si>
    <t>USD.270301007</t>
  </si>
  <si>
    <t>066</t>
  </si>
  <si>
    <t>VND.289801013</t>
  </si>
  <si>
    <t>Khoản PT_Trường ĐT VCB TƯ từ TSC</t>
  </si>
  <si>
    <t>VND.261001001</t>
  </si>
  <si>
    <t>Tiền gửi KKH tại CN SGD</t>
  </si>
  <si>
    <t>067</t>
  </si>
  <si>
    <t>GBP.270310101</t>
  </si>
  <si>
    <t>068</t>
  </si>
  <si>
    <t>USD.120101001</t>
  </si>
  <si>
    <t>Tiền gửi thanh toán tại NHNN = ngoại tệ</t>
  </si>
  <si>
    <t>VND.120103001</t>
  </si>
  <si>
    <t>Đầu tư vào Tín phiếu Ngân hàng Nhà nước</t>
  </si>
  <si>
    <t>ĐT tín phiếu Ngân hàng Nhà nước</t>
  </si>
  <si>
    <t>VND.120301201</t>
  </si>
  <si>
    <t>VND.120301202</t>
  </si>
  <si>
    <t>NH Đầu tư phát triển</t>
  </si>
  <si>
    <t>VND.120301604</t>
  </si>
  <si>
    <t>Standard Charterd Bank</t>
  </si>
  <si>
    <t>VND.120305001</t>
  </si>
  <si>
    <t>Tiền gửi có kỳ hạn - TCTD trong nước - VND</t>
  </si>
  <si>
    <t>T.gửi CKH tại TCTD tr.nước</t>
  </si>
  <si>
    <t>VND.120305002</t>
  </si>
  <si>
    <t>USD.120301204</t>
  </si>
  <si>
    <t>AUD.120305001</t>
  </si>
  <si>
    <t>Tiền gửi có kỳ hạn - TCTD trong nước - FCY</t>
  </si>
  <si>
    <t>CAD.120305001</t>
  </si>
  <si>
    <t>EUR.120305001</t>
  </si>
  <si>
    <t>GBP.120305001</t>
  </si>
  <si>
    <t>JPY.120305001</t>
  </si>
  <si>
    <t>NOK.120305001</t>
  </si>
  <si>
    <t>SGD.120305001</t>
  </si>
  <si>
    <t>USD.120305001</t>
  </si>
  <si>
    <t>HKD.120401003</t>
  </si>
  <si>
    <t>Peace Finance Com Ltd.HongKong</t>
  </si>
  <si>
    <t>USD.120401003</t>
  </si>
  <si>
    <t>HKD.120401005</t>
  </si>
  <si>
    <t>The HK&amp;ShangHai Bank Corp.HK</t>
  </si>
  <si>
    <t>JPY.120401006</t>
  </si>
  <si>
    <t>The Sumit bank Ltd.,Tokyo</t>
  </si>
  <si>
    <t>JPY.120401007</t>
  </si>
  <si>
    <t>The Bank of Tokyo-Mitshubishi Ltd</t>
  </si>
  <si>
    <t>JPY.120401009</t>
  </si>
  <si>
    <t>Mizuho Corp.Bank Tokyo</t>
  </si>
  <si>
    <t>GBP.120401014</t>
  </si>
  <si>
    <t>Stanchard Chartered Plc London</t>
  </si>
  <si>
    <t>USD.120401014</t>
  </si>
  <si>
    <t>GBP.120401015</t>
  </si>
  <si>
    <t>EUR.120401018</t>
  </si>
  <si>
    <t>EUR.120401022</t>
  </si>
  <si>
    <t>CHF.120401023</t>
  </si>
  <si>
    <t>SEK.120401028</t>
  </si>
  <si>
    <t>DKK.120401029</t>
  </si>
  <si>
    <t>D.Danske A/S Copenhaghen Denmark</t>
  </si>
  <si>
    <t>EUR.120401031</t>
  </si>
  <si>
    <t>Dresdner bank A.G Frankfurt</t>
  </si>
  <si>
    <t>AUD.120401032</t>
  </si>
  <si>
    <t>ANZ bangking group Ltd,Melbuorne</t>
  </si>
  <si>
    <t>CHF.120401034</t>
  </si>
  <si>
    <t>Union Bank of Switzerland Zurich</t>
  </si>
  <si>
    <t>NOK.120401036</t>
  </si>
  <si>
    <t>Nordea Bank-Norger ASA OSLO</t>
  </si>
  <si>
    <t>AUD.120401037</t>
  </si>
  <si>
    <t>Commonweal Bk of Australia Sydney</t>
  </si>
  <si>
    <t>USD.120401049</t>
  </si>
  <si>
    <t>USD.120401054</t>
  </si>
  <si>
    <t>USD.120401056</t>
  </si>
  <si>
    <t>The Chase Manhattan Bank NewYork</t>
  </si>
  <si>
    <t>USD.120401058</t>
  </si>
  <si>
    <t>Citibank N.A. NewYork</t>
  </si>
  <si>
    <t>USD.120401059</t>
  </si>
  <si>
    <t>Bankers Trust Company NewYork</t>
  </si>
  <si>
    <t>USD.120401060</t>
  </si>
  <si>
    <t>The Bank of NewYork, NewYork</t>
  </si>
  <si>
    <t>USD.120401086</t>
  </si>
  <si>
    <t>CAD.120401087</t>
  </si>
  <si>
    <t>USD.120401088</t>
  </si>
  <si>
    <t>Standard chart. Bank NewYork</t>
  </si>
  <si>
    <t>SGD.120401092</t>
  </si>
  <si>
    <t>THB.120401094</t>
  </si>
  <si>
    <t>EUR.120401098</t>
  </si>
  <si>
    <t>Deutsche Bank AG.Frankfurt</t>
  </si>
  <si>
    <t>EUR.120401099</t>
  </si>
  <si>
    <t>American Express Bank Frankfurt</t>
  </si>
  <si>
    <t>SGD.120401103</t>
  </si>
  <si>
    <t>CAD.120401104</t>
  </si>
  <si>
    <t>GBP.120401133</t>
  </si>
  <si>
    <t>KRW.120401136</t>
  </si>
  <si>
    <t>Kookmin Bank,Seoul</t>
  </si>
  <si>
    <t>USD.120401136</t>
  </si>
  <si>
    <t>USD.120401203</t>
  </si>
  <si>
    <t>DKK.120401204</t>
  </si>
  <si>
    <t>CNY.120401205</t>
  </si>
  <si>
    <t>USD.120402235</t>
  </si>
  <si>
    <t>TK Notice Deposit_Barclays Bk Plc</t>
  </si>
  <si>
    <t>EUR.120405001</t>
  </si>
  <si>
    <t>Tiền gửi có kỳ hạn - nước ngoài - FCY</t>
  </si>
  <si>
    <t>T.gửi CKH tại TCTD nc.ngoài</t>
  </si>
  <si>
    <t>USD.120405001</t>
  </si>
  <si>
    <t>JPY.120402011</t>
  </si>
  <si>
    <t>Tiền gửi chuyên dùng - nước ngoài - FCY</t>
  </si>
  <si>
    <t>TG CD tại BankofTokyoMishubishi</t>
  </si>
  <si>
    <t>AUD.120402037</t>
  </si>
  <si>
    <t>TGCD tại Commonwealth Bank AU</t>
  </si>
  <si>
    <t>EUR.120402098</t>
  </si>
  <si>
    <t>TGCD tại Deutsche Bank AG</t>
  </si>
  <si>
    <t>USD.120402102</t>
  </si>
  <si>
    <t>TKTT thẻ master JPMorgan Chase</t>
  </si>
  <si>
    <t>USD.120402103</t>
  </si>
  <si>
    <t>TK CD TT thẻ tại Stanchart NY</t>
  </si>
  <si>
    <t>USD.120402104</t>
  </si>
  <si>
    <t>T.gửi TT thẻ Citibank New York</t>
  </si>
  <si>
    <t>USD.120402105</t>
  </si>
  <si>
    <t>Thanh toán thẻ JCB Morgan Chase</t>
  </si>
  <si>
    <t>USD.120402106</t>
  </si>
  <si>
    <t>TT thẻ CUP tai HSBC-Hồng kông</t>
  </si>
  <si>
    <t>USD.120402133</t>
  </si>
  <si>
    <t>TKCD tại Chase London</t>
  </si>
  <si>
    <t>GBP.120402135</t>
  </si>
  <si>
    <t>TKCD tại Barclays Bank Plc</t>
  </si>
  <si>
    <t>VND.130302001</t>
  </si>
  <si>
    <t>Chứng khoán Nợ do Chính phủ, chính quyền địa phương phát hành</t>
  </si>
  <si>
    <t>KD CK_KBNN p.hành_Sổ KD</t>
  </si>
  <si>
    <t>USD.120204001</t>
  </si>
  <si>
    <t>Chứng khoán Chính phủ, chứng khoán chính quyền địa phương</t>
  </si>
  <si>
    <t>ĐT tr.phiếu KBNN s.sg để bán(AFS)</t>
  </si>
  <si>
    <t>VND.120204001</t>
  </si>
  <si>
    <t>VND.120204032</t>
  </si>
  <si>
    <t>GT phụ trội tr.phiếu KBNN AFS</t>
  </si>
  <si>
    <t>USD.120204033</t>
  </si>
  <si>
    <t>Giá trị CK tr.phiếu KBNN AFS</t>
  </si>
  <si>
    <t>VND.120204033</t>
  </si>
  <si>
    <t>VND.130102001</t>
  </si>
  <si>
    <t>Chứng khoán Nợ do các tổ chức tín dụng khác trong nước phát hành</t>
  </si>
  <si>
    <t>VND.130102033</t>
  </si>
  <si>
    <t>VND.130102201</t>
  </si>
  <si>
    <t>MG TP_TCTD TN PH (AFS) C.NY</t>
  </si>
  <si>
    <t>VND.130102222</t>
  </si>
  <si>
    <t>VND.130102223</t>
  </si>
  <si>
    <t>GT CK TP_TCTD TN PH (AFS) C.NY</t>
  </si>
  <si>
    <t>VND.289702002</t>
  </si>
  <si>
    <t>Dự phòng giảm giá - AFS</t>
  </si>
  <si>
    <t>Quỹ dự phòng giảm giá CK _ AFS</t>
  </si>
  <si>
    <t>VND.289702011</t>
  </si>
  <si>
    <t>Quỹ DP giảm giá CK_AFV_Sổ KD</t>
  </si>
  <si>
    <t>USD.120204004</t>
  </si>
  <si>
    <t>Chứng khoán Chính phủ, chứng khoán chính quyền địa phương</t>
  </si>
  <si>
    <t>ĐT tr.phiếu KBNN giữ đáo hạn(HTM)</t>
  </si>
  <si>
    <t>VND.120204004</t>
  </si>
  <si>
    <t>VND.120204042</t>
  </si>
  <si>
    <t>Giá trị ph.trội tr.phiếu KBNN HTM</t>
  </si>
  <si>
    <t>VND.120204043</t>
  </si>
  <si>
    <t>Giá trị CK tr.phiếu KBNN HTM</t>
  </si>
  <si>
    <t>VND.130101001</t>
  </si>
  <si>
    <t>Chứng khoán Nợ do các tổ chức tín dụng khác trong nước phát hành</t>
  </si>
  <si>
    <t>Mệnh giá trái phiếu HTM</t>
  </si>
  <si>
    <t>VND.130101032</t>
  </si>
  <si>
    <t>Giá trị phụ trội trái phiếu HTM</t>
  </si>
  <si>
    <t>VND.130101033</t>
  </si>
  <si>
    <t>Giá trị triết khấu trái phiếu HTM</t>
  </si>
  <si>
    <t>VND.130101501</t>
  </si>
  <si>
    <t>MG CK Nợ TCTD TN PH (HTM) C.NY</t>
  </si>
  <si>
    <t>VND.130101533</t>
  </si>
  <si>
    <t>GT CK CKNợ TCTD TN PH (HTM)C.NY</t>
  </si>
  <si>
    <t>VND.125004001</t>
  </si>
  <si>
    <t>Nợ trong hạn - Cho vay TCTD trong nước - VND</t>
  </si>
  <si>
    <t>C.vay n.hạn TCTD tr.nc-Nợ đủ tc</t>
  </si>
  <si>
    <t>VND.125004008</t>
  </si>
  <si>
    <t>CV n.hạn TCTD tr.nc-Nợ có kn mv</t>
  </si>
  <si>
    <t>VND.125005001</t>
  </si>
  <si>
    <t>C.vay TDH TCTD tr.nước-Nợ đủ tc</t>
  </si>
  <si>
    <t>EUR.125004001</t>
  </si>
  <si>
    <t>Nợ trong hạn - Cho vay TCTD trong nước - FCY</t>
  </si>
  <si>
    <t>JPY.125004001</t>
  </si>
  <si>
    <t>USD.125004001</t>
  </si>
  <si>
    <t>USD.125005001</t>
  </si>
  <si>
    <t>VND.125002001</t>
  </si>
  <si>
    <t>Nợ trong hạn - Chiết khấu, tái chiết khấu công cụ chuyển nhượng và giấy tờ có giá khác</t>
  </si>
  <si>
    <t>CK, tái CK thg.phiếu,GTCG#</t>
  </si>
  <si>
    <t>VND.289701001</t>
  </si>
  <si>
    <t>Dự phòng cụ thể cho vay TCTD</t>
  </si>
  <si>
    <t>Quỹ DP cụ thể-CV TCTD tr.nước</t>
  </si>
  <si>
    <t>EUR.140201001</t>
  </si>
  <si>
    <t>USD.140902008</t>
  </si>
  <si>
    <t>USD.140990008</t>
  </si>
  <si>
    <t>Nợ quá hạn - Cho vay dài hạn FCY - trong nước</t>
  </si>
  <si>
    <t>USD.320202101</t>
  </si>
  <si>
    <t>TƯ mua sắm TSCĐ là th.bị tin học</t>
  </si>
  <si>
    <t>VND.320202101</t>
  </si>
  <si>
    <t>VND.263211026</t>
  </si>
  <si>
    <t>Đầu tư vào công ty con bằng đồng Việt Nam</t>
  </si>
  <si>
    <t>Cấp vốn HĐ cho C.ty Vietcombank Leasing</t>
  </si>
  <si>
    <t>VND.263211030</t>
  </si>
  <si>
    <t>Cấp vốn HĐ cho C.ty VCBS</t>
  </si>
  <si>
    <t>VND.263211035</t>
  </si>
  <si>
    <t>Cấp vốn HĐ cho C.ty Kiều hối</t>
  </si>
  <si>
    <t>VND.160402004</t>
  </si>
  <si>
    <t>Vốn góp liên doanh với các tổ chức kinh tế</t>
  </si>
  <si>
    <t>G.vốn LD-Cty VCB Bonday B.T</t>
  </si>
  <si>
    <t>VND.160402005</t>
  </si>
  <si>
    <t>G.vốn LD-Cty VCBFunds</t>
  </si>
  <si>
    <t>VND.160101305</t>
  </si>
  <si>
    <t>Đầu tư dài hạn khác bằng đồng Việt Nam</t>
  </si>
  <si>
    <t>G.vốn CP-NH TMCP XNK</t>
  </si>
  <si>
    <t>VND.160101311</t>
  </si>
  <si>
    <t>G.vốn CP-NH TMCP Quân Đội</t>
  </si>
  <si>
    <t>VND.160101904</t>
  </si>
  <si>
    <t>G.vốn CP-Quỹ bảo lãnh TN S&amp;M</t>
  </si>
  <si>
    <t>VND.160102001</t>
  </si>
  <si>
    <t>Góp vốn cổ phần-Swift</t>
  </si>
  <si>
    <t>VND.160102002</t>
  </si>
  <si>
    <t>Góp vốn cổ phần-Master</t>
  </si>
  <si>
    <t>VND.160102003</t>
  </si>
  <si>
    <t>Góp vốn cổ phần-Visa</t>
  </si>
  <si>
    <t>VND.160201002</t>
  </si>
  <si>
    <t>G.vốn CP-Cty CP Bảo hiểm Pjico</t>
  </si>
  <si>
    <t>VND.160201011</t>
  </si>
  <si>
    <t>G.vốn CP-CTCP TT quốc gia VN</t>
  </si>
  <si>
    <t>VND.160201012</t>
  </si>
  <si>
    <t>G.vốn CP-CTCP Đầu tư PCB</t>
  </si>
  <si>
    <t>VND.160201015</t>
  </si>
  <si>
    <t>G.vốn CP-CTCP ĐT Hạ tầng VIDIFI</t>
  </si>
  <si>
    <t>VND.160201018</t>
  </si>
  <si>
    <t>G.vốn CP-Vietnam airlines</t>
  </si>
  <si>
    <t>VND.160202001</t>
  </si>
  <si>
    <t>Đầu tư vào công ty con bằng ngoại tệ</t>
  </si>
  <si>
    <t>G.vốn Thành lập Cty VCB-Money</t>
  </si>
  <si>
    <t>VND.160402001</t>
  </si>
  <si>
    <t>G.vốn LD-Cty VCBTower</t>
  </si>
  <si>
    <t>VND.263211036</t>
  </si>
  <si>
    <t>Cấp vốn hoạt động cho VCB Lào</t>
  </si>
  <si>
    <t>VND.263211088</t>
  </si>
  <si>
    <t>Cấp vốn HĐ cho C.ty Vinafico</t>
  </si>
  <si>
    <t>VND.160402003</t>
  </si>
  <si>
    <t>Đầu tư vào công ty liên kết bằng ngoại tệ</t>
  </si>
  <si>
    <t>G.vốn LD-Cty VCB Bonday</t>
  </si>
  <si>
    <t>VND.289702004</t>
  </si>
  <si>
    <t>Dự phòng giảm giá đầu tư dài hạn</t>
  </si>
  <si>
    <t>Quỹ DP giảm giá khoản ĐT d.hạn</t>
  </si>
  <si>
    <t>USD.179803202</t>
  </si>
  <si>
    <t>Ký quỹ, thế chấp, cầm cố</t>
  </si>
  <si>
    <t>Tiền gửi ký quỹ_NH ĐTPT</t>
  </si>
  <si>
    <t>VND.179803202</t>
  </si>
  <si>
    <t>USD.179807001</t>
  </si>
  <si>
    <t>AUD.280201002</t>
  </si>
  <si>
    <t>EUR.280201002</t>
  </si>
  <si>
    <t>GBP.280201002</t>
  </si>
  <si>
    <t>HKD.280201002</t>
  </si>
  <si>
    <t>JPY.280201002</t>
  </si>
  <si>
    <t>USD.280201002</t>
  </si>
  <si>
    <t>EUR.170205001</t>
  </si>
  <si>
    <t>SGD.170205001</t>
  </si>
  <si>
    <t>USD.170205002</t>
  </si>
  <si>
    <t>Tạm ứng thanh toán - UniTeller</t>
  </si>
  <si>
    <t>USD.170205003</t>
  </si>
  <si>
    <t>Tạm ứng thanh toán - TNMonex</t>
  </si>
  <si>
    <t>VND.170205003</t>
  </si>
  <si>
    <t>USD.170205004</t>
  </si>
  <si>
    <t>Tạm ứng thanh toán-RIA</t>
  </si>
  <si>
    <t>EUR.170205005</t>
  </si>
  <si>
    <t>Tạm ứng thanh toán-VCBR</t>
  </si>
  <si>
    <t>JPY.170205005</t>
  </si>
  <si>
    <t>USD.170205005</t>
  </si>
  <si>
    <t>VND.170205005</t>
  </si>
  <si>
    <t>EUR.170302005</t>
  </si>
  <si>
    <t>CHF.170310003</t>
  </si>
  <si>
    <t>JPY.170310006</t>
  </si>
  <si>
    <t>USD.170310007</t>
  </si>
  <si>
    <t>AUD.170310013</t>
  </si>
  <si>
    <t>CAD.170310013</t>
  </si>
  <si>
    <t>CHF.170310013</t>
  </si>
  <si>
    <t>GBP.170310013</t>
  </si>
  <si>
    <t>HKD.170310013</t>
  </si>
  <si>
    <t>KRW.170310013</t>
  </si>
  <si>
    <t>RUB.170310013</t>
  </si>
  <si>
    <t>SGD.170310013</t>
  </si>
  <si>
    <t>AUD.170310014</t>
  </si>
  <si>
    <t>CAD.170310014</t>
  </si>
  <si>
    <t>CHF.170310014</t>
  </si>
  <si>
    <t>EUR.170310014</t>
  </si>
  <si>
    <t>JPY.170310014</t>
  </si>
  <si>
    <t>NOK.170310014</t>
  </si>
  <si>
    <t>THB.170310014</t>
  </si>
  <si>
    <t>USD.170310014</t>
  </si>
  <si>
    <t>USD.170405001</t>
  </si>
  <si>
    <t>TƯ bồi hoàn thẻ-Master thường</t>
  </si>
  <si>
    <t>VND.170405001</t>
  </si>
  <si>
    <t>VND.170405002</t>
  </si>
  <si>
    <t>USD.170405003</t>
  </si>
  <si>
    <t>Tạm ứng bồi hoàn thẻ-JCB thường</t>
  </si>
  <si>
    <t>VND.170405003</t>
  </si>
  <si>
    <t>USD.170405004</t>
  </si>
  <si>
    <t>Tạm ứng bồi hoàn thẻ-AMEX thường</t>
  </si>
  <si>
    <t>VND.170405004</t>
  </si>
  <si>
    <t>USD.170405005</t>
  </si>
  <si>
    <t>TƯ bồi hoàn thẻ-Diner club thường</t>
  </si>
  <si>
    <t>USD.170405006</t>
  </si>
  <si>
    <t>USD.179801011</t>
  </si>
  <si>
    <t>VND.179898101</t>
  </si>
  <si>
    <t>P.thu từ góp vốn LD, mua CP</t>
  </si>
  <si>
    <t>VND.170411001</t>
  </si>
  <si>
    <t>TW TƯ CNPH_Master_SGD</t>
  </si>
  <si>
    <t>VND.170411002</t>
  </si>
  <si>
    <t>TW TƯ CNPH_Master_Hà Nội</t>
  </si>
  <si>
    <t>VND.170411003</t>
  </si>
  <si>
    <t>TW TƯ CNPH_Master_Hải Phòng</t>
  </si>
  <si>
    <t>VND.170411004</t>
  </si>
  <si>
    <t>TW TƯ CNPH_Master_Đà Nẵng</t>
  </si>
  <si>
    <t>VND.170411005</t>
  </si>
  <si>
    <t>TW TƯ CNPH_Master_Bình Định</t>
  </si>
  <si>
    <t>VND.170411006</t>
  </si>
  <si>
    <t>TW TƯ CNPH_Master_Khánh Hòa</t>
  </si>
  <si>
    <t>VND.170411007</t>
  </si>
  <si>
    <t>TW TƯ CNPH_Master_HCM</t>
  </si>
  <si>
    <t>VND.170411008</t>
  </si>
  <si>
    <t>TW TƯ CNPH_Master_Vũng Tàu</t>
  </si>
  <si>
    <t>VND.170411009</t>
  </si>
  <si>
    <t>TW TƯ CNPH_Master_Kiên Giang</t>
  </si>
  <si>
    <t>VND.170411010</t>
  </si>
  <si>
    <t>TW TƯ CNPH_Master_Nghệ An</t>
  </si>
  <si>
    <t>VND.170411011</t>
  </si>
  <si>
    <t>TW TƯ CNPH_Master_Cần Thơ</t>
  </si>
  <si>
    <t>VND.170411012</t>
  </si>
  <si>
    <t>TW TƯ CNPH_Master_Đồng Nai</t>
  </si>
  <si>
    <t>VND.170411014</t>
  </si>
  <si>
    <t>TW TƯ CNPH_Master_Quảng Ninh</t>
  </si>
  <si>
    <t>VND.170411015</t>
  </si>
  <si>
    <t>TW TƯ CNPH_Master_An Giang</t>
  </si>
  <si>
    <t>VND.170411016</t>
  </si>
  <si>
    <t>TW TƯ CNPH_Master_Huế</t>
  </si>
  <si>
    <t>VND.170411017</t>
  </si>
  <si>
    <t>TW TƯ CNPH_Master_Tây Sài Gòn</t>
  </si>
  <si>
    <t>VND.170411018</t>
  </si>
  <si>
    <t>TW TƯ CNPH_Master_Nam S.Gòn</t>
  </si>
  <si>
    <t>VND.170411019</t>
  </si>
  <si>
    <t>TW TƯ CNPH_Master_Cà Mau</t>
  </si>
  <si>
    <t>VND.170411020</t>
  </si>
  <si>
    <t>TW TƯ CNPH_Master_Hà Tĩnh</t>
  </si>
  <si>
    <t>VND.170411021</t>
  </si>
  <si>
    <t>TW TƯ CNPH_Master_Thái Bình</t>
  </si>
  <si>
    <t>VND.170411022</t>
  </si>
  <si>
    <t>TW TƯ CNPH_Master_Ninh Bình</t>
  </si>
  <si>
    <t>VND.170411023</t>
  </si>
  <si>
    <t>TW TƯ CNPH_Master_Đăk Lăk</t>
  </si>
  <si>
    <t>VND.170411024</t>
  </si>
  <si>
    <t>TW TƯ CNPH_Master_Bến Tre</t>
  </si>
  <si>
    <t>VND.170411025</t>
  </si>
  <si>
    <t>TW TƯ CNPH_Master_Bình Tây</t>
  </si>
  <si>
    <t>VND.170411026</t>
  </si>
  <si>
    <t>TW TƯ CNPH_Master_Thủ Thiêm</t>
  </si>
  <si>
    <t>VND.170411027</t>
  </si>
  <si>
    <t>TW TƯ CNPH_Master_Quảng Ngãi</t>
  </si>
  <si>
    <t>VND.170411028</t>
  </si>
  <si>
    <t>TW TƯ CNPH_Master_Bình Dương</t>
  </si>
  <si>
    <t>VND.170411029</t>
  </si>
  <si>
    <t>TW TƯ CNPH_Master_Gia Lai</t>
  </si>
  <si>
    <t>VND.170411030</t>
  </si>
  <si>
    <t>TW TƯ CNPH_Master_Hoàn Kiếm</t>
  </si>
  <si>
    <t>VND.170411031</t>
  </si>
  <si>
    <t>TW TƯ CNPH_Master_Quảng Bình</t>
  </si>
  <si>
    <t>VND.170411032</t>
  </si>
  <si>
    <t>TW TƯ CNPH_Master_Sóc Trăng</t>
  </si>
  <si>
    <t>VND.170411033</t>
  </si>
  <si>
    <t>TW TƯ CNPH_Master_Sài Gòn</t>
  </si>
  <si>
    <t>VND.170411034</t>
  </si>
  <si>
    <t>TW TƯ CNPH_Master_Hải Dương</t>
  </si>
  <si>
    <t>VND.170411035</t>
  </si>
  <si>
    <t>TW TƯ CNPH_Master_Bắc Ninh</t>
  </si>
  <si>
    <t>VND.170411036</t>
  </si>
  <si>
    <t>TW TƯ CNPH_Master_Vĩnh Phúc</t>
  </si>
  <si>
    <t>VND.170411037</t>
  </si>
  <si>
    <t>TW TƯ CNPH_Master_Tân Định</t>
  </si>
  <si>
    <t>VND.170411038</t>
  </si>
  <si>
    <t>TW TƯ CNPH_Master_Thủ Đức</t>
  </si>
  <si>
    <t>VND.170411039</t>
  </si>
  <si>
    <t>TW TƯ CNPH_Master_Tây Cần Thơ</t>
  </si>
  <si>
    <t>VND.170411040</t>
  </si>
  <si>
    <t>TW TƯ CNPH_Master_Nhơn Trạch</t>
  </si>
  <si>
    <t>VND.170411041</t>
  </si>
  <si>
    <t>TW TƯ CNPH_Master_Nam B.Dương</t>
  </si>
  <si>
    <t>VND.170411042</t>
  </si>
  <si>
    <t>TW TƯ CNPH_Master_Hùng Vương</t>
  </si>
  <si>
    <t>VND.170411043</t>
  </si>
  <si>
    <t>TW TƯ CNPH_Master_Quy Nhơn</t>
  </si>
  <si>
    <t>VND.170411044</t>
  </si>
  <si>
    <t>TW TƯ CNPH_Master_Tân Bình</t>
  </si>
  <si>
    <t>VND.170411045</t>
  </si>
  <si>
    <t>TW TƯ CNPH_Master_Thành Công</t>
  </si>
  <si>
    <t>VND.170411046</t>
  </si>
  <si>
    <t>TW TƯ CNPH_Master_Tân B.Dương</t>
  </si>
  <si>
    <t>VND.170411047</t>
  </si>
  <si>
    <t>TW TƯ CNPH_Master_Châu Đốc</t>
  </si>
  <si>
    <t>VND.170411048</t>
  </si>
  <si>
    <t>TW TƯ CNPH_Master_Biên Hòa</t>
  </si>
  <si>
    <t>VND.170411049</t>
  </si>
  <si>
    <t>TW TƯ CNPH_Master_Thăng Long</t>
  </si>
  <si>
    <t>VND.170411050</t>
  </si>
  <si>
    <t>TW TƯ CNPH_Master_Bắc Sài Gòn</t>
  </si>
  <si>
    <t>VND.170411051</t>
  </si>
  <si>
    <t>TW TƯ CNPH_Master_Sài Thành</t>
  </si>
  <si>
    <t>VND.170411052</t>
  </si>
  <si>
    <t>TW TƯ CNPH_Master_Hạ Long</t>
  </si>
  <si>
    <t>VND.170411053</t>
  </si>
  <si>
    <t>TW TƯ CNPH_Master_Đông S.Gòn</t>
  </si>
  <si>
    <t>VND.170411054</t>
  </si>
  <si>
    <t>TW TƯ CNPH_Master_Chương Dương</t>
  </si>
  <si>
    <t>VND.170411055</t>
  </si>
  <si>
    <t>TW TƯ CNPH_Master_Móng Cái</t>
  </si>
  <si>
    <t>VND.170411056</t>
  </si>
  <si>
    <t>TW TƯ CNPH_Master_Lâm Đồng</t>
  </si>
  <si>
    <t>VND.170411057</t>
  </si>
  <si>
    <t>TW TƯ CNPH_Master_Dung Quất</t>
  </si>
  <si>
    <t>VND.170411058</t>
  </si>
  <si>
    <t>TW TƯ CNPH_Master_Nha Trang</t>
  </si>
  <si>
    <t>VND.170411059</t>
  </si>
  <si>
    <t>TW TƯ CNPH_Master_Hưng Yên</t>
  </si>
  <si>
    <t>VND.170411060</t>
  </si>
  <si>
    <t>TW TƯ CNPH_Master_Đồng Tháp</t>
  </si>
  <si>
    <t>VND.170411061</t>
  </si>
  <si>
    <t>TW TƯ CNPH_Master_Ba Đình</t>
  </si>
  <si>
    <t>VND.170411062</t>
  </si>
  <si>
    <t>TW TƯ CNPH_Master_Bình Thuận</t>
  </si>
  <si>
    <t>VND.170411063</t>
  </si>
  <si>
    <t>TW TƯ CNPH_Master_Long An</t>
  </si>
  <si>
    <t>VND.170411064</t>
  </si>
  <si>
    <t>TW TƯ CNPH_Master_Bắc Hà Tĩnh</t>
  </si>
  <si>
    <t>VND.170411065</t>
  </si>
  <si>
    <t>TW TƯ CNPH_Master_Quảng Nam</t>
  </si>
  <si>
    <t>VND.170411067</t>
  </si>
  <si>
    <t>TW TƯ CNPH_Master_Tiền Giang</t>
  </si>
  <si>
    <t>VND.170411069</t>
  </si>
  <si>
    <t>TW TƯ CNPH_Master_Tây Hà Nội</t>
  </si>
  <si>
    <t>VND.170411070</t>
  </si>
  <si>
    <t>TW TƯ CNPH_Master_Tây Ninh</t>
  </si>
  <si>
    <t>VND.170411071</t>
  </si>
  <si>
    <t>TW TƯ CNPH_Master_Thanh Xuân</t>
  </si>
  <si>
    <t>VND.170411072</t>
  </si>
  <si>
    <t>TW TƯ CNPH_Master_Kỳ Đồng</t>
  </si>
  <si>
    <t>VND.170411073</t>
  </si>
  <si>
    <t>TW TƯ CNPH_Master_Bắc Giang</t>
  </si>
  <si>
    <t>VND.170411074</t>
  </si>
  <si>
    <t>TW TƯ CNPH_Master_Trà Vinh</t>
  </si>
  <si>
    <t>VND.170411075</t>
  </si>
  <si>
    <t>TW TƯ CNPH_Master_Phú Yên</t>
  </si>
  <si>
    <t>VND.170411076</t>
  </si>
  <si>
    <t>TW TƯ CNPH_Master_Kon Tum</t>
  </si>
  <si>
    <t>VND.170411077</t>
  </si>
  <si>
    <t>TW TƯ CNPH_Master_Quảng Trị</t>
  </si>
  <si>
    <t>VND.170411078</t>
  </si>
  <si>
    <t>TW TƯ CNPH_Master_Thanh Hóa</t>
  </si>
  <si>
    <t>VND.170411079</t>
  </si>
  <si>
    <t>TW TƯ CNPH_Master_Vĩnh Long</t>
  </si>
  <si>
    <t>VND.170411080</t>
  </si>
  <si>
    <t>TW TƯ CNPH_Master_Phú Thọ</t>
  </si>
  <si>
    <t>VND.170411081</t>
  </si>
  <si>
    <t>TW TƯ CNPH_Master_Ninh Thuận</t>
  </si>
  <si>
    <t>VND.170411082</t>
  </si>
  <si>
    <t>TW TƯ CNPH_Master_Thái Nguyên</t>
  </si>
  <si>
    <t>VND.170411083</t>
  </si>
  <si>
    <t>TW TƯ CNPH_Master_Nam Định</t>
  </si>
  <si>
    <t>VND.170411084</t>
  </si>
  <si>
    <t>TW TƯ CNPH_Master_Bắc B.Dương</t>
  </si>
  <si>
    <t>VND.170411085</t>
  </si>
  <si>
    <t>TW TƯ CNPH_Master_Hà Thành</t>
  </si>
  <si>
    <t>VND.170411086</t>
  </si>
  <si>
    <t>TW TƯ CNPH_Master_Vinh</t>
  </si>
  <si>
    <t>VND.170411087</t>
  </si>
  <si>
    <t>TW TƯ CNPH_Master_Long Khánh</t>
  </si>
  <si>
    <t>VND.170411088</t>
  </si>
  <si>
    <t>TW TƯ CNPH_Master_Gia Định</t>
  </si>
  <si>
    <t>VND.170411089</t>
  </si>
  <si>
    <t>TW TƯ CNPH_Master_Bạc Liêu</t>
  </si>
  <si>
    <t>VND.170411090</t>
  </si>
  <si>
    <t>TW TƯ CNPH_Master_Hà Nam</t>
  </si>
  <si>
    <t>VND.170411091</t>
  </si>
  <si>
    <t>TW TƯ CNPH_Master_Tân Sơn Nhất</t>
  </si>
  <si>
    <t>VND.170411092</t>
  </si>
  <si>
    <t>TW TƯ CNPH_Master_Nhà Rồng</t>
  </si>
  <si>
    <t>VND.170411093</t>
  </si>
  <si>
    <t>TW TƯ CNPH_Master_Hoàng Mai</t>
  </si>
  <si>
    <t>VND.170411094</t>
  </si>
  <si>
    <t>TW TƯ CNPH_Master_Sóc Sơn</t>
  </si>
  <si>
    <t>VND.170411095</t>
  </si>
  <si>
    <t>TW TƯ CNPH_Master_Lào Cai</t>
  </si>
  <si>
    <t>VND.170411096</t>
  </si>
  <si>
    <t>TW TƯ CNPH_Master_Đông Anh</t>
  </si>
  <si>
    <t>VND.170411097</t>
  </si>
  <si>
    <t>TW TƯ CNPH_Master_Nam Hà Nội</t>
  </si>
  <si>
    <t>VND.170411098</t>
  </si>
  <si>
    <t>TW TƯ CNPH_Master_Lạng Sơn</t>
  </si>
  <si>
    <t>VND.170411099</t>
  </si>
  <si>
    <t>TW TƯ CNPH_Master_Tây Hồ</t>
  </si>
  <si>
    <t>VND.170411100</t>
  </si>
  <si>
    <t>TW TƯ CNPH_Master_Nam Đ.Nẵng</t>
  </si>
  <si>
    <t>VND.170411101</t>
  </si>
  <si>
    <t>TW TƯ CNPH_Master_Phú Quốc</t>
  </si>
  <si>
    <t>VND.170411102</t>
  </si>
  <si>
    <t>TW TƯ CNPH_Master_Phố Hiến</t>
  </si>
  <si>
    <t>VND.170411103</t>
  </si>
  <si>
    <t>TW TƯ CNPH_Master_Nam H.Phòng</t>
  </si>
  <si>
    <t>VND.170411104</t>
  </si>
  <si>
    <t>TW TƯ CNPH_Master_Bình Phước</t>
  </si>
  <si>
    <t>VND.170411105</t>
  </si>
  <si>
    <t>TW TƯ CNPH_Master_Bắc Gia Lai</t>
  </si>
  <si>
    <t>VND.170411107</t>
  </si>
  <si>
    <t>TW TƯ CNPH_Master_Đông B.Dương</t>
  </si>
  <si>
    <t>VND.170411109</t>
  </si>
  <si>
    <t>TW TƯ CNPH_Master_Phúc Yên</t>
  </si>
  <si>
    <t>VND.170411110</t>
  </si>
  <si>
    <t>TW TƯ CNPH_Master_Kinh Bắc</t>
  </si>
  <si>
    <t>VND.170411111</t>
  </si>
  <si>
    <t>TW TƯ CNPH_Master_Nghi Sơn</t>
  </si>
  <si>
    <t>VND.170411112</t>
  </si>
  <si>
    <t>TW TƯ CNPH_Master_Tuyên Quang</t>
  </si>
  <si>
    <t>VND.170411114</t>
  </si>
  <si>
    <t>TW TƯ CNPH_Master_Bảo Lộc</t>
  </si>
  <si>
    <t>VND.170411115</t>
  </si>
  <si>
    <t>TW TƯ CNPH_Master_BARIA</t>
  </si>
  <si>
    <t>VND.170411116</t>
  </si>
  <si>
    <t>TW TƯ CNPH_Master_Chí Linh</t>
  </si>
  <si>
    <t>VND.170411117</t>
  </si>
  <si>
    <t>TW TƯ CNPH_Master_Tân Sài Gòn</t>
  </si>
  <si>
    <t>VND.170411118</t>
  </si>
  <si>
    <t>TW TƯ CNPH_Master_Hòa Bình</t>
  </si>
  <si>
    <t>VND.170411119</t>
  </si>
  <si>
    <t>TW TƯ CNPH_Master_Đắk Nông</t>
  </si>
  <si>
    <t>VND.170411120</t>
  </si>
  <si>
    <t>TW TƯ CNPH_Master_Yên Bái</t>
  </si>
  <si>
    <t>VND.170411121</t>
  </si>
  <si>
    <t>TW TƯ CNPH_Master_Đông Quảng Ninh</t>
  </si>
  <si>
    <t>VND.170411122</t>
  </si>
  <si>
    <t>VND.170411123</t>
  </si>
  <si>
    <t>TW TƯ CNPH_Master_Bắc Đắk Lắk</t>
  </si>
  <si>
    <t>VND.170411124</t>
  </si>
  <si>
    <t>TW TƯ CNPH_Master_Bắc Đà Nẵng</t>
  </si>
  <si>
    <t>VND.170411125</t>
  </si>
  <si>
    <t>TW TƯ CNPH_Master_Đông Hải Phòng</t>
  </si>
  <si>
    <t>VND.170411126</t>
  </si>
  <si>
    <t>VND.170411127</t>
  </si>
  <si>
    <t>TW TƯ CNPH_Master_Hậu Giang</t>
  </si>
  <si>
    <t>VND.170412001</t>
  </si>
  <si>
    <t>TW TƯ CNPH_Visa_SGD</t>
  </si>
  <si>
    <t>VND.170412002</t>
  </si>
  <si>
    <t>TW TƯ CNPH_Visa_Hà Nội</t>
  </si>
  <si>
    <t>VND.170412003</t>
  </si>
  <si>
    <t>TW TƯ CNPH_Visa_Hải Phòng</t>
  </si>
  <si>
    <t>VND.170412004</t>
  </si>
  <si>
    <t>TW TƯ CNPH_Visa_Đà Nẵng</t>
  </si>
  <si>
    <t>VND.170412005</t>
  </si>
  <si>
    <t>TW TƯ CNPH_Visa_Bình Định</t>
  </si>
  <si>
    <t>VND.170412006</t>
  </si>
  <si>
    <t>TW TƯ CNPH_Visa_Khánh Hòa</t>
  </si>
  <si>
    <t>VND.170412007</t>
  </si>
  <si>
    <t>TW TƯ CNPH_Visa_HCM</t>
  </si>
  <si>
    <t>VND.170412008</t>
  </si>
  <si>
    <t>TW TƯ CNPH_Visa_Vũng Tàu</t>
  </si>
  <si>
    <t>VND.170412009</t>
  </si>
  <si>
    <t>TW TƯ CNPH_Visa_Kiên Giang</t>
  </si>
  <si>
    <t>VND.170412010</t>
  </si>
  <si>
    <t>TW TƯ CNPH_Visa_Nghệ An</t>
  </si>
  <si>
    <t>VND.170412011</t>
  </si>
  <si>
    <t>TW TƯ CNPH_Visa_Cần Thơ</t>
  </si>
  <si>
    <t>VND.170412012</t>
  </si>
  <si>
    <t>TW TƯ CNPH_Visa_Đồng Nai</t>
  </si>
  <si>
    <t>VND.170412014</t>
  </si>
  <si>
    <t>TW TƯ CNPH_Visa_Quảng Ninh</t>
  </si>
  <si>
    <t>VND.170412015</t>
  </si>
  <si>
    <t>TW TƯ CNPH_Visa_An Giang</t>
  </si>
  <si>
    <t>VND.170412016</t>
  </si>
  <si>
    <t>TW TƯ CNPH_Visa_Huế</t>
  </si>
  <si>
    <t>VND.170412017</t>
  </si>
  <si>
    <t>TW TƯ CNPH_Visa_Tây Sài Gòn</t>
  </si>
  <si>
    <t>VND.170412018</t>
  </si>
  <si>
    <t>TW TƯ CNPH_Visa_Nam S.Gòn</t>
  </si>
  <si>
    <t>VND.170412019</t>
  </si>
  <si>
    <t>TW TƯ CNPH_Visa_Cà Mau</t>
  </si>
  <si>
    <t>VND.170412020</t>
  </si>
  <si>
    <t>TW TƯ CNPH_Visa_Hà Tĩnh</t>
  </si>
  <si>
    <t>VND.170412021</t>
  </si>
  <si>
    <t>TW TƯ CNPH_Visa_Thái Bình</t>
  </si>
  <si>
    <t>VND.170412022</t>
  </si>
  <si>
    <t>TW TƯ CNPH_Visa_Ninh Bình</t>
  </si>
  <si>
    <t>VND.170412023</t>
  </si>
  <si>
    <t>TW TƯ CNPH_Visa_Đăk Lăk</t>
  </si>
  <si>
    <t>VND.170412024</t>
  </si>
  <si>
    <t>TW TƯ CNPH_Visa_Bến Tre</t>
  </si>
  <si>
    <t>VND.170412025</t>
  </si>
  <si>
    <t>TW TƯ CNPH_Visa_Bình Tây</t>
  </si>
  <si>
    <t>VND.170412026</t>
  </si>
  <si>
    <t>TW TƯ CNPH_Visa_Thủ Thiêm</t>
  </si>
  <si>
    <t>VND.170412027</t>
  </si>
  <si>
    <t>TW TƯ CNPH_Visa_Quảng Ngãi</t>
  </si>
  <si>
    <t>VND.170412028</t>
  </si>
  <si>
    <t>TW TƯ CNPH_Visa_Bình Dương</t>
  </si>
  <si>
    <t>VND.170412029</t>
  </si>
  <si>
    <t>TW TƯ CNPH_Visa_Gia Lai</t>
  </si>
  <si>
    <t>VND.170412030</t>
  </si>
  <si>
    <t>TW TƯ CNPH_Visa_Hoàn Kiếm</t>
  </si>
  <si>
    <t>VND.170412031</t>
  </si>
  <si>
    <t>TW TƯ CNPH_Visa_Quảng Bình</t>
  </si>
  <si>
    <t>VND.170412032</t>
  </si>
  <si>
    <t>TW TƯ CNPH_Visa_Sóc Trăng</t>
  </si>
  <si>
    <t>VND.170412033</t>
  </si>
  <si>
    <t>TW TƯ CNPH_Visa_Sài Gòn</t>
  </si>
  <si>
    <t>VND.170412034</t>
  </si>
  <si>
    <t>TW TƯ CNPH_Visa_Hải Dương</t>
  </si>
  <si>
    <t>VND.170412035</t>
  </si>
  <si>
    <t>TW TƯ CNPH_Visa_Bắc Ninh</t>
  </si>
  <si>
    <t>VND.170412036</t>
  </si>
  <si>
    <t>TW TƯ CNPH_Visa_Vĩnh Phúc</t>
  </si>
  <si>
    <t>VND.170412037</t>
  </si>
  <si>
    <t>TW TƯ CNPH_Visa_Tân Định</t>
  </si>
  <si>
    <t>VND.170412038</t>
  </si>
  <si>
    <t>TW TƯ CNPH_Visa_Thủ Đức</t>
  </si>
  <si>
    <t>VND.170412039</t>
  </si>
  <si>
    <t>TW TƯ CNPH_Visa_Tây Cần Thơ</t>
  </si>
  <si>
    <t>VND.170412040</t>
  </si>
  <si>
    <t>TW TƯ CNPH_Visa_Nhơn Trạch</t>
  </si>
  <si>
    <t>VND.170412041</t>
  </si>
  <si>
    <t>TW TƯ CNPH_Visa_Nam B.Dương</t>
  </si>
  <si>
    <t>VND.170412042</t>
  </si>
  <si>
    <t>TW TƯ CNPH_Visa_Hùng Vương</t>
  </si>
  <si>
    <t>VND.170412043</t>
  </si>
  <si>
    <t>TW TƯ CNPH_Visa_Quy Nhơn</t>
  </si>
  <si>
    <t>VND.170412044</t>
  </si>
  <si>
    <t>TW TƯ CNPH_Visa_Tân Bình</t>
  </si>
  <si>
    <t>VND.170412045</t>
  </si>
  <si>
    <t>TW TƯ CNPH_Visa_Thành Công</t>
  </si>
  <si>
    <t>VND.170412046</t>
  </si>
  <si>
    <t>TW TƯ CNPH_Visa_Tân B.Dương</t>
  </si>
  <si>
    <t>VND.170412047</t>
  </si>
  <si>
    <t>TW TƯ CNPH_Visa_Châu Đốc</t>
  </si>
  <si>
    <t>VND.170412048</t>
  </si>
  <si>
    <t>TW TƯ CNPH_Visa_Biên Hòa</t>
  </si>
  <si>
    <t>VND.170412049</t>
  </si>
  <si>
    <t>TW TƯ CNPH_Visa_Thăng Long</t>
  </si>
  <si>
    <t>VND.170412050</t>
  </si>
  <si>
    <t>TW TƯ CNPH_Visa_Bắc Sài Gòn</t>
  </si>
  <si>
    <t>VND.170412051</t>
  </si>
  <si>
    <t>TW TƯ CNPH_Visa_Sài Thành</t>
  </si>
  <si>
    <t>VND.170412052</t>
  </si>
  <si>
    <t>TW TƯ CNPH_Visa_Hạ Long</t>
  </si>
  <si>
    <t>VND.170412053</t>
  </si>
  <si>
    <t>TW TƯ CNPH_Visa_Đông S.Gòn</t>
  </si>
  <si>
    <t>VND.170412054</t>
  </si>
  <si>
    <t>TW TƯ CNPH_Visa_Chương Dương</t>
  </si>
  <si>
    <t>VND.170412055</t>
  </si>
  <si>
    <t>TW TƯ CNPH_Visa_Móng Cái</t>
  </si>
  <si>
    <t>VND.170412056</t>
  </si>
  <si>
    <t>TW TƯ CNPH_Visa_Lâm Đồng</t>
  </si>
  <si>
    <t>VND.170412057</t>
  </si>
  <si>
    <t>TW TƯ CNPH_Visa_Dung Quất</t>
  </si>
  <si>
    <t>VND.170412058</t>
  </si>
  <si>
    <t>TW TƯ CNPH_Visa_Nha Trang</t>
  </si>
  <si>
    <t>VND.170412059</t>
  </si>
  <si>
    <t>TW TƯ CNPH_Visa_Hưng Yên</t>
  </si>
  <si>
    <t>VND.170412060</t>
  </si>
  <si>
    <t>TW TƯ CNPH_Visa_Đồng Tháp</t>
  </si>
  <si>
    <t>VND.170412061</t>
  </si>
  <si>
    <t>TW TƯ CNPH_Visa_Ba Đình</t>
  </si>
  <si>
    <t>VND.170412062</t>
  </si>
  <si>
    <t>TW TƯ CNPH_Visa_Bình Thuận</t>
  </si>
  <si>
    <t>VND.170412063</t>
  </si>
  <si>
    <t>TW TƯ CNPH_Visa_Long An</t>
  </si>
  <si>
    <t>VND.170412064</t>
  </si>
  <si>
    <t>TW TƯ CNPH_Visa_Bắc Hà Tĩnh</t>
  </si>
  <si>
    <t>VND.170412065</t>
  </si>
  <si>
    <t>TW TƯ CNPH_Visa_Quảng Nam</t>
  </si>
  <si>
    <t>VND.170412067</t>
  </si>
  <si>
    <t>TW TƯ CNPH_Visa_Tiền Giang</t>
  </si>
  <si>
    <t>VND.170412069</t>
  </si>
  <si>
    <t>TW TƯ CNPH_Visa_Tây Hà Nội</t>
  </si>
  <si>
    <t>VND.170412070</t>
  </si>
  <si>
    <t>TW TƯ CNPH_Visa_Tây Ninh</t>
  </si>
  <si>
    <t>VND.170412071</t>
  </si>
  <si>
    <t>TW TƯ CNPH_Visa_Thanh Xuân</t>
  </si>
  <si>
    <t>VND.170412072</t>
  </si>
  <si>
    <t>TW TƯ CNPH_Visa_Kỳ Đồng</t>
  </si>
  <si>
    <t>VND.170412073</t>
  </si>
  <si>
    <t>TW TƯ CNPH_Visa_Bắc Giang</t>
  </si>
  <si>
    <t>VND.170412074</t>
  </si>
  <si>
    <t>TW TƯ CNPH_Visa_Trà Vinh</t>
  </si>
  <si>
    <t>VND.170412075</t>
  </si>
  <si>
    <t>TW TƯ CNPH_Visa_Phú Yên</t>
  </si>
  <si>
    <t>VND.170412076</t>
  </si>
  <si>
    <t>TW TƯ CNPH_Visa_Kon Tum</t>
  </si>
  <si>
    <t>VND.170412077</t>
  </si>
  <si>
    <t>TW TƯ CNPH_Visa_Quảng Trị</t>
  </si>
  <si>
    <t>VND.170412078</t>
  </si>
  <si>
    <t>TW TƯ CNPH_Visa_Thanh Hóa</t>
  </si>
  <si>
    <t>VND.170412079</t>
  </si>
  <si>
    <t>TW TƯ CNPH_Visa_Vĩnh Long</t>
  </si>
  <si>
    <t>VND.170412080</t>
  </si>
  <si>
    <t>TW TƯ CNPH_Visa_Phú Thọ</t>
  </si>
  <si>
    <t>VND.170412081</t>
  </si>
  <si>
    <t>TW TƯ CNPH_Visa_Ninh Thuận</t>
  </si>
  <si>
    <t>VND.170412082</t>
  </si>
  <si>
    <t>TW TƯ CNPH_Visa_Thái Nguyên</t>
  </si>
  <si>
    <t>VND.170412083</t>
  </si>
  <si>
    <t>TW TƯ CNPH_Visa_Nam Định</t>
  </si>
  <si>
    <t>VND.170412084</t>
  </si>
  <si>
    <t>TW TƯ CNPH_Visa_Bắc B.Dương</t>
  </si>
  <si>
    <t>VND.170412085</t>
  </si>
  <si>
    <t>TW TƯ CNPH_Visa_Hà Thành</t>
  </si>
  <si>
    <t>VND.170412086</t>
  </si>
  <si>
    <t>TW TƯ CNPH_Visa_Vinh</t>
  </si>
  <si>
    <t>VND.170412087</t>
  </si>
  <si>
    <t>TW TƯ CNPH_Visa_Long Khánh</t>
  </si>
  <si>
    <t>VND.170412088</t>
  </si>
  <si>
    <t>TW TƯ CNPH_Visa_Gia Định</t>
  </si>
  <si>
    <t>VND.170412089</t>
  </si>
  <si>
    <t>TW TƯ CNPH_Visa_Bạc Liêu</t>
  </si>
  <si>
    <t>VND.170412090</t>
  </si>
  <si>
    <t>TW TƯ CNPH_Visa_Hà Nam</t>
  </si>
  <si>
    <t>VND.170412091</t>
  </si>
  <si>
    <t>TW TƯ CNPH_Visa_Tân Sơn Nhất</t>
  </si>
  <si>
    <t>VND.170412092</t>
  </si>
  <si>
    <t>TW TƯ CNPH_Visa_Nhà Rồng</t>
  </si>
  <si>
    <t>VND.170412093</t>
  </si>
  <si>
    <t>TW TƯ CNPH_Visa_Hoàng Mai</t>
  </si>
  <si>
    <t>VND.170412094</t>
  </si>
  <si>
    <t>TW TƯ CNPH_Visa_Sóc Sơn</t>
  </si>
  <si>
    <t>VND.170412095</t>
  </si>
  <si>
    <t>TW TƯ CNPH_Visa_Lào Cai</t>
  </si>
  <si>
    <t>VND.170412096</t>
  </si>
  <si>
    <t>TW TƯ CNPH_Visa_Đông Anh</t>
  </si>
  <si>
    <t>VND.170412097</t>
  </si>
  <si>
    <t>TW TƯ CNPH_Visa_Nam Hà Nội</t>
  </si>
  <si>
    <t>VND.170412098</t>
  </si>
  <si>
    <t>TW TƯ CNPH_Visa_Lạng Sơn</t>
  </si>
  <si>
    <t>VND.170412099</t>
  </si>
  <si>
    <t>TW TƯ CNPH_Visa_Tây Hồ</t>
  </si>
  <si>
    <t>VND.170412100</t>
  </si>
  <si>
    <t>TW TƯ CNPH_Visa_Nam Đ.Nẵng</t>
  </si>
  <si>
    <t>VND.170412101</t>
  </si>
  <si>
    <t>TW TƯ CNPH_Visa_Phú Quốc</t>
  </si>
  <si>
    <t>VND.170412102</t>
  </si>
  <si>
    <t>TW TƯ CNPH_Visa_Phố Hiến</t>
  </si>
  <si>
    <t>VND.170412103</t>
  </si>
  <si>
    <t>TW TƯ CNPH_Visa_Nam H.Phòng</t>
  </si>
  <si>
    <t>VND.170412104</t>
  </si>
  <si>
    <t>TW TƯ CNPH_Visa_Bình Phước</t>
  </si>
  <si>
    <t>VND.170412105</t>
  </si>
  <si>
    <t>TW TƯ CNPH_Visa_Bắc Gia Lai</t>
  </si>
  <si>
    <t>VND.170412107</t>
  </si>
  <si>
    <t>TW TƯ CNPH_Visa_Đông B.Dương</t>
  </si>
  <si>
    <t>VND.170412109</t>
  </si>
  <si>
    <t>TW TƯ CNPH_Visa_Phúc Yên</t>
  </si>
  <si>
    <t>VND.170412110</t>
  </si>
  <si>
    <t>TW TƯ CNPH_Visa_Kinh Bắc</t>
  </si>
  <si>
    <t>VND.170412111</t>
  </si>
  <si>
    <t>TW TƯ CNPH_Visa_Nghi Sơn</t>
  </si>
  <si>
    <t>VND.170412112</t>
  </si>
  <si>
    <t>TW TƯ CNPH_Visa_Tuyên Quang</t>
  </si>
  <si>
    <t>VND.170412114</t>
  </si>
  <si>
    <t>TW TƯ CNPH_Visa_Bảo Lộc</t>
  </si>
  <si>
    <t>VND.170412115</t>
  </si>
  <si>
    <t>TW TƯ CNPH_Visa_BA RIA</t>
  </si>
  <si>
    <t>VND.170412116</t>
  </si>
  <si>
    <t>TW TƯ CNPH_Visa_Chí Linh</t>
  </si>
  <si>
    <t>VND.170412117</t>
  </si>
  <si>
    <t>TW TƯ CNPH_Visa_Tân Sài Gòn</t>
  </si>
  <si>
    <t>VND.170412118</t>
  </si>
  <si>
    <t>TW TƯ CNPH_Visa_Hòa Bình</t>
  </si>
  <si>
    <t>VND.170412119</t>
  </si>
  <si>
    <t>TW TƯ CNPH_Visa_Đắk Nông</t>
  </si>
  <si>
    <t>VND.170412120</t>
  </si>
  <si>
    <t>TW TƯ CNPH_Visa_Yên Bái</t>
  </si>
  <si>
    <t>VND.170412121</t>
  </si>
  <si>
    <t>TW TƯ CNPH_Visa_Đông Quảng Ninh</t>
  </si>
  <si>
    <t>VND.170412122</t>
  </si>
  <si>
    <t>VND.170412123</t>
  </si>
  <si>
    <t>TW TƯ CNPH_Visa_Bắc Đắk Lắk</t>
  </si>
  <si>
    <t>VND.170412124</t>
  </si>
  <si>
    <t>TW TƯ CNPH_Visa_Bắc Đà Nẵng</t>
  </si>
  <si>
    <t>VND.170412125</t>
  </si>
  <si>
    <t>TW TƯ CNPH_Visa_Đông Hải Phòng</t>
  </si>
  <si>
    <t>VND.170412126</t>
  </si>
  <si>
    <t>TW TƯ CNPH_Visa_Sơn La</t>
  </si>
  <si>
    <t>VND.170412127</t>
  </si>
  <si>
    <t>TW TƯ CNPH_Visa_Hậu Giang</t>
  </si>
  <si>
    <t>VND.170413001</t>
  </si>
  <si>
    <t>TW TƯ CNPH_JCB_SGD</t>
  </si>
  <si>
    <t>VND.170413002</t>
  </si>
  <si>
    <t>TW TƯ CNPH_JCB_Hà Nội</t>
  </si>
  <si>
    <t>VND.170413003</t>
  </si>
  <si>
    <t>TW TƯ CNPH_JCB_Hải Phòng</t>
  </si>
  <si>
    <t>VND.170413004</t>
  </si>
  <si>
    <t>TW TƯ CNPH_JCB_Đà Nẵng</t>
  </si>
  <si>
    <t>VND.170413005</t>
  </si>
  <si>
    <t>TW TƯ CNPH_JCB_Bình Định</t>
  </si>
  <si>
    <t>VND.170413006</t>
  </si>
  <si>
    <t>TW TƯ CNPH_JCB_Khánh Hòa</t>
  </si>
  <si>
    <t>VND.170413007</t>
  </si>
  <si>
    <t>TW TƯ CNPH_JCB_HCM</t>
  </si>
  <si>
    <t>VND.170413008</t>
  </si>
  <si>
    <t>TW TƯ CNPH_JCB_Vũng Tàu</t>
  </si>
  <si>
    <t>VND.170413009</t>
  </si>
  <si>
    <t>TW TƯ CNPH_JCB_Kiên Giang</t>
  </si>
  <si>
    <t>VND.170413010</t>
  </si>
  <si>
    <t>TW TƯ CNPH_JCB_Nghệ An</t>
  </si>
  <si>
    <t>VND.170413011</t>
  </si>
  <si>
    <t>TW TƯ CNPH_JCB_Cần Thơ</t>
  </si>
  <si>
    <t>VND.170413012</t>
  </si>
  <si>
    <t>TW TƯ CNPH_JCB_Đồng Nai</t>
  </si>
  <si>
    <t>VND.170413014</t>
  </si>
  <si>
    <t>TW TƯ CNPH_JCB_Quảng Ninh</t>
  </si>
  <si>
    <t>VND.170413015</t>
  </si>
  <si>
    <t>TW TƯ CNPH_JCB_An Giang</t>
  </si>
  <si>
    <t>VND.170413016</t>
  </si>
  <si>
    <t>TW TƯ CNPH_JCB_Huế</t>
  </si>
  <si>
    <t>VND.170413017</t>
  </si>
  <si>
    <t>TW TƯ CNPH_JCB_Tây Sài Gòn</t>
  </si>
  <si>
    <t>VND.170413018</t>
  </si>
  <si>
    <t>TW TƯ CNPH_JCB_Nam S.Gòn</t>
  </si>
  <si>
    <t>VND.170413019</t>
  </si>
  <si>
    <t>TW TƯ CNPH_JCB_Cà Mau</t>
  </si>
  <si>
    <t>VND.170413020</t>
  </si>
  <si>
    <t>TW TƯ CNPH_JCB_Hà Tĩnh</t>
  </si>
  <si>
    <t>VND.170413021</t>
  </si>
  <si>
    <t>TW TƯ CNPH_JCB_Thái Bình</t>
  </si>
  <si>
    <t>VND.170413022</t>
  </si>
  <si>
    <t>TW TƯ CNPH_JCB_Ninh Bình</t>
  </si>
  <si>
    <t>VND.170413023</t>
  </si>
  <si>
    <t>TW TƯ CNPH_JCB_Đăk Lăk</t>
  </si>
  <si>
    <t>VND.170413024</t>
  </si>
  <si>
    <t>TW TƯ CNPH_JCB_Bến Tre</t>
  </si>
  <si>
    <t>VND.170413025</t>
  </si>
  <si>
    <t>TW TƯ CNPH_JCB_Bình Tây</t>
  </si>
  <si>
    <t>VND.170413026</t>
  </si>
  <si>
    <t>TW TƯ CNPH_JCB_Thủ Thiêm</t>
  </si>
  <si>
    <t>VND.170413027</t>
  </si>
  <si>
    <t>TW TƯ CNPH_JCB_Quảng Ngãi</t>
  </si>
  <si>
    <t>VND.170413028</t>
  </si>
  <si>
    <t>TW TƯ CNPH_JCB_Bình Dương</t>
  </si>
  <si>
    <t>VND.170413029</t>
  </si>
  <si>
    <t>TW TƯ CNPH_JCB_Gia Lai</t>
  </si>
  <si>
    <t>VND.170413030</t>
  </si>
  <si>
    <t>TW TƯ CNPH_JCB_Hoàn Kiếm</t>
  </si>
  <si>
    <t>VND.170413031</t>
  </si>
  <si>
    <t>TW TƯ CNPH_JCB_Quảng Bình</t>
  </si>
  <si>
    <t>VND.170413032</t>
  </si>
  <si>
    <t>TW TƯ CNPH_JCB_Sóc Trăng</t>
  </si>
  <si>
    <t>VND.170413033</t>
  </si>
  <si>
    <t>TW TƯ CNPH_JCB_Sài Gòn</t>
  </si>
  <si>
    <t>VND.170413034</t>
  </si>
  <si>
    <t>TW TƯ CNPH_JCB_Hải Dương</t>
  </si>
  <si>
    <t>VND.170413035</t>
  </si>
  <si>
    <t>TW TƯ CNPH_JCB_Bắc Ninh</t>
  </si>
  <si>
    <t>VND.170413036</t>
  </si>
  <si>
    <t>TW TƯ CNPH_JCB_Vĩnh Phúc</t>
  </si>
  <si>
    <t>VND.170413037</t>
  </si>
  <si>
    <t>TW TƯ CNPH_JCB_Tân Định</t>
  </si>
  <si>
    <t>VND.170413038</t>
  </si>
  <si>
    <t>TW TƯ CNPH_JCB_Thủ Đức</t>
  </si>
  <si>
    <t>VND.170413039</t>
  </si>
  <si>
    <t>TW TƯ CNPH_JCB_Tây Cần Thơ</t>
  </si>
  <si>
    <t>VND.170413040</t>
  </si>
  <si>
    <t>TW TƯ CNPH_JCB_Nhơn Trạch</t>
  </si>
  <si>
    <t>VND.170413041</t>
  </si>
  <si>
    <t>TW TƯ CNPH_JCB_Nam B.Dương</t>
  </si>
  <si>
    <t>VND.170413042</t>
  </si>
  <si>
    <t>TW TƯ CNPH_JCB_Hùng Vương</t>
  </si>
  <si>
    <t>VND.170413043</t>
  </si>
  <si>
    <t>TW TƯ CNPH_JCB_Quy Nhơn</t>
  </si>
  <si>
    <t>VND.170413044</t>
  </si>
  <si>
    <t>TW TƯ CNPH_JCB_Tân Bình</t>
  </si>
  <si>
    <t>VND.170413045</t>
  </si>
  <si>
    <t>TW TƯ CNPH_JCB_Thành Công</t>
  </si>
  <si>
    <t>VND.170413046</t>
  </si>
  <si>
    <t>TW TƯ CNPH_JCB_Tân B.Dương</t>
  </si>
  <si>
    <t>VND.170413047</t>
  </si>
  <si>
    <t>TW TƯ CNPH_JCB_Châu Đốc</t>
  </si>
  <si>
    <t>VND.170413048</t>
  </si>
  <si>
    <t>TW TƯ CNPH_JCB_Biên Hòa</t>
  </si>
  <si>
    <t>VND.170413049</t>
  </si>
  <si>
    <t>TW TƯ CNPH_JCB_Thăng Long</t>
  </si>
  <si>
    <t>VND.170413050</t>
  </si>
  <si>
    <t>TW TƯ CNPH_JCB_Bắc Sài Gòn</t>
  </si>
  <si>
    <t>VND.170413051</t>
  </si>
  <si>
    <t>TW TƯ CNPH_JCB_Sài Thành</t>
  </si>
  <si>
    <t>VND.170413052</t>
  </si>
  <si>
    <t>TW TƯ CNPH_JCB_Hạ Long</t>
  </si>
  <si>
    <t>VND.170413053</t>
  </si>
  <si>
    <t>TW TƯ CNPH_JCB_Đông S.Gòn</t>
  </si>
  <si>
    <t>VND.170413054</t>
  </si>
  <si>
    <t>TW TƯ CNPH_JCB_Chương Dương</t>
  </si>
  <si>
    <t>VND.170413055</t>
  </si>
  <si>
    <t>TW TƯ CNPH_JCB_Móng Cái</t>
  </si>
  <si>
    <t>VND.170413056</t>
  </si>
  <si>
    <t>TW TƯ CNPH_JCB_Lâm Đồng</t>
  </si>
  <si>
    <t>VND.170413057</t>
  </si>
  <si>
    <t>TW TƯ CNPH_JCB_Dung Quất</t>
  </si>
  <si>
    <t>VND.170413058</t>
  </si>
  <si>
    <t>TW TƯ CNPH_JCB_Nha Trang</t>
  </si>
  <si>
    <t>VND.170413059</t>
  </si>
  <si>
    <t>TW TƯ CNPH_JCB_Hưng Yên</t>
  </si>
  <si>
    <t>VND.170413060</t>
  </si>
  <si>
    <t>TW TƯ CNPH_JCB_Đồng Tháp</t>
  </si>
  <si>
    <t>VND.170413061</t>
  </si>
  <si>
    <t>TW TƯ CNPH_JCB_Ba Đình</t>
  </si>
  <si>
    <t>VND.170413062</t>
  </si>
  <si>
    <t>TW TƯ CNPH_JCB_Bình Thuận</t>
  </si>
  <si>
    <t>VND.170413063</t>
  </si>
  <si>
    <t>TW TƯ CNPH_JCB_Long An</t>
  </si>
  <si>
    <t>VND.170413064</t>
  </si>
  <si>
    <t>TW TƯ CNPH_JCB_Bắc Hà Tĩnh</t>
  </si>
  <si>
    <t>VND.170413065</t>
  </si>
  <si>
    <t>TW TƯ CNPH_JCB_Quảng Nam</t>
  </si>
  <si>
    <t>VND.170413067</t>
  </si>
  <si>
    <t>TW TƯ CNPH_JCB_Tiền Giang</t>
  </si>
  <si>
    <t>VND.170413069</t>
  </si>
  <si>
    <t>TW TƯ CNPH_JCB_Tây Hà Nội</t>
  </si>
  <si>
    <t>VND.170413070</t>
  </si>
  <si>
    <t>TW TƯ CNPH_JCB_Tây Ninh</t>
  </si>
  <si>
    <t>VND.170413071</t>
  </si>
  <si>
    <t>TW TƯ CNPH_JCB_Thanh Xuân</t>
  </si>
  <si>
    <t>VND.170413072</t>
  </si>
  <si>
    <t>TW TƯ CNPH_JCB_Kỳ Đồng</t>
  </si>
  <si>
    <t>VND.170413073</t>
  </si>
  <si>
    <t>TW TƯ CNPH_JCB_Bắc Giang</t>
  </si>
  <si>
    <t>VND.170413074</t>
  </si>
  <si>
    <t>TW TƯ CNPH_JCB_Trà Vinh</t>
  </si>
  <si>
    <t>VND.170413075</t>
  </si>
  <si>
    <t>TW TƯ CNPH_JCB_Phú Yên</t>
  </si>
  <si>
    <t>VND.170413076</t>
  </si>
  <si>
    <t>TW TƯ CNPH_JCB_Kon Tum</t>
  </si>
  <si>
    <t>VND.170413077</t>
  </si>
  <si>
    <t>TW TƯ CNPH_JCB_Quảng Trị</t>
  </si>
  <si>
    <t>VND.170413078</t>
  </si>
  <si>
    <t>TW TƯ CNPH_JCB_Thanh Hóa</t>
  </si>
  <si>
    <t>VND.170413079</t>
  </si>
  <si>
    <t>TW TƯ CNPH_JCB_Vĩnh Long</t>
  </si>
  <si>
    <t>VND.170413080</t>
  </si>
  <si>
    <t>TW TƯ CNPH_JCB_Phú Thọ</t>
  </si>
  <si>
    <t>VND.170413081</t>
  </si>
  <si>
    <t>TW TƯ CNPH_JCB_Ninh Thuận</t>
  </si>
  <si>
    <t>VND.170413082</t>
  </si>
  <si>
    <t>TW TƯ CNPH_JCB_Thái Nguyên</t>
  </si>
  <si>
    <t>VND.170413083</t>
  </si>
  <si>
    <t>TW TƯ CNPH_JCB_Nam Định</t>
  </si>
  <si>
    <t>VND.170413084</t>
  </si>
  <si>
    <t>TW TƯ CNPH_JCB_Bắc B.Dương</t>
  </si>
  <si>
    <t>VND.170413085</t>
  </si>
  <si>
    <t>TW TƯ CNPH_JCB_Hà Thành</t>
  </si>
  <si>
    <t>VND.170413086</t>
  </si>
  <si>
    <t>TW TƯ CNPH_JCB_Vinh</t>
  </si>
  <si>
    <t>VND.170413087</t>
  </si>
  <si>
    <t>TW TƯ CNPH_JCB_Long Khánh</t>
  </si>
  <si>
    <t>VND.170413088</t>
  </si>
  <si>
    <t>TW TƯ CNPH_JCB_Gia Định</t>
  </si>
  <si>
    <t>VND.170413089</t>
  </si>
  <si>
    <t>TW TƯ CNPH_JCB_Bạc Liêu</t>
  </si>
  <si>
    <t>VND.170413090</t>
  </si>
  <si>
    <t>TW TƯ CNPH_JCB_Hà Nam</t>
  </si>
  <si>
    <t>VND.170413091</t>
  </si>
  <si>
    <t>TW TƯ CNPH_JCB_Tân Sơn Nhất</t>
  </si>
  <si>
    <t>VND.170413092</t>
  </si>
  <si>
    <t>TW TƯ CNPH_JCB_Nhà Rồng</t>
  </si>
  <si>
    <t>VND.170413093</t>
  </si>
  <si>
    <t>TW TƯ CNPH_JCB_Hoàng Mai</t>
  </si>
  <si>
    <t>VND.170413094</t>
  </si>
  <si>
    <t>TW TƯ CNPH_JCB_Sóc Sơn</t>
  </si>
  <si>
    <t>VND.170413095</t>
  </si>
  <si>
    <t>TW TƯ CNPH_JCB_Lào Cai</t>
  </si>
  <si>
    <t>VND.170413096</t>
  </si>
  <si>
    <t>TW TƯ CNPH_JCB_Đông Anh</t>
  </si>
  <si>
    <t>VND.170413097</t>
  </si>
  <si>
    <t>TW TƯ CNPH_JCB_Nam Hà Nội</t>
  </si>
  <si>
    <t>VND.170413098</t>
  </si>
  <si>
    <t>TW TƯ CNPH_JCB_Lạng Sơn</t>
  </si>
  <si>
    <t>VND.170413099</t>
  </si>
  <si>
    <t>TW TƯ CNPH_JCB_Tây Hồ</t>
  </si>
  <si>
    <t>VND.170413100</t>
  </si>
  <si>
    <t>TW TƯ CNPH_JCB_Nam Đ.Nẵng</t>
  </si>
  <si>
    <t>VND.170413101</t>
  </si>
  <si>
    <t>TW TƯ CNPH_JCB_Phú Quốc</t>
  </si>
  <si>
    <t>VND.170413102</t>
  </si>
  <si>
    <t>TW TƯ CNPH_JCB_Phố Hiến</t>
  </si>
  <si>
    <t>VND.170413103</t>
  </si>
  <si>
    <t>TW TƯ CNPH_JCB_Nam H.Phòng</t>
  </si>
  <si>
    <t>VND.170413104</t>
  </si>
  <si>
    <t>TW TƯ CNPH_JCB_Bình Phước</t>
  </si>
  <si>
    <t>VND.170413105</t>
  </si>
  <si>
    <t>TW TƯ CNPH_JCB_Bắc Gia Lai</t>
  </si>
  <si>
    <t>VND.170413107</t>
  </si>
  <si>
    <t>TW TƯ CNPH_JCB_Đông B.Dương</t>
  </si>
  <si>
    <t>VND.170413109</t>
  </si>
  <si>
    <t>TW TƯ CNPH_JCB_Phúc Yên</t>
  </si>
  <si>
    <t>VND.170413110</t>
  </si>
  <si>
    <t>TW TƯ CNPH_JCB_Kinh Bắc</t>
  </si>
  <si>
    <t>VND.170413111</t>
  </si>
  <si>
    <t>TW TƯ CNPH_JCB_Nghi Sơn</t>
  </si>
  <si>
    <t>VND.170413112</t>
  </si>
  <si>
    <t>TW TƯ CNPH_JCB_Tuyên Quang</t>
  </si>
  <si>
    <t>VND.170413114</t>
  </si>
  <si>
    <t>TW TƯ CNPH_JCB_Bảo Lộc</t>
  </si>
  <si>
    <t>VND.170413115</t>
  </si>
  <si>
    <t>TW TƯ CNPH_JCB_BARIA</t>
  </si>
  <si>
    <t>VND.170413116</t>
  </si>
  <si>
    <t>TW TƯ CNPH_J_CHILINH</t>
  </si>
  <si>
    <t>VND.170413117</t>
  </si>
  <si>
    <t>TW TƯ CNPH_JCB_Tân Sài Gòn</t>
  </si>
  <si>
    <t>VND.170413118</t>
  </si>
  <si>
    <t>TW TƯ CNPH_JCB_Hòa Bình</t>
  </si>
  <si>
    <t>VND.170413119</t>
  </si>
  <si>
    <t>TW TƯ CNPH_JCB_Đắk Nông</t>
  </si>
  <si>
    <t>VND.170413120</t>
  </si>
  <si>
    <t>TW TƯ CNPH_JCB_Yên Bái</t>
  </si>
  <si>
    <t>VND.170413122</t>
  </si>
  <si>
    <t>VND.170413123</t>
  </si>
  <si>
    <t>TW TƯ CNPH_JCB_Bắc Đắk Lắk</t>
  </si>
  <si>
    <t>VND.170413124</t>
  </si>
  <si>
    <t>TW TƯ CNPH_JCB_Bắc Đà Nẵng</t>
  </si>
  <si>
    <t>VND.170413125</t>
  </si>
  <si>
    <t>TW TƯ CNPH_JCB_Đông Hải Phòng</t>
  </si>
  <si>
    <t>VND.170413127</t>
  </si>
  <si>
    <t>TW TƯ CNPH_JCB_Hậu Giang</t>
  </si>
  <si>
    <t>VND.170414001</t>
  </si>
  <si>
    <t>TW TƯ CNPH_Amex_SGD</t>
  </si>
  <si>
    <t>VND.170414002</t>
  </si>
  <si>
    <t>TW TƯ CNPH_Amex_Hà Nội</t>
  </si>
  <si>
    <t>VND.170414003</t>
  </si>
  <si>
    <t>TW TƯ CNPH_Amex_Hải Phòng</t>
  </si>
  <si>
    <t>VND.170414004</t>
  </si>
  <si>
    <t>TW TƯ CNPH_Amex_Đà Nẵng</t>
  </si>
  <si>
    <t>VND.170414005</t>
  </si>
  <si>
    <t>TW TƯ CNPH_Amex_Bình Định</t>
  </si>
  <si>
    <t>VND.170414006</t>
  </si>
  <si>
    <t>TW TƯ CNPH_Amex_Khánh Hòa</t>
  </si>
  <si>
    <t>VND.170414007</t>
  </si>
  <si>
    <t>TW TƯ CNPH_Amex_HCM</t>
  </si>
  <si>
    <t>VND.170414008</t>
  </si>
  <si>
    <t>TW TƯ CNPH_Amex_Vũng Tàu</t>
  </si>
  <si>
    <t>VND.170414009</t>
  </si>
  <si>
    <t>TW TƯ CNPH_Amex_Kiên Giang</t>
  </si>
  <si>
    <t>VND.170414010</t>
  </si>
  <si>
    <t>TW TƯ CNPH_Amex_Nghệ An</t>
  </si>
  <si>
    <t>VND.170414011</t>
  </si>
  <si>
    <t>TW TƯ CNPH_Amex_Cần Thơ</t>
  </si>
  <si>
    <t>VND.170414012</t>
  </si>
  <si>
    <t>TW TƯ CNPH_Amex_Đồng Nai</t>
  </si>
  <si>
    <t>VND.170414014</t>
  </si>
  <si>
    <t>TW TƯ CNPH_Amex_Quảng Ninh</t>
  </si>
  <si>
    <t>VND.170414015</t>
  </si>
  <si>
    <t>TW TƯ CNPH_Amex_An Giang</t>
  </si>
  <si>
    <t>VND.170414016</t>
  </si>
  <si>
    <t>TW TƯ CNPH_Amex_Huế</t>
  </si>
  <si>
    <t>VND.170414017</t>
  </si>
  <si>
    <t>TW TƯ CNPH_Amex_Tây Sài Gòn</t>
  </si>
  <si>
    <t>VND.170414018</t>
  </si>
  <si>
    <t>TW TƯ CNPH_Amex_Nam S.Gòn</t>
  </si>
  <si>
    <t>VND.170414019</t>
  </si>
  <si>
    <t>TW TƯ CNPH_Amex_Cà Mau</t>
  </si>
  <si>
    <t>VND.170414020</t>
  </si>
  <si>
    <t>TW TƯ CNPH_Amex_Hà Tĩnh</t>
  </si>
  <si>
    <t>VND.170414021</t>
  </si>
  <si>
    <t>TW TƯ CNPH_Amex_Thái Bình</t>
  </si>
  <si>
    <t>VND.170414022</t>
  </si>
  <si>
    <t>TW TƯ CNPH_Amex_Ninh Bình</t>
  </si>
  <si>
    <t>VND.170414023</t>
  </si>
  <si>
    <t>TW TƯ CNPH_Amex_Đăk Lăk</t>
  </si>
  <si>
    <t>VND.170414024</t>
  </si>
  <si>
    <t>TW TƯ CNPH_Amex_Bến Tre</t>
  </si>
  <si>
    <t>VND.170414025</t>
  </si>
  <si>
    <t>TW TƯ CNPH_Amex_Bình Tây</t>
  </si>
  <si>
    <t>VND.170414026</t>
  </si>
  <si>
    <t>TW TƯ CNPH_Amex_Thủ Thiêm</t>
  </si>
  <si>
    <t>VND.170414027</t>
  </si>
  <si>
    <t>TW TƯ CNPH_Amex_Quảng Ngãi</t>
  </si>
  <si>
    <t>VND.170414028</t>
  </si>
  <si>
    <t>TW TƯ CNPH_Amex_Bình Dương</t>
  </si>
  <si>
    <t>VND.170414029</t>
  </si>
  <si>
    <t>TW TƯ CNPH_Amex_Gia Lai</t>
  </si>
  <si>
    <t>VND.170414030</t>
  </si>
  <si>
    <t>TW TƯ CNPH_Amex_Hoàn Kiếm</t>
  </si>
  <si>
    <t>VND.170414031</t>
  </si>
  <si>
    <t>TW TƯ CNPH_Amex_Quảng Bình</t>
  </si>
  <si>
    <t>VND.170414032</t>
  </si>
  <si>
    <t>TW TƯ CNPH_Amex_Sóc Trăng</t>
  </si>
  <si>
    <t>VND.170414033</t>
  </si>
  <si>
    <t>TW TƯ CNPH_Amex_Sài Gòn</t>
  </si>
  <si>
    <t>VND.170414034</t>
  </si>
  <si>
    <t>TW TƯ CNPH_Amex_Hải Dương</t>
  </si>
  <si>
    <t>VND.170414035</t>
  </si>
  <si>
    <t>TW TƯ CNPH_Amex_Bắc Ninh</t>
  </si>
  <si>
    <t>VND.170414036</t>
  </si>
  <si>
    <t>TW TƯ CNPH_Amex_Vĩnh Phúc</t>
  </si>
  <si>
    <t>VND.170414037</t>
  </si>
  <si>
    <t>TW TƯ CNPH_Amex_Tân Định</t>
  </si>
  <si>
    <t>VND.170414038</t>
  </si>
  <si>
    <t>TW TƯ CNPH_Amex_Thủ Đức</t>
  </si>
  <si>
    <t>VND.170414039</t>
  </si>
  <si>
    <t>TW TƯ CNPH_Amex_Tây Cần Thơ</t>
  </si>
  <si>
    <t>VND.170414040</t>
  </si>
  <si>
    <t>TW TƯ CNPH_Amex_Nhơn Trạch</t>
  </si>
  <si>
    <t>VND.170414041</t>
  </si>
  <si>
    <t>TW TƯ CNPH_Amex_Nam B.Dương</t>
  </si>
  <si>
    <t>VND.170414042</t>
  </si>
  <si>
    <t>TW TƯ CNPH_Amex_Hùng Vương</t>
  </si>
  <si>
    <t>VND.170414043</t>
  </si>
  <si>
    <t>TW TƯ CNPH_Amex_Quy Nhơn</t>
  </si>
  <si>
    <t>VND.170414044</t>
  </si>
  <si>
    <t>TW TƯ CNPH_Amex_Tân Bình</t>
  </si>
  <si>
    <t>VND.170414045</t>
  </si>
  <si>
    <t>TW TƯ CNPH_Amex_Thành Công</t>
  </si>
  <si>
    <t>VND.170414046</t>
  </si>
  <si>
    <t>TW TƯ CNPH_Amex_Tân B.Dương</t>
  </si>
  <si>
    <t>VND.170414047</t>
  </si>
  <si>
    <t>TW TƯ CNPH_Amex_Châu Đốc</t>
  </si>
  <si>
    <t>VND.170414048</t>
  </si>
  <si>
    <t>TW TƯ CNPH_Amex_Biên Hòa</t>
  </si>
  <si>
    <t>VND.170414049</t>
  </si>
  <si>
    <t>TW TƯ CNPH_Amex_Thăng Long</t>
  </si>
  <si>
    <t>VND.170414050</t>
  </si>
  <si>
    <t>TW TƯ CNPH_Amex_Bắc Sài Gòn</t>
  </si>
  <si>
    <t>VND.170414051</t>
  </si>
  <si>
    <t>TW TƯ CNPH_Amex_Sài Thành</t>
  </si>
  <si>
    <t>VND.170414052</t>
  </si>
  <si>
    <t>TW TƯ CNPH_Amex_Hạ Long</t>
  </si>
  <si>
    <t>VND.170414053</t>
  </si>
  <si>
    <t>TW TƯ CNPH_Amex_Đông S.Gòn</t>
  </si>
  <si>
    <t>VND.170414054</t>
  </si>
  <si>
    <t>TW TƯ CNPH_Amex_Chương Dương</t>
  </si>
  <si>
    <t>VND.170414055</t>
  </si>
  <si>
    <t>TW TƯ CNPH_Amex_Móng Cái</t>
  </si>
  <si>
    <t>VND.170414056</t>
  </si>
  <si>
    <t>TW TƯ CNPH_Amex_Lâm Đồng</t>
  </si>
  <si>
    <t>VND.170414057</t>
  </si>
  <si>
    <t>TW TƯ CNPH_Amex_Dung Quất</t>
  </si>
  <si>
    <t>VND.170414058</t>
  </si>
  <si>
    <t>TW TƯ CNPH_Amex_Nha Trang</t>
  </si>
  <si>
    <t>VND.170414059</t>
  </si>
  <si>
    <t>TW TƯ CNPH_Amex_Hưng Yên</t>
  </si>
  <si>
    <t>VND.170414060</t>
  </si>
  <si>
    <t>TW TƯ CNPH_Amex_Đồng Tháp</t>
  </si>
  <si>
    <t>VND.170414061</t>
  </si>
  <si>
    <t>TW TƯ CNPH_Amex_Ba Đình</t>
  </si>
  <si>
    <t>VND.170414062</t>
  </si>
  <si>
    <t>TW TƯ CNPH_Amex_Bình Thuận</t>
  </si>
  <si>
    <t>VND.170414063</t>
  </si>
  <si>
    <t>TW TƯ CNPH_Amex_Long An</t>
  </si>
  <si>
    <t>VND.170414064</t>
  </si>
  <si>
    <t>TW TƯ CNPH_Amex_Bắc Hà Tĩnh</t>
  </si>
  <si>
    <t>VND.170414065</t>
  </si>
  <si>
    <t>TW TƯ CNPH_Amex_Quảng Nam</t>
  </si>
  <si>
    <t>VND.170414067</t>
  </si>
  <si>
    <t>TW TƯ CNPH_Amex_Tiền Giang</t>
  </si>
  <si>
    <t>VND.170414069</t>
  </si>
  <si>
    <t>TW TƯ CNPH_Amex_Tây Hà Nội</t>
  </si>
  <si>
    <t>VND.170414070</t>
  </si>
  <si>
    <t>TW TƯ CNPH_Amex_Tây Ninh</t>
  </si>
  <si>
    <t>VND.170414071</t>
  </si>
  <si>
    <t>TW TƯ CNPH_Amex_Thanh Xuân</t>
  </si>
  <si>
    <t>VND.170414072</t>
  </si>
  <si>
    <t>TW TƯ CNPH_Amex_Kỳ Đồng</t>
  </si>
  <si>
    <t>VND.170414073</t>
  </si>
  <si>
    <t>TW TƯ CNPH_Amex_Bắc Giang</t>
  </si>
  <si>
    <t>VND.170414074</t>
  </si>
  <si>
    <t>TW TƯ CNPH_Amex_Trà Vinh</t>
  </si>
  <si>
    <t>VND.170414075</t>
  </si>
  <si>
    <t>TW TƯ CNPH_Amex_Phú Yên</t>
  </si>
  <si>
    <t>VND.170414076</t>
  </si>
  <si>
    <t>TW TƯ CNPH_Amex_Kon Tum</t>
  </si>
  <si>
    <t>VND.170414077</t>
  </si>
  <si>
    <t>TW TƯ CNPH_Amex_Quảng Trị</t>
  </si>
  <si>
    <t>VND.170414078</t>
  </si>
  <si>
    <t>TW TƯ CNPH_Amex_Thanh Hóa</t>
  </si>
  <si>
    <t>VND.170414079</t>
  </si>
  <si>
    <t>TW TƯ CNPH_Amex_Vĩnh Long</t>
  </si>
  <si>
    <t>VND.170414080</t>
  </si>
  <si>
    <t>TW TƯ CNPH_Amex_Phú Thọ</t>
  </si>
  <si>
    <t>VND.170414081</t>
  </si>
  <si>
    <t>TW TƯ CNPH_Amex_Ninh Thuận</t>
  </si>
  <si>
    <t>VND.170414082</t>
  </si>
  <si>
    <t>TW TƯ CNPH_Amex_Thái Nguyên</t>
  </si>
  <si>
    <t>VND.170414083</t>
  </si>
  <si>
    <t>TW TƯ CNPH_Amex_Nam Định</t>
  </si>
  <si>
    <t>VND.170414084</t>
  </si>
  <si>
    <t>TW TƯ CNPH_Amex_Bắc B.Dương</t>
  </si>
  <si>
    <t>VND.170414085</t>
  </si>
  <si>
    <t>TW TƯ CNPH_Amex_Hà Thành</t>
  </si>
  <si>
    <t>VND.170414086</t>
  </si>
  <si>
    <t>TW TƯ CNPH_Amex_Vinh</t>
  </si>
  <si>
    <t>VND.170414087</t>
  </si>
  <si>
    <t>TW TƯ CNPH_Amex_Long Khánh</t>
  </si>
  <si>
    <t>VND.170414088</t>
  </si>
  <si>
    <t>TW TƯ CNPH_Amex_Gia Định</t>
  </si>
  <si>
    <t>VND.170414089</t>
  </si>
  <si>
    <t>TW TƯ CNPH_Amex_Bạc Liêu</t>
  </si>
  <si>
    <t>VND.170414090</t>
  </si>
  <si>
    <t>TW TƯ CNPH_Amex_Hà Nam</t>
  </si>
  <si>
    <t>VND.170414091</t>
  </si>
  <si>
    <t>TW TƯ CNPH_Amex_Tân Sơn Nhất</t>
  </si>
  <si>
    <t>VND.170414092</t>
  </si>
  <si>
    <t>TW TƯ CNPH_Amex_Nhà Rồng</t>
  </si>
  <si>
    <t>VND.170414093</t>
  </si>
  <si>
    <t>TW TƯ CNPH_Amex_Hoàng Mai</t>
  </si>
  <si>
    <t>VND.170414094</t>
  </si>
  <si>
    <t>TW TƯ CNPH_Amex_Sóc Sơn</t>
  </si>
  <si>
    <t>VND.170414095</t>
  </si>
  <si>
    <t>TW TƯ CNPH_Amex_Lào Cai</t>
  </si>
  <si>
    <t>VND.170414096</t>
  </si>
  <si>
    <t>TW TƯ CNPH_Amex_Đông Anh</t>
  </si>
  <si>
    <t>VND.170414097</t>
  </si>
  <si>
    <t>TW TƯ CNPH_Amex_Nam Hà Nội</t>
  </si>
  <si>
    <t>VND.170414098</t>
  </si>
  <si>
    <t>TW TƯ CNPH_Amex_Lạng Sơn</t>
  </si>
  <si>
    <t>VND.170414099</t>
  </si>
  <si>
    <t>TW TƯ CNPH_Amex_Tây Hồ</t>
  </si>
  <si>
    <t>VND.170414100</t>
  </si>
  <si>
    <t>TW TƯ CNPH_Amex_Nam Đ.Nẵng</t>
  </si>
  <si>
    <t>VND.170414101</t>
  </si>
  <si>
    <t>TW TƯ CNPH_Amex_Phú Quốc</t>
  </si>
  <si>
    <t>VND.170414102</t>
  </si>
  <si>
    <t>TW TƯ CNPH_Amex_Phố Hiến</t>
  </si>
  <si>
    <t>VND.170414103</t>
  </si>
  <si>
    <t>TW TƯ CNPH_Amex_Nam H.Phòng</t>
  </si>
  <si>
    <t>VND.170414104</t>
  </si>
  <si>
    <t>TW TƯ CNPH_Amex_Bình Phước</t>
  </si>
  <si>
    <t>VND.170414105</t>
  </si>
  <si>
    <t>TW TƯ CNPH_Amex_Bắc Gia Lai</t>
  </si>
  <si>
    <t>VND.170414107</t>
  </si>
  <si>
    <t>TW TƯ CNPH_Amex_Đông B.Dương</t>
  </si>
  <si>
    <t>VND.170414109</t>
  </si>
  <si>
    <t>TW TƯ CNPH_Amex_Phúc Yên</t>
  </si>
  <si>
    <t>VND.170414110</t>
  </si>
  <si>
    <t>TW TƯ CNPH_Amex_Kinh Bắc</t>
  </si>
  <si>
    <t>VND.170414111</t>
  </si>
  <si>
    <t>TW TƯ CNPH_Amex_Nghi Sơn</t>
  </si>
  <si>
    <t>VND.170414112</t>
  </si>
  <si>
    <t>TW TƯ CNPH_Amex_Tuyên Quang</t>
  </si>
  <si>
    <t>VND.170414114</t>
  </si>
  <si>
    <t>TW TƯ CNPH_Amex_Bảo Lộc</t>
  </si>
  <si>
    <t>VND.170414115</t>
  </si>
  <si>
    <t>TW TƯ CNPH_Amex_BA RIA</t>
  </si>
  <si>
    <t>VND.170414116</t>
  </si>
  <si>
    <t>TW TƯ CNPH_Amex_Chí Linh</t>
  </si>
  <si>
    <t>VND.170414117</t>
  </si>
  <si>
    <t>TW TƯ CNPH_Amex_Tân Sài Gòn</t>
  </si>
  <si>
    <t>VND.170414118</t>
  </si>
  <si>
    <t>VND.170414119</t>
  </si>
  <si>
    <t>VND.170414120</t>
  </si>
  <si>
    <t>VND.170414121</t>
  </si>
  <si>
    <t>VND.170414122</t>
  </si>
  <si>
    <t>VND.170414123</t>
  </si>
  <si>
    <t>TW TƯ CNPH_Amex_Bắc Đắk Lắk</t>
  </si>
  <si>
    <t>VND.170414124</t>
  </si>
  <si>
    <t>TW TƯ CNPH_Amex_Bắc Đà Nẵng</t>
  </si>
  <si>
    <t>VND.170414125</t>
  </si>
  <si>
    <t>TW TƯ CNPH_Amex_Đông Hải Phòng</t>
  </si>
  <si>
    <t>VND.170414126</t>
  </si>
  <si>
    <t>VND.170414127</t>
  </si>
  <si>
    <t>TW TƯ CNPH_Amex_Hậu Giang</t>
  </si>
  <si>
    <t>VND.170416001</t>
  </si>
  <si>
    <t>TW TƯ CNPH_Cup_SGD</t>
  </si>
  <si>
    <t>VND.170416002</t>
  </si>
  <si>
    <t>TW TƯ CNPH_Cup_Hà Nội</t>
  </si>
  <si>
    <t>VND.170416004</t>
  </si>
  <si>
    <t>TW TƯ CNPH_Cup_Đà Nẵng</t>
  </si>
  <si>
    <t>VND.170416005</t>
  </si>
  <si>
    <t>VND.170416006</t>
  </si>
  <si>
    <t>TW TƯ CNPH_Cup_Khánh Hòa</t>
  </si>
  <si>
    <t>VND.170416007</t>
  </si>
  <si>
    <t>TW TƯ CNPH_Cup_HCM</t>
  </si>
  <si>
    <t>VND.170416009</t>
  </si>
  <si>
    <t>TW TƯ CNPH_Cup_Kiên Giang</t>
  </si>
  <si>
    <t>VND.170416011</t>
  </si>
  <si>
    <t>TW TƯ CNPH_Cup_Cần Thơ</t>
  </si>
  <si>
    <t>VND.170416012</t>
  </si>
  <si>
    <t>TW TƯ CNPH_Cup_Đồng Nai</t>
  </si>
  <si>
    <t>VND.170416014</t>
  </si>
  <si>
    <t>TW TƯ CNPH_Cup_Quảng Ninh</t>
  </si>
  <si>
    <t>VND.170416015</t>
  </si>
  <si>
    <t>TW TƯ CNPH_Cup_An Giang</t>
  </si>
  <si>
    <t>VND.170416016</t>
  </si>
  <si>
    <t>TW TƯ CNPH_Cup_Huế</t>
  </si>
  <si>
    <t>VND.170416018</t>
  </si>
  <si>
    <t>TW TƯ CNPH_Cup_Nam S.Gòn</t>
  </si>
  <si>
    <t>VND.170416019</t>
  </si>
  <si>
    <t>TW TƯ CNPH_Cup_Cà Mau</t>
  </si>
  <si>
    <t>VND.170416023</t>
  </si>
  <si>
    <t>TW TƯ CNPH_Cup_Đăk Lăk</t>
  </si>
  <si>
    <t>VND.170416024</t>
  </si>
  <si>
    <t>TW TƯ CNPH_Cup_Bến Tre</t>
  </si>
  <si>
    <t>VND.170416026</t>
  </si>
  <si>
    <t>TW TƯ CNPH_Cup_Thủ Thiêm</t>
  </si>
  <si>
    <t>VND.170416027</t>
  </si>
  <si>
    <t>TW TƯ CNPH_Cup_Quảng Ngãi</t>
  </si>
  <si>
    <t>VND.170416028</t>
  </si>
  <si>
    <t>TW TƯ CNPH_Cup_Bình Dương</t>
  </si>
  <si>
    <t>VND.170416030</t>
  </si>
  <si>
    <t>TW TƯ CNPH_Cup_Hoàn Kiếm</t>
  </si>
  <si>
    <t>VND.170416035</t>
  </si>
  <si>
    <t>TW TƯ CNPH_Cup_Bắc Ninh</t>
  </si>
  <si>
    <t>VND.170416036</t>
  </si>
  <si>
    <t>TW TƯ CNPH_Cup_Vĩnh Phúc</t>
  </si>
  <si>
    <t>VND.170416038</t>
  </si>
  <si>
    <t>TW TƯ CNPH_Cup_Thủ Đức</t>
  </si>
  <si>
    <t>VND.170416040</t>
  </si>
  <si>
    <t>TW TƯ CNPH_Cup_Nhơn Trạch</t>
  </si>
  <si>
    <t>VND.170416042</t>
  </si>
  <si>
    <t>TW TƯ CNPH_Cup_Hùng Vương</t>
  </si>
  <si>
    <t>VND.170416045</t>
  </si>
  <si>
    <t>TW TƯ CNPH_Cup_Thành Công</t>
  </si>
  <si>
    <t>VND.170416049</t>
  </si>
  <si>
    <t>VND.170416051</t>
  </si>
  <si>
    <t>TW TƯ CNPH_Cup_Sài Thành</t>
  </si>
  <si>
    <t>VND.170416054</t>
  </si>
  <si>
    <t>TW TƯ CNPH_Cup_Chương Dương</t>
  </si>
  <si>
    <t>VND.170416056</t>
  </si>
  <si>
    <t>TW TƯ CNPH_Cup_Lâm Đồng</t>
  </si>
  <si>
    <t>VND.170416067</t>
  </si>
  <si>
    <t>TW TƯ CNPH_Cup_Tiền Giang</t>
  </si>
  <si>
    <t>VND.170416069</t>
  </si>
  <si>
    <t>VND.170416071</t>
  </si>
  <si>
    <t>TW TƯ CNPH_Cup_Thanh Xuân</t>
  </si>
  <si>
    <t>VND.170416076</t>
  </si>
  <si>
    <t>TW TƯ CNPH_Cup_Kon Tum</t>
  </si>
  <si>
    <t>VND.170416078</t>
  </si>
  <si>
    <t>TW TƯ CNPH_Cup_Thanh Hóa</t>
  </si>
  <si>
    <t>VND.170416080</t>
  </si>
  <si>
    <t>TW TƯ CNPH_Cup_Phú Thọ</t>
  </si>
  <si>
    <t>VND.170416082</t>
  </si>
  <si>
    <t>TW TƯ CNPH_Cup_Thái Nguyên</t>
  </si>
  <si>
    <t>VND.170416084</t>
  </si>
  <si>
    <t>TW TƯ CNPH_Cup_Bắc B.Dương</t>
  </si>
  <si>
    <t>VND.170416087</t>
  </si>
  <si>
    <t>VND.170416088</t>
  </si>
  <si>
    <t>TW TƯ CNPH_Cup_Gia Định</t>
  </si>
  <si>
    <t>VND.170416095</t>
  </si>
  <si>
    <t>TW TƯ CNPH_Cup_Lào Cai</t>
  </si>
  <si>
    <t>VND.170416099</t>
  </si>
  <si>
    <t>TW TƯ CNPH_Cup_Tây Hồ</t>
  </si>
  <si>
    <t>VND.170416110</t>
  </si>
  <si>
    <t>TW TƯ CNPH_Cup_Kinh Bắc</t>
  </si>
  <si>
    <t>VND.180101008</t>
  </si>
  <si>
    <t>VND.180102011</t>
  </si>
  <si>
    <t>TƯ cho Trường ĐT VCB</t>
  </si>
  <si>
    <t>VND.180102012</t>
  </si>
  <si>
    <t>TƯ cho VPDD VCB tại Hồ Chí Minh</t>
  </si>
  <si>
    <t>VND.180102013</t>
  </si>
  <si>
    <t>TƯ cho Trung tâm xử lý tiền mặt</t>
  </si>
  <si>
    <t>VND.180102021</t>
  </si>
  <si>
    <t>TƯ cho Trường ĐT VCB_HĐ KH&amp;CN</t>
  </si>
  <si>
    <t>SGD.180102003</t>
  </si>
  <si>
    <t>Tạm ứng cho các văn phòng đại diện, chi nhánh ở nước ngoài</t>
  </si>
  <si>
    <t>TƯ cho VPDD Singapore</t>
  </si>
  <si>
    <t>USD.180102005</t>
  </si>
  <si>
    <t>TƯ cho VPDD Mỹ</t>
  </si>
  <si>
    <t>AUD.180101005</t>
  </si>
  <si>
    <t>CHF.180101005</t>
  </si>
  <si>
    <t>EUR.180101005</t>
  </si>
  <si>
    <t>SGD.180101005</t>
  </si>
  <si>
    <t>THB.180101005</t>
  </si>
  <si>
    <t>USD.180101005</t>
  </si>
  <si>
    <t>AUD.180101998</t>
  </si>
  <si>
    <t>EUR.180101998</t>
  </si>
  <si>
    <t>HKD.180101998</t>
  </si>
  <si>
    <t>VND.170103202</t>
  </si>
  <si>
    <t>Các khoản phải thu từ các chi nhánh</t>
  </si>
  <si>
    <t>Lỗ chờ PB GD HĐ TT tại HSC-GDn.bộ</t>
  </si>
  <si>
    <t>VND.170103203</t>
  </si>
  <si>
    <t>Lỗ chờ PB GD k.hạn tại HSC-GDn.bộ</t>
  </si>
  <si>
    <t>EUR.170310105</t>
  </si>
  <si>
    <t>VND.181001105</t>
  </si>
  <si>
    <t>EUR.181001998</t>
  </si>
  <si>
    <t>VND.170102001</t>
  </si>
  <si>
    <t>Lãi phải thu từ tiền gửi bằng đồng Việt Nam.</t>
  </si>
  <si>
    <t>Lãi T.gửi CKH tại TCTD phải thu</t>
  </si>
  <si>
    <t>AUD.170102001</t>
  </si>
  <si>
    <t>Lãi phải thu từ tiền gửi bằng ngoại tệ</t>
  </si>
  <si>
    <t>CAD.170102001</t>
  </si>
  <si>
    <t>EUR.170102001</t>
  </si>
  <si>
    <t>GBP.170102001</t>
  </si>
  <si>
    <t>JPY.170102001</t>
  </si>
  <si>
    <t>NOK.170102001</t>
  </si>
  <si>
    <t>SGD.170102001</t>
  </si>
  <si>
    <t>USD.170102001</t>
  </si>
  <si>
    <t>USD.120204031</t>
  </si>
  <si>
    <t>Lãi phải thu từ tín phiếu Ngân hàng Nhà nước và tín phiếu Kho bạc</t>
  </si>
  <si>
    <t>Lãi cộng dồn trái phiếu KBNN AFS</t>
  </si>
  <si>
    <t>VND.120204031</t>
  </si>
  <si>
    <t>USD.120204041</t>
  </si>
  <si>
    <t>Lãi cộng dồn trái phiếu KBNN HTM</t>
  </si>
  <si>
    <t>VND.120204041</t>
  </si>
  <si>
    <t>VND.130102031</t>
  </si>
  <si>
    <t>Lãi phải thu từ chứng khoán đầu tư sẵn sàng để bán</t>
  </si>
  <si>
    <t>VND.130102221</t>
  </si>
  <si>
    <t>Lãi CD TP_TCTD TN PH (AFS) C.NY</t>
  </si>
  <si>
    <t>VND.130101031</t>
  </si>
  <si>
    <t>Lãi cộng dồn trái phiếu HTM</t>
  </si>
  <si>
    <t>VND.130101531</t>
  </si>
  <si>
    <t>Lãi CD CKNợ TCTD TN PH(HTM)C.NY</t>
  </si>
  <si>
    <t>VND.170101003</t>
  </si>
  <si>
    <t>Lãi CV n.hạn TCTD tr.nước p.thu</t>
  </si>
  <si>
    <t>VND.170101004</t>
  </si>
  <si>
    <t>VND.170101007</t>
  </si>
  <si>
    <t>Lãi cho vay thẻ tín dụng phải thu</t>
  </si>
  <si>
    <t>USD.170101001</t>
  </si>
  <si>
    <t>EUR.170101003</t>
  </si>
  <si>
    <t>JPY.170101003</t>
  </si>
  <si>
    <t>USD.170101003</t>
  </si>
  <si>
    <t>USD.170101004</t>
  </si>
  <si>
    <t>VND.170101103</t>
  </si>
  <si>
    <t>Lãi CV ngắn hạn TCTD trg nc bằng Ntệ pthu</t>
  </si>
  <si>
    <t>USD.170104001</t>
  </si>
  <si>
    <t>Lãi dự thu GDhoán đổi lãi suất</t>
  </si>
  <si>
    <t>USD.170104002</t>
  </si>
  <si>
    <t>JPY.170104012</t>
  </si>
  <si>
    <t>Lỗ chờ p.bổ GD h.đổi t.tệ_Sổ NH</t>
  </si>
  <si>
    <t>VND.170104012</t>
  </si>
  <si>
    <t>CAD.170104101</t>
  </si>
  <si>
    <t>Lỗ chờ Pbo GD hoán đổi NTE_So KD</t>
  </si>
  <si>
    <t>JPY.170104101</t>
  </si>
  <si>
    <t>USD.170104101</t>
  </si>
  <si>
    <t>VND.170104101</t>
  </si>
  <si>
    <t>VND.170104102</t>
  </si>
  <si>
    <t>Lỗ chờ p.bổ GD h.đổi TT_Dealer 2</t>
  </si>
  <si>
    <t>VND.170104103</t>
  </si>
  <si>
    <t>Lỗ chờ p.bổ GD h.đổi TT_Dealer 3</t>
  </si>
  <si>
    <t>VND.170104104</t>
  </si>
  <si>
    <t>Lỗ chờ p.bổ GD h.đổi TT_Dealer 4</t>
  </si>
  <si>
    <t>JPY.170104106</t>
  </si>
  <si>
    <t>VND.170104106</t>
  </si>
  <si>
    <t>USD.170104401</t>
  </si>
  <si>
    <t>Lãi dthu GD hđổi LS_Sổ KD</t>
  </si>
  <si>
    <t>VND.170104401</t>
  </si>
  <si>
    <t>VND.170104301</t>
  </si>
  <si>
    <t>Lỗ chờ Pbo GD kỳ hạn NTE_So KD</t>
  </si>
  <si>
    <t>VND.170104303</t>
  </si>
  <si>
    <t>Lỗ chờ p.bổ GD kỳ hạn_Dealer 3</t>
  </si>
  <si>
    <t>VND.170104304</t>
  </si>
  <si>
    <t>Lỗ chờ p.bổ GD kỳ hạn_Dealer 4</t>
  </si>
  <si>
    <t>VND.170104306</t>
  </si>
  <si>
    <t>Lỗ chờ p.bổ GD kỳ hạn_Dealer 6</t>
  </si>
  <si>
    <t>VND.170101107</t>
  </si>
  <si>
    <t>Phí cho vay thẻ tín dụng phải thu</t>
  </si>
  <si>
    <t>KWD.170101198</t>
  </si>
  <si>
    <t>CHF.210201001</t>
  </si>
  <si>
    <t>DKK.210201001</t>
  </si>
  <si>
    <t>HKD.210201001</t>
  </si>
  <si>
    <t>SEK.210201001</t>
  </si>
  <si>
    <t>THB.210201001</t>
  </si>
  <si>
    <t>VND.230301001</t>
  </si>
  <si>
    <t>Vay theo hồ sơ tín dụng</t>
  </si>
  <si>
    <t>Vay thông thường</t>
  </si>
  <si>
    <t>VND.230303002</t>
  </si>
  <si>
    <t>Vay NHNN - Dự án SWEFP III</t>
  </si>
  <si>
    <t>USD.210101001</t>
  </si>
  <si>
    <t>Vay Ngân hàng Nhà nước bằng ngoại tệ - Nợ vay trong hạn</t>
  </si>
  <si>
    <t>VND.210302001</t>
  </si>
  <si>
    <t>TG CKH dưới 12thg củaTCTDtr.nc</t>
  </si>
  <si>
    <t>DKK.210301001</t>
  </si>
  <si>
    <t>SEK.210301001</t>
  </si>
  <si>
    <t>EUR.210301002</t>
  </si>
  <si>
    <t>EUR.210302001</t>
  </si>
  <si>
    <t>JPY.210302001</t>
  </si>
  <si>
    <t>USD.210302001</t>
  </si>
  <si>
    <t>HKD.210401001</t>
  </si>
  <si>
    <t>THB.210401001</t>
  </si>
  <si>
    <t>VND.230401001</t>
  </si>
  <si>
    <t>Nợ vay trong hạn - TCTD trong nước - VND</t>
  </si>
  <si>
    <t>USD.230401001</t>
  </si>
  <si>
    <t>Nợ vay trong hạn - TCTD trong nước - FCY</t>
  </si>
  <si>
    <t>USD.230601001</t>
  </si>
  <si>
    <t>Nợ vay trong hạn - Nước ngoài - FCY</t>
  </si>
  <si>
    <t>Vay ngắn hạn TCTD nước ngoài</t>
  </si>
  <si>
    <t>USD.231001001</t>
  </si>
  <si>
    <t>Vay TDH TCTD nước ngoài</t>
  </si>
  <si>
    <t>AUD.270311002</t>
  </si>
  <si>
    <t>Tiền gửi để bảo đảm thanh toán Séc - FCY</t>
  </si>
  <si>
    <t>Séc VCB PH cho KH chi trả tại NNg</t>
  </si>
  <si>
    <t>CAD.270311002</t>
  </si>
  <si>
    <t>EUR.270311002</t>
  </si>
  <si>
    <t>GBP.270311002</t>
  </si>
  <si>
    <t>HKD.270311002</t>
  </si>
  <si>
    <t>SGD.270311002</t>
  </si>
  <si>
    <t>THB.270311002</t>
  </si>
  <si>
    <t>USD.270311002</t>
  </si>
  <si>
    <t>USD.272003001</t>
  </si>
  <si>
    <t>VND.220303104</t>
  </si>
  <si>
    <t>Chi phí phát hành tr.phiếu-chờ PB</t>
  </si>
  <si>
    <t>VND.220304005</t>
  </si>
  <si>
    <t>VND.220305001</t>
  </si>
  <si>
    <t>Mệnh giá TP tăng vốn phát hành-CN</t>
  </si>
  <si>
    <t>VND.220305104</t>
  </si>
  <si>
    <t>CF phát hành TP tăng vốn-chờ PB</t>
  </si>
  <si>
    <t>USD.280202998</t>
  </si>
  <si>
    <t>HKD.280203208</t>
  </si>
  <si>
    <t>Thuế thu nhập doanh nghiệp</t>
  </si>
  <si>
    <t>Thuế TNDN chờ nộp NSNN-2008</t>
  </si>
  <si>
    <t>VND.280203211</t>
  </si>
  <si>
    <t>Thuế TNDN chờ nộp NSNN-2011</t>
  </si>
  <si>
    <t>VND.280203220</t>
  </si>
  <si>
    <t>Thuế TNDN chờ nộp NSNN-2020</t>
  </si>
  <si>
    <t>VND.280203221</t>
  </si>
  <si>
    <t>VND.280203222</t>
  </si>
  <si>
    <t>Thuế TNDN chờ nộp NSNN-2022</t>
  </si>
  <si>
    <t>AUD.280202101</t>
  </si>
  <si>
    <t>EUR.280202101</t>
  </si>
  <si>
    <t>GBP.280202101</t>
  </si>
  <si>
    <t>HKD.280202101</t>
  </si>
  <si>
    <t>JPY.280202101</t>
  </si>
  <si>
    <t>USD.280202101</t>
  </si>
  <si>
    <t>AUD.280203101</t>
  </si>
  <si>
    <t>EUR.280203101</t>
  </si>
  <si>
    <t>GBP.280203101</t>
  </si>
  <si>
    <t>HKD.280203101</t>
  </si>
  <si>
    <t>JPY.280203101</t>
  </si>
  <si>
    <t>USD.280203101</t>
  </si>
  <si>
    <t>USD.280298003</t>
  </si>
  <si>
    <t>VND.270201004</t>
  </si>
  <si>
    <t>Ch.tiền từ nc.ng đến-thoái hối</t>
  </si>
  <si>
    <t>VND.270201005</t>
  </si>
  <si>
    <t>TG TT ch.tiền đi nc.ng-tập trung</t>
  </si>
  <si>
    <t>VND.270201024</t>
  </si>
  <si>
    <t>VND.270201026</t>
  </si>
  <si>
    <t>TG TT ch.tiền đến vay nợ viện trợ</t>
  </si>
  <si>
    <t>VND.270202001</t>
  </si>
  <si>
    <t>Các khoản p.trả trong đối chiếu</t>
  </si>
  <si>
    <t>VND.270202002</t>
  </si>
  <si>
    <t>Các khoản treo trễ chờ đối chiếu</t>
  </si>
  <si>
    <t>VND.272010001</t>
  </si>
  <si>
    <t>Chính phủ CV OECF ph.hức ch.tiền</t>
  </si>
  <si>
    <t>CHF.270201002</t>
  </si>
  <si>
    <t>HKD.270201002</t>
  </si>
  <si>
    <t>KRW.270201002</t>
  </si>
  <si>
    <t>KWD.270201002</t>
  </si>
  <si>
    <t>SAR.270201002</t>
  </si>
  <si>
    <t>AUD.270201004</t>
  </si>
  <si>
    <t>CAD.270201004</t>
  </si>
  <si>
    <t>CHF.270201004</t>
  </si>
  <si>
    <t>CNY.270201004</t>
  </si>
  <si>
    <t>DKK.270201004</t>
  </si>
  <si>
    <t>EUR.270201004</t>
  </si>
  <si>
    <t>GBP.270201004</t>
  </si>
  <si>
    <t>HKD.270201004</t>
  </si>
  <si>
    <t>JPY.270201004</t>
  </si>
  <si>
    <t>NOK.270201004</t>
  </si>
  <si>
    <t>SEK.270201004</t>
  </si>
  <si>
    <t>SGD.270201004</t>
  </si>
  <si>
    <t>USD.270201004</t>
  </si>
  <si>
    <t>AUD.270201005</t>
  </si>
  <si>
    <t>CAD.270201005</t>
  </si>
  <si>
    <t>CHF.270201005</t>
  </si>
  <si>
    <t>CNY.270201005</t>
  </si>
  <si>
    <t>DKK.270201005</t>
  </si>
  <si>
    <t>EUR.270201005</t>
  </si>
  <si>
    <t>GBP.270201005</t>
  </si>
  <si>
    <t>HKD.270201005</t>
  </si>
  <si>
    <t>JPY.270201005</t>
  </si>
  <si>
    <t>KRW.270201005</t>
  </si>
  <si>
    <t>NOK.270201005</t>
  </si>
  <si>
    <t>SEK.270201005</t>
  </si>
  <si>
    <t>SGD.270201005</t>
  </si>
  <si>
    <t>THB.270201005</t>
  </si>
  <si>
    <t>USD.270201005</t>
  </si>
  <si>
    <t>USD.270201006</t>
  </si>
  <si>
    <t>TG TT ch.tiền đi NNg-N.tệ đ.biệt</t>
  </si>
  <si>
    <t>GBP.270201024</t>
  </si>
  <si>
    <t>JPY.270201024</t>
  </si>
  <si>
    <t>SGD.270201024</t>
  </si>
  <si>
    <t>CAD.270201025</t>
  </si>
  <si>
    <t>TG TT CT đến chờ chitrả vg.lãi</t>
  </si>
  <si>
    <t>DKK.270201025</t>
  </si>
  <si>
    <t>USD.270201025</t>
  </si>
  <si>
    <t>CHF.270201026</t>
  </si>
  <si>
    <t>CNY.270201026</t>
  </si>
  <si>
    <t>EUR.270201026</t>
  </si>
  <si>
    <t>JPY.270201026</t>
  </si>
  <si>
    <t>KRW.270201026</t>
  </si>
  <si>
    <t>KWD.270201026</t>
  </si>
  <si>
    <t>SAR.270201026</t>
  </si>
  <si>
    <t>USD.270201026</t>
  </si>
  <si>
    <t>AUD.270202002</t>
  </si>
  <si>
    <t>CAD.270202002</t>
  </si>
  <si>
    <t>CHF.270202002</t>
  </si>
  <si>
    <t>DKK.270202002</t>
  </si>
  <si>
    <t>EUR.270202002</t>
  </si>
  <si>
    <t>GBP.270202002</t>
  </si>
  <si>
    <t>HKD.270202002</t>
  </si>
  <si>
    <t>JPY.270202002</t>
  </si>
  <si>
    <t>NOK.270202002</t>
  </si>
  <si>
    <t>SEK.270202002</t>
  </si>
  <si>
    <t>SGD.270202002</t>
  </si>
  <si>
    <t>THB.270202002</t>
  </si>
  <si>
    <t>USD.270202002</t>
  </si>
  <si>
    <t>CAD.270301001</t>
  </si>
  <si>
    <t>DKK.270301001</t>
  </si>
  <si>
    <t>HKD.270301001</t>
  </si>
  <si>
    <t>NOK.270301001</t>
  </si>
  <si>
    <t>SEK.270301001</t>
  </si>
  <si>
    <t>USD.270301005</t>
  </si>
  <si>
    <t>AUD.270301007</t>
  </si>
  <si>
    <t>CHF.270301007</t>
  </si>
  <si>
    <t>EUR.270301007</t>
  </si>
  <si>
    <t>JPY.270301007</t>
  </si>
  <si>
    <t>SGD.270301007</t>
  </si>
  <si>
    <t>THB.270301007</t>
  </si>
  <si>
    <t>USD.232202002</t>
  </si>
  <si>
    <t>Vay Trung, dài hạn Bộ TC</t>
  </si>
  <si>
    <t>VND.232202002</t>
  </si>
  <si>
    <t>JPY.270302005</t>
  </si>
  <si>
    <t>EUR.270302007</t>
  </si>
  <si>
    <t>GBP.270302007</t>
  </si>
  <si>
    <t>JPY.270302007</t>
  </si>
  <si>
    <t>VND.270309002</t>
  </si>
  <si>
    <t>CAD.270310003</t>
  </si>
  <si>
    <t>CHF.270310003</t>
  </si>
  <si>
    <t>DKK.270310003</t>
  </si>
  <si>
    <t>JPY.270310006</t>
  </si>
  <si>
    <t>USD.270310007</t>
  </si>
  <si>
    <t>EUR.270310010</t>
  </si>
  <si>
    <t>TK Unposted (module LN)-Dư Có</t>
  </si>
  <si>
    <t>CNY.270310013</t>
  </si>
  <si>
    <t>KRW.270310013</t>
  </si>
  <si>
    <t>KWD.270310013</t>
  </si>
  <si>
    <t>RUB.270310013</t>
  </si>
  <si>
    <t>SAR.270310013</t>
  </si>
  <si>
    <t>SEK.270310013</t>
  </si>
  <si>
    <t>CNY.270310014</t>
  </si>
  <si>
    <t>KRW.270310014</t>
  </si>
  <si>
    <t>KWD.270310014</t>
  </si>
  <si>
    <t>RUB.270310014</t>
  </si>
  <si>
    <t>SAR.270310014</t>
  </si>
  <si>
    <t>SEK.270310014</t>
  </si>
  <si>
    <t>VND.270310015</t>
  </si>
  <si>
    <t>TG TT của kế toán vốn-Dư Có</t>
  </si>
  <si>
    <t>VND.270310019</t>
  </si>
  <si>
    <t>TG thanh toán dịch vụ NHĐT</t>
  </si>
  <si>
    <t>USD.270310021</t>
  </si>
  <si>
    <t>USD.270310027</t>
  </si>
  <si>
    <t>VND.270310027</t>
  </si>
  <si>
    <t>SGD.270310103</t>
  </si>
  <si>
    <t>CHF.270310201</t>
  </si>
  <si>
    <t>DKK.270310201</t>
  </si>
  <si>
    <t>GBP.270310201</t>
  </si>
  <si>
    <t>NOK.270310201</t>
  </si>
  <si>
    <t>EUR.270310202</t>
  </si>
  <si>
    <t>Trung gian _ EIM reject</t>
  </si>
  <si>
    <t>GBP.270310202</t>
  </si>
  <si>
    <t>JPY.270310202</t>
  </si>
  <si>
    <t>USD.270310202</t>
  </si>
  <si>
    <t>VND.270310202</t>
  </si>
  <si>
    <t>USD.270310204</t>
  </si>
  <si>
    <t>Trung gian _ EIM suspense control</t>
  </si>
  <si>
    <t>VND.270310204</t>
  </si>
  <si>
    <t>AUD.270310206</t>
  </si>
  <si>
    <t>TG transaction server_Balancing account</t>
  </si>
  <si>
    <t>EUR.270310206</t>
  </si>
  <si>
    <t>GBP.270310206</t>
  </si>
  <si>
    <t>JPY.270310206</t>
  </si>
  <si>
    <t>SGD.270310206</t>
  </si>
  <si>
    <t>USD.270310206</t>
  </si>
  <si>
    <t>VND.270310206</t>
  </si>
  <si>
    <t>AUD.270310207</t>
  </si>
  <si>
    <t>TG Balancing Fee Collection</t>
  </si>
  <si>
    <t>CAD.270310207</t>
  </si>
  <si>
    <t>CHF.270310207</t>
  </si>
  <si>
    <t>EUR.270310207</t>
  </si>
  <si>
    <t>GBP.270310207</t>
  </si>
  <si>
    <t>HKD.270310207</t>
  </si>
  <si>
    <t>JPY.270310207</t>
  </si>
  <si>
    <t>NOK.270310207</t>
  </si>
  <si>
    <t>SGD.270310207</t>
  </si>
  <si>
    <t>USD.270310207</t>
  </si>
  <si>
    <t>VND.270310207</t>
  </si>
  <si>
    <t>USD.270310301</t>
  </si>
  <si>
    <t>TG Module TA_Application transfer</t>
  </si>
  <si>
    <t>VND.270310301</t>
  </si>
  <si>
    <t>AUD.270310302</t>
  </si>
  <si>
    <t>CAD.270310302</t>
  </si>
  <si>
    <t>CHF.270310302</t>
  </si>
  <si>
    <t>GBP.270310302</t>
  </si>
  <si>
    <t>JPY.270310302</t>
  </si>
  <si>
    <t>SGD.270310302</t>
  </si>
  <si>
    <t>JPY.270310303</t>
  </si>
  <si>
    <t>EUR.270310304</t>
  </si>
  <si>
    <t>TG Module LN_Pending disbursement</t>
  </si>
  <si>
    <t>JPY.270310304</t>
  </si>
  <si>
    <t>USD.270310304</t>
  </si>
  <si>
    <t>VND.270310304</t>
  </si>
  <si>
    <t>AFN.270310306</t>
  </si>
  <si>
    <t>TG Module GL_Research account</t>
  </si>
  <si>
    <t>AUD.270310306</t>
  </si>
  <si>
    <t>BHD.270310306</t>
  </si>
  <si>
    <t>CAD.270310306</t>
  </si>
  <si>
    <t>CNY.270310306</t>
  </si>
  <si>
    <t>DDM.270310306</t>
  </si>
  <si>
    <t>EUR.270310306</t>
  </si>
  <si>
    <t>GBP.270310306</t>
  </si>
  <si>
    <t>JPY.270310306</t>
  </si>
  <si>
    <t>PHP.270310306</t>
  </si>
  <si>
    <t>RCN.270310306</t>
  </si>
  <si>
    <t>SGD.270310306</t>
  </si>
  <si>
    <t>USD.270310306</t>
  </si>
  <si>
    <t>UYU.270310306</t>
  </si>
  <si>
    <t>VND.270310306</t>
  </si>
  <si>
    <t>USD.270310406</t>
  </si>
  <si>
    <t>USD.270404201</t>
  </si>
  <si>
    <t>Tạm thu bồi hoàn-MASTER-ng.nhân #</t>
  </si>
  <si>
    <t>VND.270404201</t>
  </si>
  <si>
    <t>USD.270404202</t>
  </si>
  <si>
    <t>Tạm thu bồi hoàn-VISA-ng.nhân #</t>
  </si>
  <si>
    <t>VND.270404202</t>
  </si>
  <si>
    <t>USD.270404203</t>
  </si>
  <si>
    <t>Tạm thu bồi hoàn-JCB-ng.nhân #</t>
  </si>
  <si>
    <t>VND.270404203</t>
  </si>
  <si>
    <t>USD.270404204</t>
  </si>
  <si>
    <t>Tạm thu bồi hoàn-AMEX-ng.nhân #</t>
  </si>
  <si>
    <t>VND.270404204</t>
  </si>
  <si>
    <t>USD.270404206</t>
  </si>
  <si>
    <t>AUD.270408001</t>
  </si>
  <si>
    <t>Giao dịch reversal-Master</t>
  </si>
  <si>
    <t>EUR.270408001</t>
  </si>
  <si>
    <t>GBP.270408001</t>
  </si>
  <si>
    <t>JPY.270408001</t>
  </si>
  <si>
    <t>USD.270408001</t>
  </si>
  <si>
    <t>VND.270408001</t>
  </si>
  <si>
    <t>AUD.270408002</t>
  </si>
  <si>
    <t>Giao dịch reversal-Visa</t>
  </si>
  <si>
    <t>EUR.270408002</t>
  </si>
  <si>
    <t>GBP.270408002</t>
  </si>
  <si>
    <t>JPY.270408002</t>
  </si>
  <si>
    <t>USD.270408002</t>
  </si>
  <si>
    <t>VND.270408002</t>
  </si>
  <si>
    <t>AUD.270408003</t>
  </si>
  <si>
    <t>Giao dịch reversal-Jcb</t>
  </si>
  <si>
    <t>EUR.270408003</t>
  </si>
  <si>
    <t>GBP.270408003</t>
  </si>
  <si>
    <t>JPY.270408003</t>
  </si>
  <si>
    <t>USD.270408003</t>
  </si>
  <si>
    <t>VND.270408003</t>
  </si>
  <si>
    <t>USD.270408004</t>
  </si>
  <si>
    <t>Giao dịch reversal-Amex</t>
  </si>
  <si>
    <t>VND.270408004</t>
  </si>
  <si>
    <t>USD.270408005</t>
  </si>
  <si>
    <t>Giao dịch reversal-Dinner</t>
  </si>
  <si>
    <t>VND.270408005</t>
  </si>
  <si>
    <t>VND.270408006</t>
  </si>
  <si>
    <t>Giao dịch reversal-CUP</t>
  </si>
  <si>
    <t>USD.272001012</t>
  </si>
  <si>
    <t>Thu hộ trong TT - Uniteller</t>
  </si>
  <si>
    <t>EUR.289802006</t>
  </si>
  <si>
    <t>INR.289802006</t>
  </si>
  <si>
    <t>USD.289802006</t>
  </si>
  <si>
    <t>VND.280301004</t>
  </si>
  <si>
    <t>QL chưa TT cho CB bán hàng - TN</t>
  </si>
  <si>
    <t>VND.270103202</t>
  </si>
  <si>
    <t>Các khoản phải trả các chi nhánh</t>
  </si>
  <si>
    <t>Lãi chờ PB GD HĐTT HSC-GD n.bộ</t>
  </si>
  <si>
    <t>VND.270103203</t>
  </si>
  <si>
    <t>Lãi chờ PB GD k.hạn HSC-GD n.bộ</t>
  </si>
  <si>
    <t>VND.270310099</t>
  </si>
  <si>
    <t>TG thù lao người đại diện</t>
  </si>
  <si>
    <t>SGD.270310101</t>
  </si>
  <si>
    <t>AUD.270310108</t>
  </si>
  <si>
    <t>CHF.270310108</t>
  </si>
  <si>
    <t>EUR.270310108</t>
  </si>
  <si>
    <t>GBP.270310108</t>
  </si>
  <si>
    <t>HKD.270310108</t>
  </si>
  <si>
    <t>KRW.270310108</t>
  </si>
  <si>
    <t>SGD.270310108</t>
  </si>
  <si>
    <t>VND.270310109</t>
  </si>
  <si>
    <t>USD.289801996</t>
  </si>
  <si>
    <t>Các khoản phải trả khác</t>
  </si>
  <si>
    <t>VND.289801996</t>
  </si>
  <si>
    <t>AUD.289801998</t>
  </si>
  <si>
    <t>GBP.289801998</t>
  </si>
  <si>
    <t>JPY.289801998</t>
  </si>
  <si>
    <t>SGD.289801998</t>
  </si>
  <si>
    <t>BND.250101001</t>
  </si>
  <si>
    <t>KWD.250101001</t>
  </si>
  <si>
    <t>SAR.250101001</t>
  </si>
  <si>
    <t>AUD.250203001</t>
  </si>
  <si>
    <t>CAD.250203001</t>
  </si>
  <si>
    <t>CHF.250203001</t>
  </si>
  <si>
    <t>CNY.250203001</t>
  </si>
  <si>
    <t>DKK.250203001</t>
  </si>
  <si>
    <t>EUR.250203001</t>
  </si>
  <si>
    <t>GBP.250203001</t>
  </si>
  <si>
    <t>HKD.250203001</t>
  </si>
  <si>
    <t>JPY.250203001</t>
  </si>
  <si>
    <t>KRW.250203001</t>
  </si>
  <si>
    <t>KWD.250203001</t>
  </si>
  <si>
    <t>NOK.250203001</t>
  </si>
  <si>
    <t>SAR.250203001</t>
  </si>
  <si>
    <t>SEK.250203001</t>
  </si>
  <si>
    <t>SGD.250203001</t>
  </si>
  <si>
    <t>THB.250203001</t>
  </si>
  <si>
    <t>USD.250203001</t>
  </si>
  <si>
    <t>AUD.250203101</t>
  </si>
  <si>
    <t>Ngoại tệ kinh doanh_Dealer 1</t>
  </si>
  <si>
    <t>CAD.250203101</t>
  </si>
  <si>
    <t>CHF.250203101</t>
  </si>
  <si>
    <t>DKK.250203101</t>
  </si>
  <si>
    <t>EUR.250203101</t>
  </si>
  <si>
    <t>GBP.250203101</t>
  </si>
  <si>
    <t>JPY.250203101</t>
  </si>
  <si>
    <t>NOK.250203101</t>
  </si>
  <si>
    <t>SEK.250203101</t>
  </si>
  <si>
    <t>SGD.250203101</t>
  </si>
  <si>
    <t>THB.250203101</t>
  </si>
  <si>
    <t>USD.250203101</t>
  </si>
  <si>
    <t>EUR.250203201</t>
  </si>
  <si>
    <t>Ngoại tệ kinh doanh_Dealer 2</t>
  </si>
  <si>
    <t>SGD.250203201</t>
  </si>
  <si>
    <t>USD.250203201</t>
  </si>
  <si>
    <t>USD.250203301</t>
  </si>
  <si>
    <t>Ngoại tệ kinh doanh_Dealer 3</t>
  </si>
  <si>
    <t>AUD.250203401</t>
  </si>
  <si>
    <t>Ngoại tệ kinh doanh_Dealer 4</t>
  </si>
  <si>
    <t>CAD.250203401</t>
  </si>
  <si>
    <t>CHF.250203401</t>
  </si>
  <si>
    <t>DKK.250203401</t>
  </si>
  <si>
    <t>EUR.250203401</t>
  </si>
  <si>
    <t>SGD.250203401</t>
  </si>
  <si>
    <t>USD.250203401</t>
  </si>
  <si>
    <t>AUD.250203601</t>
  </si>
  <si>
    <t>Ngoại tệ kinh doanh_Dealer 6</t>
  </si>
  <si>
    <t>CAD.250203601</t>
  </si>
  <si>
    <t>CHF.250203601</t>
  </si>
  <si>
    <t>DKK.250203601</t>
  </si>
  <si>
    <t>EUR.250203601</t>
  </si>
  <si>
    <t>JPY.250203601</t>
  </si>
  <si>
    <t>NOK.250203601</t>
  </si>
  <si>
    <t>SEK.250203601</t>
  </si>
  <si>
    <t>SGD.250203601</t>
  </si>
  <si>
    <t>USD.250203601</t>
  </si>
  <si>
    <t>VND.250101046</t>
  </si>
  <si>
    <t>VND.250101097</t>
  </si>
  <si>
    <t>Mua bán N.tệ/VND của CN-KWD</t>
  </si>
  <si>
    <t>VND.250101191</t>
  </si>
  <si>
    <t>Mua bán N.tệ/VND của CN-SAR</t>
  </si>
  <si>
    <t>VND.250203014</t>
  </si>
  <si>
    <t>VND.250203026</t>
  </si>
  <si>
    <t>VND.250203035</t>
  </si>
  <si>
    <t>VND.250203036</t>
  </si>
  <si>
    <t>VND.250203037</t>
  </si>
  <si>
    <t>VND.250203039</t>
  </si>
  <si>
    <t>VND.250203041</t>
  </si>
  <si>
    <t>VND.250203045</t>
  </si>
  <si>
    <t>VND.250203048</t>
  </si>
  <si>
    <t>VND.250203049</t>
  </si>
  <si>
    <t>VND.250203050</t>
  </si>
  <si>
    <t>VND.250203052</t>
  </si>
  <si>
    <t>VND.250203053</t>
  </si>
  <si>
    <t>VND.250203054</t>
  </si>
  <si>
    <t>VND.250203097</t>
  </si>
  <si>
    <t>VND.250203098</t>
  </si>
  <si>
    <t>VND.250203114</t>
  </si>
  <si>
    <t>TT N.tệ kinh doanh-EUR_Dealer 1</t>
  </si>
  <si>
    <t>VND.250203135</t>
  </si>
  <si>
    <t>VND.250203137</t>
  </si>
  <si>
    <t>TT N.tệ kinh doanh-USD_Dealer1</t>
  </si>
  <si>
    <t>VND.250203139</t>
  </si>
  <si>
    <t>TT N.tệ kinh doanh-CHF_Dealer1</t>
  </si>
  <si>
    <t>VND.250203141</t>
  </si>
  <si>
    <t>TT N.tệ kinh doanh-JPY_Dealer1</t>
  </si>
  <si>
    <t>VND.250203145</t>
  </si>
  <si>
    <t>VND.250203148</t>
  </si>
  <si>
    <t>TT N.tệ kinh doanh-SEK_Dealer1</t>
  </si>
  <si>
    <t>VND.250203149</t>
  </si>
  <si>
    <t>TT N.tệ kinh doanh-NOK_Dealer 1</t>
  </si>
  <si>
    <t>VND.250203150</t>
  </si>
  <si>
    <t>TT NGTE KDOANH-DKK-DL1</t>
  </si>
  <si>
    <t>VND.250203152</t>
  </si>
  <si>
    <t>TT N.tệ kinh doanh-AUD_Dealer1</t>
  </si>
  <si>
    <t>VND.250203153</t>
  </si>
  <si>
    <t>TT N.tệ kinh doanh-CAD_Dealer1</t>
  </si>
  <si>
    <t>VND.250203154</t>
  </si>
  <si>
    <t>TT N.tệ kinh doanh-SGD_Dealer1</t>
  </si>
  <si>
    <t>VND.250203191</t>
  </si>
  <si>
    <t>VND.250203197</t>
  </si>
  <si>
    <t>G.trị theoTG thống kê_Dealer 1</t>
  </si>
  <si>
    <t>VND.250203214</t>
  </si>
  <si>
    <t>VND.250203237</t>
  </si>
  <si>
    <t>TT N.tệ kinh doanh-USD_Dealer2</t>
  </si>
  <si>
    <t>VND.250203254</t>
  </si>
  <si>
    <t>TT N.tệ kinh doanh-SGD_Dealer2</t>
  </si>
  <si>
    <t>VND.250203297</t>
  </si>
  <si>
    <t>G.trị theoTG thống kê_Dealer 2</t>
  </si>
  <si>
    <t>VND.250203337</t>
  </si>
  <si>
    <t>TT N.tệ kinh doanh-USD_Dealer3</t>
  </si>
  <si>
    <t>VND.250203397</t>
  </si>
  <si>
    <t>G.trị theoTG thống kê_Dealer 3</t>
  </si>
  <si>
    <t>VND.250203414</t>
  </si>
  <si>
    <t>TT N.tệ kinh doanh-EUR_Dealer 4</t>
  </si>
  <si>
    <t>VND.250203437</t>
  </si>
  <si>
    <t>TT N.tệ kinh doanh-USD_Dealer4</t>
  </si>
  <si>
    <t>VND.250203439</t>
  </si>
  <si>
    <t>TT N.tệ kinh doanh-CHF_Dealer4</t>
  </si>
  <si>
    <t>VND.250203450</t>
  </si>
  <si>
    <t>TT NGTE KDOANH-DKK-DL4</t>
  </si>
  <si>
    <t>VND.250203452</t>
  </si>
  <si>
    <t>TT N.tệ kinh doanh-AUD_Dealer4</t>
  </si>
  <si>
    <t>VND.250203453</t>
  </si>
  <si>
    <t>TT N.tệ kinh doanh-CAD_Dealer4</t>
  </si>
  <si>
    <t>VND.250203454</t>
  </si>
  <si>
    <t>TT N.tệ kinh doanh-SGD_Dealer4</t>
  </si>
  <si>
    <t>VND.250203497</t>
  </si>
  <si>
    <t>G.trị theoTG thống kê_Dealer 4</t>
  </si>
  <si>
    <t>VND.250203614</t>
  </si>
  <si>
    <t>TT N.tệ kinh doanh-EUR_Dealer 6</t>
  </si>
  <si>
    <t>VND.250203637</t>
  </si>
  <si>
    <t>TT N.tệ kinh doanh-USD_Dealer6</t>
  </si>
  <si>
    <t>VND.250203639</t>
  </si>
  <si>
    <t>TT N.tệ kinh doanh-CHF_Dealer6</t>
  </si>
  <si>
    <t>VND.250203641</t>
  </si>
  <si>
    <t>TT N.tệ kinh doanh-JPY_Dealer6</t>
  </si>
  <si>
    <t>VND.250203648</t>
  </si>
  <si>
    <t>TT N.tệ kinh doanh-SEK_Dealer6</t>
  </si>
  <si>
    <t>VND.250203649</t>
  </si>
  <si>
    <t>TT N.tệ kinh doanh-NOK_Dealer6</t>
  </si>
  <si>
    <t>VND.250203650</t>
  </si>
  <si>
    <t>TT NGTE KDOANH-DKK-DL6</t>
  </si>
  <si>
    <t>VND.250203652</t>
  </si>
  <si>
    <t>TT N.tệ kinh doanh-AUD_Dealer6</t>
  </si>
  <si>
    <t>VND.250203653</t>
  </si>
  <si>
    <t>TT N.tệ kinh doanh-CAD_Dealer6</t>
  </si>
  <si>
    <t>VND.250203654</t>
  </si>
  <si>
    <t>TT N.tệ kinh doanh-SGD_Dealer6</t>
  </si>
  <si>
    <t>VND.250203697</t>
  </si>
  <si>
    <t>G.trị theoTG thống kê_Dealer 6</t>
  </si>
  <si>
    <t>CHF.259702001</t>
  </si>
  <si>
    <t>CHF.259702002</t>
  </si>
  <si>
    <t>DKK.259702002</t>
  </si>
  <si>
    <t>HKD.259702002</t>
  </si>
  <si>
    <t>NOK.259702002</t>
  </si>
  <si>
    <t>SEK.259702002</t>
  </si>
  <si>
    <t>AUD.259705101</t>
  </si>
  <si>
    <t>CKet GD mua kỳ hạn NTE_So KD</t>
  </si>
  <si>
    <t>CAD.259705101</t>
  </si>
  <si>
    <t>EUR.259705101</t>
  </si>
  <si>
    <t>JPY.259705101</t>
  </si>
  <si>
    <t>SGD.259705101</t>
  </si>
  <si>
    <t>THB.259705101</t>
  </si>
  <si>
    <t>USD.259705101</t>
  </si>
  <si>
    <t>AUD.259705102</t>
  </si>
  <si>
    <t>CKet GD bán kỳ hạn NTE_So KD</t>
  </si>
  <si>
    <t>CAD.259705102</t>
  </si>
  <si>
    <t>DKK.259705102</t>
  </si>
  <si>
    <t>EUR.259705102</t>
  </si>
  <si>
    <t>GBP.259705102</t>
  </si>
  <si>
    <t>JPY.259705102</t>
  </si>
  <si>
    <t>NOK.259705102</t>
  </si>
  <si>
    <t>SGD.259705102</t>
  </si>
  <si>
    <t>THB.259705102</t>
  </si>
  <si>
    <t>USD.259705102</t>
  </si>
  <si>
    <t>USD.259705202</t>
  </si>
  <si>
    <t>Cam kết GD bán kỳ hạn_Dealer 2</t>
  </si>
  <si>
    <t>USD.259705301</t>
  </si>
  <si>
    <t>Cam kết GD mua kỳ hạn_Dealer 3</t>
  </si>
  <si>
    <t>USD.259705302</t>
  </si>
  <si>
    <t>Cam kết GD bán kỳ hạn_Dealer 3</t>
  </si>
  <si>
    <t>USD.259705401</t>
  </si>
  <si>
    <t>Cam kết GD mua kỳ hạn_Dealer 4</t>
  </si>
  <si>
    <t>USD.259705402</t>
  </si>
  <si>
    <t>Cam kết GD bán kỳ hạn_Dealer 4</t>
  </si>
  <si>
    <t>CAD.259705601</t>
  </si>
  <si>
    <t>Cam kết GD mua kỳ hạn_Dealer 6</t>
  </si>
  <si>
    <t>SGD.259705601</t>
  </si>
  <si>
    <t>USD.259705601</t>
  </si>
  <si>
    <t>USD.259705602</t>
  </si>
  <si>
    <t>Cam kết GD bán kỳ hạn_Dealer 6</t>
  </si>
  <si>
    <t>VND.259705101</t>
  </si>
  <si>
    <t>VND.259705102</t>
  </si>
  <si>
    <t>VND.259705202</t>
  </si>
  <si>
    <t>VND.259705301</t>
  </si>
  <si>
    <t>VND.259705302</t>
  </si>
  <si>
    <t>VND.259705401</t>
  </si>
  <si>
    <t>VND.259705402</t>
  </si>
  <si>
    <t>VND.259705601</t>
  </si>
  <si>
    <t>VND.259705602</t>
  </si>
  <si>
    <t>VND.321003002</t>
  </si>
  <si>
    <t>VND.321003003</t>
  </si>
  <si>
    <t>VND.321004001</t>
  </si>
  <si>
    <t>Quỹ KT,PL của toàn ngành-đã duyệt</t>
  </si>
  <si>
    <t>VND.321004002</t>
  </si>
  <si>
    <t>VND.321004003</t>
  </si>
  <si>
    <t>Quỹ PL toàn ngành_Đã duyệt_TGĐ</t>
  </si>
  <si>
    <t>VND.321004101</t>
  </si>
  <si>
    <t>Quỹ PL của TW đã hình thành TSCĐ</t>
  </si>
  <si>
    <t>VND.321004102</t>
  </si>
  <si>
    <t>VND.321003101</t>
  </si>
  <si>
    <t>Quỹ thưởng Ban quản lý điều hành</t>
  </si>
  <si>
    <t>Quỹ thưởng của Ban quản lý</t>
  </si>
  <si>
    <t>EUR.259701011</t>
  </si>
  <si>
    <t>AUD.259701111</t>
  </si>
  <si>
    <t>TT GD hoán đổi TT_ Dealer 1</t>
  </si>
  <si>
    <t>CAD.259701111</t>
  </si>
  <si>
    <t>CHF.259701111</t>
  </si>
  <si>
    <t>EUR.259701111</t>
  </si>
  <si>
    <t>GBP.259701111</t>
  </si>
  <si>
    <t>JPY.259701111</t>
  </si>
  <si>
    <t>SGD.259701111</t>
  </si>
  <si>
    <t>USD.259701111</t>
  </si>
  <si>
    <t>VND.259701111</t>
  </si>
  <si>
    <t>USD.259701211</t>
  </si>
  <si>
    <t>TT GD hoán đổi TT_ Dealer 2</t>
  </si>
  <si>
    <t>VND.259701211</t>
  </si>
  <si>
    <t>USD.259701311</t>
  </si>
  <si>
    <t>TT GD hoán đổi TT_ Dealer 3</t>
  </si>
  <si>
    <t>VND.259701311</t>
  </si>
  <si>
    <t>CAD.259701411</t>
  </si>
  <si>
    <t>TT GD hoán đổi TT_ Dealer 4</t>
  </si>
  <si>
    <t>USD.259701411</t>
  </si>
  <si>
    <t>VND.259701411</t>
  </si>
  <si>
    <t>CAD.259701611</t>
  </si>
  <si>
    <t>JPY.259701611</t>
  </si>
  <si>
    <t>SGD.259701611</t>
  </si>
  <si>
    <t>USD.259701611</t>
  </si>
  <si>
    <t>VND.259701611</t>
  </si>
  <si>
    <t>JPY.259706011</t>
  </si>
  <si>
    <t>TT GD hoán đổi tiền tệ_Sổ NH</t>
  </si>
  <si>
    <t>USD.259706011</t>
  </si>
  <si>
    <t>VND.259706011</t>
  </si>
  <si>
    <t>CHF.259702012</t>
  </si>
  <si>
    <t>DKK.259702012</t>
  </si>
  <si>
    <t>HKD.259702012</t>
  </si>
  <si>
    <t>NOK.259702012</t>
  </si>
  <si>
    <t>SEK.259702012</t>
  </si>
  <si>
    <t>AUD.259705012</t>
  </si>
  <si>
    <t>Thanh toán GD kỳ hạn_So KD</t>
  </si>
  <si>
    <t>CAD.259705012</t>
  </si>
  <si>
    <t>DKK.259705012</t>
  </si>
  <si>
    <t>EUR.259705012</t>
  </si>
  <si>
    <t>GBP.259705012</t>
  </si>
  <si>
    <t>JPY.259705012</t>
  </si>
  <si>
    <t>NOK.259705012</t>
  </si>
  <si>
    <t>SGD.259705012</t>
  </si>
  <si>
    <t>THB.259705012</t>
  </si>
  <si>
    <t>USD.259705012</t>
  </si>
  <si>
    <t>VND.259705012</t>
  </si>
  <si>
    <t>VND.280101035</t>
  </si>
  <si>
    <t>Lãi GTCG tại NHNN chờ PB</t>
  </si>
  <si>
    <t>VND.270102002</t>
  </si>
  <si>
    <t>Lãi T.gửi CKH TCTD trích trước</t>
  </si>
  <si>
    <t>VND.270104008</t>
  </si>
  <si>
    <t>EUR.270102002</t>
  </si>
  <si>
    <t>JPY.270102002</t>
  </si>
  <si>
    <t>USD.270102002</t>
  </si>
  <si>
    <t>VND.270101005</t>
  </si>
  <si>
    <t>VND.270101032</t>
  </si>
  <si>
    <t>Lãi tiền vay TCTD tr.nc phải trả</t>
  </si>
  <si>
    <t>VND.270101035</t>
  </si>
  <si>
    <t>Lãi tiền vay NHNN phải trả</t>
  </si>
  <si>
    <t>VND.270101036</t>
  </si>
  <si>
    <t>Lãi, phí cộng dồn_Vay BTC</t>
  </si>
  <si>
    <t>USD.270101031</t>
  </si>
  <si>
    <t>Lãi phải trả cho tiền vay bằng ngoại tệ</t>
  </si>
  <si>
    <t>USD.270101032</t>
  </si>
  <si>
    <t>USD.270101036</t>
  </si>
  <si>
    <t>USD.270104001</t>
  </si>
  <si>
    <t>Lãi dự trả GD hoán đổi lãi suất</t>
  </si>
  <si>
    <t>CAD.270104101</t>
  </si>
  <si>
    <t>Lãi chờ Pbo GD hoán đổi NTE_So KD</t>
  </si>
  <si>
    <t>JPY.270104101</t>
  </si>
  <si>
    <t>USD.270104101</t>
  </si>
  <si>
    <t>VND.270104101</t>
  </si>
  <si>
    <t>VND.270104102</t>
  </si>
  <si>
    <t>Lãi chờ PB GD h.đổi t.tệ_Dealer 2</t>
  </si>
  <si>
    <t>VND.270104103</t>
  </si>
  <si>
    <t>Lãi chờ PB GD h.đổi t.tệ_Dealer 3</t>
  </si>
  <si>
    <t>VND.270104104</t>
  </si>
  <si>
    <t>Lãi chờ PB GD h.đổi t.tệ_Dealer 4</t>
  </si>
  <si>
    <t>CAD.270104106</t>
  </si>
  <si>
    <t>JPY.270104106</t>
  </si>
  <si>
    <t>VND.270104106</t>
  </si>
  <si>
    <t>USD.270104401</t>
  </si>
  <si>
    <t>Lãi dự trả GD hđổi LS_Sổ KD</t>
  </si>
  <si>
    <t>VND.270104401</t>
  </si>
  <si>
    <t>VND.270104301</t>
  </si>
  <si>
    <t>Lãi chờ Pbo GD kỳ hạn NTE_So KD</t>
  </si>
  <si>
    <t>VND.270104302</t>
  </si>
  <si>
    <t>Lãi chờ PB GD kỳ hạn_Dealer 2</t>
  </si>
  <si>
    <t>VND.270104303</t>
  </si>
  <si>
    <t>Lãi chờ PB GD kỳ hạn_Dealer 3</t>
  </si>
  <si>
    <t>VND.270104304</t>
  </si>
  <si>
    <t>Lãi chờ PB GD kỳ hạn_Dealer 4</t>
  </si>
  <si>
    <t>VND.270104306</t>
  </si>
  <si>
    <t>Lãi chờ PB GD kỳ hạn_Dealer 6</t>
  </si>
  <si>
    <t>USD.120101003</t>
  </si>
  <si>
    <t>TG TT điện tử liên Ngân hàng</t>
  </si>
  <si>
    <t>VND.120101003</t>
  </si>
  <si>
    <t>VND.170298998</t>
  </si>
  <si>
    <t>AUD.170421011</t>
  </si>
  <si>
    <t>TW TƯ TT thẻ NH# PH-RTL-Master</t>
  </si>
  <si>
    <t>EUR.170421011</t>
  </si>
  <si>
    <t>GBP.170421011</t>
  </si>
  <si>
    <t>JPY.170421011</t>
  </si>
  <si>
    <t>USD.170421011</t>
  </si>
  <si>
    <t>VND.170421011</t>
  </si>
  <si>
    <t>AUD.170421012</t>
  </si>
  <si>
    <t>TW TƯ TT thẻ NH# p.hành-RTL-Visa</t>
  </si>
  <si>
    <t>EUR.170421012</t>
  </si>
  <si>
    <t>GBP.170421012</t>
  </si>
  <si>
    <t>JPY.170421012</t>
  </si>
  <si>
    <t>USD.170421012</t>
  </si>
  <si>
    <t>VND.170421012</t>
  </si>
  <si>
    <t>AUD.170421013</t>
  </si>
  <si>
    <t>TW TƯ TT thẻ NH# p.hành-RTL-JCB</t>
  </si>
  <si>
    <t>EUR.170421013</t>
  </si>
  <si>
    <t>GBP.170421013</t>
  </si>
  <si>
    <t>JPY.170421013</t>
  </si>
  <si>
    <t>USD.170421013</t>
  </si>
  <si>
    <t>VND.170421013</t>
  </si>
  <si>
    <t>USD.170421014</t>
  </si>
  <si>
    <t>TW TƯ TT thẻ NH# p.hành-RTL-Amex</t>
  </si>
  <si>
    <t>VND.170421014</t>
  </si>
  <si>
    <t>USD.170421015</t>
  </si>
  <si>
    <t>TW TƯ TTthẻ NH# PH-RTL-Diner Club</t>
  </si>
  <si>
    <t>VND.170421015</t>
  </si>
  <si>
    <t>USD.170421016</t>
  </si>
  <si>
    <t>TW TƯ TT thẻ NH# p.hành-RTL-CUP</t>
  </si>
  <si>
    <t>VND.170421016</t>
  </si>
  <si>
    <t>VND.170421021</t>
  </si>
  <si>
    <t>TW TƯ TT thẻ NH# PH-GDTM-Master</t>
  </si>
  <si>
    <t>VND.170421022</t>
  </si>
  <si>
    <t>TW TƯ TT thẻ NH# p.hành-GDTM-Visa</t>
  </si>
  <si>
    <t>VND.170421023</t>
  </si>
  <si>
    <t>TW TƯ TT thẻ NH# p.hành-GDTM-JCB</t>
  </si>
  <si>
    <t>VND.170421401</t>
  </si>
  <si>
    <t>TƯ TT thẻ NH# p.hành-GDATM-Master</t>
  </si>
  <si>
    <t>VND.170421402</t>
  </si>
  <si>
    <t>TƯ TT thẻ NH# p.hành-GDATM-Visa</t>
  </si>
  <si>
    <t>VND.170421403</t>
  </si>
  <si>
    <t>TƯ TT thẻ NH# p.hành-GDATM-JCB</t>
  </si>
  <si>
    <t>VND.170421404</t>
  </si>
  <si>
    <t>TƯ TT thẻ NH# p.hành-GDATM-Amex</t>
  </si>
  <si>
    <t>VND.170421405</t>
  </si>
  <si>
    <t>TƯ TTthẻ NH# PH-GDATM-Diner Club</t>
  </si>
  <si>
    <t>VND.170421406</t>
  </si>
  <si>
    <t>TƯ TT thẻ NH# p.hành-GDATM-CUP</t>
  </si>
  <si>
    <t>VND.270303201</t>
  </si>
  <si>
    <t>VND.270303202</t>
  </si>
  <si>
    <t>VND.270411103</t>
  </si>
  <si>
    <t>TG TT với NH đại lý-Retail-Jcb</t>
  </si>
  <si>
    <t>VND.270411104</t>
  </si>
  <si>
    <t>TG TT với NH đại lý-Retail-Amex</t>
  </si>
  <si>
    <t>VND.270412998</t>
  </si>
  <si>
    <t>Trung gian TT thẻ-Smartlink</t>
  </si>
  <si>
    <t>VND.263211002</t>
  </si>
  <si>
    <t>Cấp vốn hoạt động cho Hà Nội</t>
  </si>
  <si>
    <t>VND.263211003</t>
  </si>
  <si>
    <t>Cấp vốn hoạt động cho HảiPhòng</t>
  </si>
  <si>
    <t>VND.263211004</t>
  </si>
  <si>
    <t>Cấp vốn hoạt động cho Đà Nẵng</t>
  </si>
  <si>
    <t>VND.263211005</t>
  </si>
  <si>
    <t>Cấp vốn hoạt động cho BìnhĐịnh</t>
  </si>
  <si>
    <t>VND.263211006</t>
  </si>
  <si>
    <t>Cấp vốn hoạt động cho KhánhHòa</t>
  </si>
  <si>
    <t>VND.263211007</t>
  </si>
  <si>
    <t>Cấp vốn hoạt động cho HCM</t>
  </si>
  <si>
    <t>VND.263211008</t>
  </si>
  <si>
    <t>Cấp vốn hoạt động cho Vũng Tàu</t>
  </si>
  <si>
    <t>VND.263211009</t>
  </si>
  <si>
    <t>Cấp vốn hoạt động cho K.Giang</t>
  </si>
  <si>
    <t>VND.263211010</t>
  </si>
  <si>
    <t>Cấp vốn hoạt động cho Nghệ An</t>
  </si>
  <si>
    <t>VND.263211011</t>
  </si>
  <si>
    <t>Cấp vốn hoạt động cho Cần Thơ</t>
  </si>
  <si>
    <t>VND.263211012</t>
  </si>
  <si>
    <t>Cấp vốn hoạt động cho Đồng Nai</t>
  </si>
  <si>
    <t>VND.263211014</t>
  </si>
  <si>
    <t>Cấp vốn hoạt động cho Q.Ninh</t>
  </si>
  <si>
    <t>VND.263211015</t>
  </si>
  <si>
    <t>Cấp vốn hoạt động cho An Giang</t>
  </si>
  <si>
    <t>VND.263211016</t>
  </si>
  <si>
    <t>Cấp vốn hoạt động cho Huế</t>
  </si>
  <si>
    <t>VND.263211018</t>
  </si>
  <si>
    <t>Cấp vốn hoạt động cho Nam Sài Gòn</t>
  </si>
  <si>
    <t>VND.263211019</t>
  </si>
  <si>
    <t>Cấp vốn hoạt động cho Cà Mau</t>
  </si>
  <si>
    <t>VND.263211020</t>
  </si>
  <si>
    <t>Cấp vốn hoạt động cho Hà Tĩnh</t>
  </si>
  <si>
    <t>VND.263211021</t>
  </si>
  <si>
    <t>Cấp vốn hoạt động cho TháiBình</t>
  </si>
  <si>
    <t>VND.263211023</t>
  </si>
  <si>
    <t>Cấp vốn hoạt động cho Đăk Lăk</t>
  </si>
  <si>
    <t>VND.263211025</t>
  </si>
  <si>
    <t>Cấp vốn hoạt động cho Bình Tây</t>
  </si>
  <si>
    <t>VND.263211027</t>
  </si>
  <si>
    <t>Cấp vốn hoạt động cho Q.Ngãi</t>
  </si>
  <si>
    <t>VND.263211028</t>
  </si>
  <si>
    <t>Cấp vốn hoạt động cho B.Dương</t>
  </si>
  <si>
    <t>VND.263211029</t>
  </si>
  <si>
    <t>Cấp vốn hoạt động cho Gia Lai</t>
  </si>
  <si>
    <t>VND.263211034</t>
  </si>
  <si>
    <t>Cấp vốn hoạt động cho HảiDương</t>
  </si>
  <si>
    <t>VND.263212001</t>
  </si>
  <si>
    <t>C.vốn ĐT,MS TSCĐ_SGD</t>
  </si>
  <si>
    <t>VND.263212002</t>
  </si>
  <si>
    <t>C.vốn ĐT,MS TSCĐ_Hà Nội</t>
  </si>
  <si>
    <t>VND.263212003</t>
  </si>
  <si>
    <t>C.vốn ĐT,MS TSCĐ_Hải Phòng</t>
  </si>
  <si>
    <t>VND.263212004</t>
  </si>
  <si>
    <t>C.vốn ĐT,MS TSCĐ_Đà Nẵng</t>
  </si>
  <si>
    <t>VND.263212005</t>
  </si>
  <si>
    <t>C.vốn ĐT,MS TSCĐ_Bình Định</t>
  </si>
  <si>
    <t>VND.263212006</t>
  </si>
  <si>
    <t>C.vốn ĐT,MS TSCĐ_Khánh Hòa</t>
  </si>
  <si>
    <t>VND.263212007</t>
  </si>
  <si>
    <t>C.vốn ĐT,MS TSCĐ_HCM</t>
  </si>
  <si>
    <t>VND.263212008</t>
  </si>
  <si>
    <t>C.vốn ĐT,MS TSCĐ_Vũng Tàu</t>
  </si>
  <si>
    <t>VND.263212009</t>
  </si>
  <si>
    <t>C.vốn ĐT,MS TSCĐ_Kiên Giang</t>
  </si>
  <si>
    <t>VND.263212010</t>
  </si>
  <si>
    <t>C.vốn ĐT,MS TSCĐ_Nghệ An</t>
  </si>
  <si>
    <t>VND.263212011</t>
  </si>
  <si>
    <t>C.vốn ĐT,MS TSCĐ_Cần Thơ</t>
  </si>
  <si>
    <t>VND.263212012</t>
  </si>
  <si>
    <t>C.vốn ĐT,MS TSCĐ_Đồng Nai</t>
  </si>
  <si>
    <t>VND.263212014</t>
  </si>
  <si>
    <t>C.vốn ĐT,MS TSCĐ_Quảng Ninh</t>
  </si>
  <si>
    <t>VND.263212015</t>
  </si>
  <si>
    <t>C.vốn ĐT,MS TSCĐ_An Giang</t>
  </si>
  <si>
    <t>VND.263212016</t>
  </si>
  <si>
    <t>C.vốn ĐT,MS TSCĐ_Huế</t>
  </si>
  <si>
    <t>VND.263212017</t>
  </si>
  <si>
    <t>C.vốn ĐT,MS TSCĐ_Tây Sài Gòn</t>
  </si>
  <si>
    <t>VND.263212018</t>
  </si>
  <si>
    <t>C.vốn ĐT,MS TSCĐ_Nam Sài Gòn</t>
  </si>
  <si>
    <t>VND.263212019</t>
  </si>
  <si>
    <t>C.vốn ĐT,MS TSCĐ_Cà Mau</t>
  </si>
  <si>
    <t>VND.263212020</t>
  </si>
  <si>
    <t>C.vốn ĐT,MS TSCĐ_Hà Tĩnh</t>
  </si>
  <si>
    <t>VND.263212021</t>
  </si>
  <si>
    <t>C.vốn ĐT,MS TSCĐ_Thái Bình</t>
  </si>
  <si>
    <t>VND.263212022</t>
  </si>
  <si>
    <t>C.vốn ĐT,MS TSCĐ_Ninh Bình</t>
  </si>
  <si>
    <t>VND.263212023</t>
  </si>
  <si>
    <t>C.vốn ĐT,MS TSCĐ_Đăk Lăk</t>
  </si>
  <si>
    <t>VND.263212024</t>
  </si>
  <si>
    <t>C.vốn ĐT,MS TSCĐ_Bến Tre</t>
  </si>
  <si>
    <t>VND.263212025</t>
  </si>
  <si>
    <t>C.vốn ĐT,MS TSCĐ_Bình Tây</t>
  </si>
  <si>
    <t>VND.263212026</t>
  </si>
  <si>
    <t>C.vốn ĐT,MS TSCĐ_Thủ Thiêm</t>
  </si>
  <si>
    <t>VND.263212027</t>
  </si>
  <si>
    <t>C.vốn ĐT,MS TSCĐ_Quảng Ngãi</t>
  </si>
  <si>
    <t>VND.263212028</t>
  </si>
  <si>
    <t>C.vốn ĐT,MS TSCĐ_Bình Dương</t>
  </si>
  <si>
    <t>VND.263212029</t>
  </si>
  <si>
    <t>C.vốn ĐT,MS TSCĐ_Gia Lai</t>
  </si>
  <si>
    <t>VND.263212030</t>
  </si>
  <si>
    <t>C.vốn ĐT,MS TSCĐ_Hoàn Kiếm</t>
  </si>
  <si>
    <t>VND.263212031</t>
  </si>
  <si>
    <t>C.vốn ĐT,MS TSCĐ_Quảng Bình</t>
  </si>
  <si>
    <t>VND.263212032</t>
  </si>
  <si>
    <t>C.vốn ĐT,MS TSCĐ_Sóc Trăng</t>
  </si>
  <si>
    <t>VND.263212033</t>
  </si>
  <si>
    <t>C.vốn ĐT,MS TSCĐ_Sài Gòn</t>
  </si>
  <si>
    <t>VND.263212034</t>
  </si>
  <si>
    <t>C.vốn ĐT,MS TSCĐ_Hải Dương</t>
  </si>
  <si>
    <t>VND.263212035</t>
  </si>
  <si>
    <t>C.vốn ĐT,MS TSCĐ_Bắc Ninh</t>
  </si>
  <si>
    <t>VND.263212036</t>
  </si>
  <si>
    <t>C.vốn ĐT,MS TSCĐ_Vĩnh Phúc</t>
  </si>
  <si>
    <t>VND.263212037</t>
  </si>
  <si>
    <t>C.vốn ĐT,MS TSCĐ_Tân Định</t>
  </si>
  <si>
    <t>VND.263212038</t>
  </si>
  <si>
    <t>C.vốn ĐT,MS TSCĐ_Thủ Đức</t>
  </si>
  <si>
    <t>VND.263212039</t>
  </si>
  <si>
    <t>C.vốn ĐT,MS TSCĐ_Tây Cần Thơ</t>
  </si>
  <si>
    <t>VND.263212040</t>
  </si>
  <si>
    <t>C.vốn ĐT,MS TSCĐ_Nhơn Trạch</t>
  </si>
  <si>
    <t>VND.263212041</t>
  </si>
  <si>
    <t>C.vốn ĐT,MS TSCĐ_Nam BìnhDương</t>
  </si>
  <si>
    <t>VND.263212042</t>
  </si>
  <si>
    <t>C.vốn ĐT,MS TSCĐ_Hùng Vương</t>
  </si>
  <si>
    <t>VND.263212043</t>
  </si>
  <si>
    <t>C.vốn ĐT,MS TSCĐ_Quy Nhơn</t>
  </si>
  <si>
    <t>VND.263212044</t>
  </si>
  <si>
    <t>C.vốn ĐT,MS TSCĐ_Tân Bình</t>
  </si>
  <si>
    <t>VND.263212045</t>
  </si>
  <si>
    <t>C.vốn ĐT,MS TSCĐ_Thành Công</t>
  </si>
  <si>
    <t>VND.263212046</t>
  </si>
  <si>
    <t>C.vốn ĐT,MS TSCĐ_Tân BìnhDương</t>
  </si>
  <si>
    <t>VND.263212047</t>
  </si>
  <si>
    <t>C.vốn ĐT,MS TSCĐ_Châu Đốc</t>
  </si>
  <si>
    <t>VND.263212048</t>
  </si>
  <si>
    <t>C.vốn ĐT,MS TSCĐ_Biên Hòa</t>
  </si>
  <si>
    <t>VND.263212049</t>
  </si>
  <si>
    <t>C.vốn ĐT,MS TSCĐ_Thăng Long</t>
  </si>
  <si>
    <t>VND.263212050</t>
  </si>
  <si>
    <t>C.vốn ĐT,MS TSCĐ_Bắc Sài Gòn</t>
  </si>
  <si>
    <t>VND.263212051</t>
  </si>
  <si>
    <t>C.vốn ĐT,MS TSCĐ_Sài Thành</t>
  </si>
  <si>
    <t>VND.263212052</t>
  </si>
  <si>
    <t>C.vốn ĐT,MS TSCĐ_Hạ Long</t>
  </si>
  <si>
    <t>VND.263212053</t>
  </si>
  <si>
    <t>C.vốn ĐT,MS TSCĐ_Đông Sài Gòn</t>
  </si>
  <si>
    <t>VND.263212054</t>
  </si>
  <si>
    <t>C.vốn ĐT,MS TSCĐ_Chương Dương</t>
  </si>
  <si>
    <t>VND.263212055</t>
  </si>
  <si>
    <t>C.vốn ĐT,MS TSCĐ_Móng Cái</t>
  </si>
  <si>
    <t>VND.263212056</t>
  </si>
  <si>
    <t>C.vốn ĐT,MS TSCĐ_Lâm Đồng</t>
  </si>
  <si>
    <t>VND.263212057</t>
  </si>
  <si>
    <t>C.vốn ĐT,MS TSCĐ_Dung Quất</t>
  </si>
  <si>
    <t>VND.263212058</t>
  </si>
  <si>
    <t>C.vốn ĐT,MS TSCĐ_Nha Trang</t>
  </si>
  <si>
    <t>VND.263212059</t>
  </si>
  <si>
    <t>C.vốn ĐT,MS TSCĐ_Hưng Yên</t>
  </si>
  <si>
    <t>VND.263212060</t>
  </si>
  <si>
    <t>C.vốn ĐT,MS TSCĐ_Đồng Tháp</t>
  </si>
  <si>
    <t>VND.263212061</t>
  </si>
  <si>
    <t>C.vốn ĐT,MS TSCĐ_Ba Đình</t>
  </si>
  <si>
    <t>VND.263212062</t>
  </si>
  <si>
    <t>C.vốn ĐT,MS TSCĐ_Bình Thuận</t>
  </si>
  <si>
    <t>VND.263212063</t>
  </si>
  <si>
    <t>C.vốn ĐT,MS TSCĐ_Long An</t>
  </si>
  <si>
    <t>VND.263212064</t>
  </si>
  <si>
    <t>C.vốn ĐT,MS TSCĐ_Bắc Hà Tĩnh</t>
  </si>
  <si>
    <t>VND.263212065</t>
  </si>
  <si>
    <t>C.vốn ĐT,MS TSCĐ_Quảng Nam</t>
  </si>
  <si>
    <t>VND.263212067</t>
  </si>
  <si>
    <t>C.vốn ĐT,MS TSCĐ_Tiền Giang</t>
  </si>
  <si>
    <t>VND.263212069</t>
  </si>
  <si>
    <t>C.vốn ĐT,MS TSCĐ_Tây Hà Nội</t>
  </si>
  <si>
    <t>VND.263212070</t>
  </si>
  <si>
    <t>C.vốn ĐT,MS TSCĐ_Tây Ninh</t>
  </si>
  <si>
    <t>VND.263212071</t>
  </si>
  <si>
    <t>C.vốn ĐT,MS TSCĐ_Thanh Xuân</t>
  </si>
  <si>
    <t>VND.263212072</t>
  </si>
  <si>
    <t>C.vốn ĐT,MS TSCĐ_Kỳ Đồng</t>
  </si>
  <si>
    <t>VND.263212073</t>
  </si>
  <si>
    <t>C.vốn ĐT,MS TSCĐ_Bắc Giang</t>
  </si>
  <si>
    <t>VND.263212074</t>
  </si>
  <si>
    <t>C.vốn ĐT,MS TSCĐ_Trà Vinh</t>
  </si>
  <si>
    <t>VND.263212075</t>
  </si>
  <si>
    <t>C.vốn ĐT,MS TSCĐ_Phú Yên</t>
  </si>
  <si>
    <t>VND.263212076</t>
  </si>
  <si>
    <t>C.vốn ĐT,MS TSCĐ_Kon Tum</t>
  </si>
  <si>
    <t>VND.263212077</t>
  </si>
  <si>
    <t>C.vốn ĐT,MS TSCĐ_Quảng Trị</t>
  </si>
  <si>
    <t>VND.263212078</t>
  </si>
  <si>
    <t>C.vốn ĐT,MS TSCĐ_Thanh Hóa</t>
  </si>
  <si>
    <t>VND.263212079</t>
  </si>
  <si>
    <t>C.vốn ĐT,MS TSCĐ_Vĩnh Long</t>
  </si>
  <si>
    <t>VND.263212080</t>
  </si>
  <si>
    <t>C.vốn ĐT,MS TSCĐ_Phú Thọ</t>
  </si>
  <si>
    <t>VND.263212081</t>
  </si>
  <si>
    <t>C.vốn ĐT,MS TSCĐ_Ninh Thuận</t>
  </si>
  <si>
    <t>VND.263212082</t>
  </si>
  <si>
    <t>C.vốn ĐT,MS TSCĐ_Thái Nguyên</t>
  </si>
  <si>
    <t>VND.263212083</t>
  </si>
  <si>
    <t>C.vốn ĐT,MS TSCĐ_Nam Định</t>
  </si>
  <si>
    <t>VND.263212084</t>
  </si>
  <si>
    <t>C.vốn ĐT,MS TSCĐ_Bắc BìnhDương</t>
  </si>
  <si>
    <t>VND.263212085</t>
  </si>
  <si>
    <t>C.vốn ĐT,MS TSCĐ_Hà Thành</t>
  </si>
  <si>
    <t>VND.263212086</t>
  </si>
  <si>
    <t>C.vốn ĐT,MS TSCĐ_Vinh</t>
  </si>
  <si>
    <t>VND.263212087</t>
  </si>
  <si>
    <t>C.vốn ĐT,MS TSCĐ_Long Khánh</t>
  </si>
  <si>
    <t>VND.263212088</t>
  </si>
  <si>
    <t>C.vốn ĐT,MS TSCĐ_Gia Định</t>
  </si>
  <si>
    <t>VND.263212089</t>
  </si>
  <si>
    <t>C.vốn ĐT,MS TSCĐ_Bạc Liêu</t>
  </si>
  <si>
    <t>VND.263212090</t>
  </si>
  <si>
    <t>C.vốn ĐT,MS TSCĐ_Hà Nam</t>
  </si>
  <si>
    <t>VND.263212091</t>
  </si>
  <si>
    <t>C.vốn ĐT,MS TSCĐ_Tân Sơn Nhất</t>
  </si>
  <si>
    <t>VND.263212092</t>
  </si>
  <si>
    <t>C.vốn ĐT,MS TSCĐ_Nhà Rồng</t>
  </si>
  <si>
    <t>VND.263212093</t>
  </si>
  <si>
    <t>C.vốn ĐT,MS TSCĐ_Hoàng Mai</t>
  </si>
  <si>
    <t>VND.263212094</t>
  </si>
  <si>
    <t>C.vốn ĐT,MS TSCĐ_Sóc Sơn</t>
  </si>
  <si>
    <t>VND.263212095</t>
  </si>
  <si>
    <t>C.vốn ĐT,MS TSCĐ_Lào Cai</t>
  </si>
  <si>
    <t>VND.263212096</t>
  </si>
  <si>
    <t>C.vốn ĐT,MS TSCĐ_Đông Anh</t>
  </si>
  <si>
    <t>VND.263212097</t>
  </si>
  <si>
    <t>C.vốn ĐT,MS TSCĐ_Nam Hà Nội</t>
  </si>
  <si>
    <t>VND.263212098</t>
  </si>
  <si>
    <t>C.vốn ĐT,MS TSCĐ_Lạng Sơn</t>
  </si>
  <si>
    <t>VND.263212099</t>
  </si>
  <si>
    <t>C.vốn ĐT,MS TSCĐ_Tây Hồ</t>
  </si>
  <si>
    <t>VND.263212100</t>
  </si>
  <si>
    <t>C.vốn ĐT,MS TSCĐ_Nam Đà Nẵng</t>
  </si>
  <si>
    <t>VND.263212101</t>
  </si>
  <si>
    <t>C.vốn ĐT,MS TSCĐ_Phú Quốc</t>
  </si>
  <si>
    <t>VND.263212102</t>
  </si>
  <si>
    <t>C.vốn ĐT,MS TSCĐ_Phố Hiến</t>
  </si>
  <si>
    <t>VND.263212103</t>
  </si>
  <si>
    <t>C.vốn ĐT,MS TSCĐ_Nam Hải Phòng</t>
  </si>
  <si>
    <t>VND.263212104</t>
  </si>
  <si>
    <t>C.vốn ĐT,MS TSCĐ_Bình Phước</t>
  </si>
  <si>
    <t>VND.263212105</t>
  </si>
  <si>
    <t>C.vốn ĐT,MS TSCĐ_Bắc Gia Lai</t>
  </si>
  <si>
    <t>VND.263212107</t>
  </si>
  <si>
    <t>C.vốn ĐT,MS TSCĐ_Đông Bình Dương</t>
  </si>
  <si>
    <t>VND.263212109</t>
  </si>
  <si>
    <t>C.vốn ĐT,MS TSCĐ_Phúc Yên</t>
  </si>
  <si>
    <t>VND.263212110</t>
  </si>
  <si>
    <t>C.vốn ĐT,MS TSCĐ_Kinh Bắc</t>
  </si>
  <si>
    <t>VND.263212111</t>
  </si>
  <si>
    <t>C.vốn ĐT,MS TSCĐ_Nghi Sơn</t>
  </si>
  <si>
    <t>VND.263212112</t>
  </si>
  <si>
    <t>C.vốn ĐT,MS TSCĐ_Tuyên Quang</t>
  </si>
  <si>
    <t>VND.263212114</t>
  </si>
  <si>
    <t>C.vốn ĐT,MS TSCĐ_Bảo Lộc</t>
  </si>
  <si>
    <t>VND.263212115</t>
  </si>
  <si>
    <t>C.vốn ĐT,MS TSCĐ_Bà Rịa</t>
  </si>
  <si>
    <t>VND.263212116</t>
  </si>
  <si>
    <t>C.vốn ĐT,MS TSCĐ_Chí Linh</t>
  </si>
  <si>
    <t>VND.263212117</t>
  </si>
  <si>
    <t>C.vốn ĐT,MS TSCĐ_Tân Sài Gòn</t>
  </si>
  <si>
    <t>VND.263212118</t>
  </si>
  <si>
    <t>C.vốn ĐT,MS TSCĐ_Hòa Bình</t>
  </si>
  <si>
    <t>VND.263212119</t>
  </si>
  <si>
    <t>C.vốn ĐT,MS TSCĐ_Đắk Nông</t>
  </si>
  <si>
    <t>VND.263212120</t>
  </si>
  <si>
    <t>C.vốn ĐT,MS TSCĐ_Yên Bái</t>
  </si>
  <si>
    <t>VND.263212121</t>
  </si>
  <si>
    <t>C.vốn ĐT,MS TSCĐ_Đông Quảng Ninh</t>
  </si>
  <si>
    <t>VND.263212122</t>
  </si>
  <si>
    <t>VND.263212123</t>
  </si>
  <si>
    <t>C.vốn ĐT,MS TSCĐ_Bắc Đắk Lắk</t>
  </si>
  <si>
    <t>VND.263212124</t>
  </si>
  <si>
    <t>VND.263212125</t>
  </si>
  <si>
    <t>C.vốn ĐT,MS TSCĐ_Đông Hải Phòng</t>
  </si>
  <si>
    <t>VND.263212126</t>
  </si>
  <si>
    <t>C.vốn ĐT,MS TSCĐ_Sơn La</t>
  </si>
  <si>
    <t>VND.263212127</t>
  </si>
  <si>
    <t>VND.263213039</t>
  </si>
  <si>
    <t>C.vốn TKDA XDCB/TSCĐ-Tây Cần Thơ</t>
  </si>
  <si>
    <t>VND.263213045</t>
  </si>
  <si>
    <t>C.vốn TKDA XDCB/TSCĐ-ThànhCông</t>
  </si>
  <si>
    <t>VND.263213049</t>
  </si>
  <si>
    <t>C.vốn TKDA XDCB/TSCĐ-ThăngLong</t>
  </si>
  <si>
    <t>VND.263213064</t>
  </si>
  <si>
    <t>C.vốn TKDA XDCB/TSCĐ-BắcH.Tĩnh</t>
  </si>
  <si>
    <t>VND.263213083</t>
  </si>
  <si>
    <t>C.vốn TKDA XDCB/TSCĐ-Nam Định</t>
  </si>
  <si>
    <t>AUD.120501001</t>
  </si>
  <si>
    <t>CAD.120501001</t>
  </si>
  <si>
    <t>EUR.120501001</t>
  </si>
  <si>
    <t>JPY.120501001</t>
  </si>
  <si>
    <t>NOK.120501001</t>
  </si>
  <si>
    <t>SGD.120501001</t>
  </si>
  <si>
    <t>USD.120501001</t>
  </si>
  <si>
    <t>VND.120501001</t>
  </si>
  <si>
    <t>AUD.120501101</t>
  </si>
  <si>
    <t>CAD.120501101</t>
  </si>
  <si>
    <t>EUR.120501101</t>
  </si>
  <si>
    <t>JPY.120501101</t>
  </si>
  <si>
    <t>NOK.120501101</t>
  </si>
  <si>
    <t>SGD.120501101</t>
  </si>
  <si>
    <t>USD.120501101</t>
  </si>
  <si>
    <t>VND.120501101</t>
  </si>
  <si>
    <t>AUD.120501401</t>
  </si>
  <si>
    <t>CAD.120501401</t>
  </si>
  <si>
    <t>EUR.120501401</t>
  </si>
  <si>
    <t>JPY.120501401</t>
  </si>
  <si>
    <t>NOK.120501401</t>
  </si>
  <si>
    <t>SGD.120501401</t>
  </si>
  <si>
    <t>USD.120501401</t>
  </si>
  <si>
    <t>VND.120501401</t>
  </si>
  <si>
    <t>EUR.125007001</t>
  </si>
  <si>
    <t>JPY.125007001</t>
  </si>
  <si>
    <t>USD.125007001</t>
  </si>
  <si>
    <t>VND.125007001</t>
  </si>
  <si>
    <t>EUR.125007101</t>
  </si>
  <si>
    <t>JPY.125007101</t>
  </si>
  <si>
    <t>USD.125007101</t>
  </si>
  <si>
    <t>VND.125007101</t>
  </si>
  <si>
    <t>EUR.125007401</t>
  </si>
  <si>
    <t>JPY.125007401</t>
  </si>
  <si>
    <t>USD.125007401</t>
  </si>
  <si>
    <t>VND.125007401</t>
  </si>
  <si>
    <t>VND.125008001</t>
  </si>
  <si>
    <t>VND.125008101</t>
  </si>
  <si>
    <t>VND.125008401</t>
  </si>
  <si>
    <t>VND.130401001</t>
  </si>
  <si>
    <t>VND.130401402</t>
  </si>
  <si>
    <t>VND.130401502</t>
  </si>
  <si>
    <t>USD.130402001</t>
  </si>
  <si>
    <t>USD.130402031</t>
  </si>
  <si>
    <t>USD.130402032</t>
  </si>
  <si>
    <t>VND.130402033</t>
  </si>
  <si>
    <t>USD.130402401</t>
  </si>
  <si>
    <t>USD.130403001</t>
  </si>
  <si>
    <t>VND.130403001</t>
  </si>
  <si>
    <t>USD.130403031</t>
  </si>
  <si>
    <t>VND.130403031</t>
  </si>
  <si>
    <t>VND.130403032</t>
  </si>
  <si>
    <t>USD.130403033</t>
  </si>
  <si>
    <t>VND.130403033</t>
  </si>
  <si>
    <t>USD.130403401</t>
  </si>
  <si>
    <t>VND.130403401</t>
  </si>
  <si>
    <t>VND.130403501</t>
  </si>
  <si>
    <t>USD.130403998</t>
  </si>
  <si>
    <t>VND.130403998</t>
  </si>
  <si>
    <t>VND.170104201</t>
  </si>
  <si>
    <t>P/thu về gtrị TT GD hđổi LS_Sổ NH</t>
  </si>
  <si>
    <t>VND.170104501</t>
  </si>
  <si>
    <t>P/thu về gtrị TT GD hđổi LS _Sổ KD</t>
  </si>
  <si>
    <t>INR.170105992</t>
  </si>
  <si>
    <t>JPY.170105992</t>
  </si>
  <si>
    <t>JPY.170105996</t>
  </si>
  <si>
    <t>EUR.210501001</t>
  </si>
  <si>
    <t>JPY.210501001</t>
  </si>
  <si>
    <t>USD.210501001</t>
  </si>
  <si>
    <t>VND.210501001</t>
  </si>
  <si>
    <t>EUR.210501201</t>
  </si>
  <si>
    <t>JPY.210501201</t>
  </si>
  <si>
    <t>USD.210501201</t>
  </si>
  <si>
    <t>VND.210501201</t>
  </si>
  <si>
    <t>EUR.210501501</t>
  </si>
  <si>
    <t>JPY.210501501</t>
  </si>
  <si>
    <t>USD.210501501</t>
  </si>
  <si>
    <t>VND.210501501</t>
  </si>
  <si>
    <t>USD.231201001</t>
  </si>
  <si>
    <t>VND.231201001</t>
  </si>
  <si>
    <t>USD.231201201</t>
  </si>
  <si>
    <t>VND.231201201</t>
  </si>
  <si>
    <t>USD.231201501</t>
  </si>
  <si>
    <t>VND.231201501</t>
  </si>
  <si>
    <t>CNY.250101888</t>
  </si>
  <si>
    <t>EUR.250101888</t>
  </si>
  <si>
    <t>GBP.250101888</t>
  </si>
  <si>
    <t>SGD.250101888</t>
  </si>
  <si>
    <t>USD.250101888</t>
  </si>
  <si>
    <t>AUD.250102011</t>
  </si>
  <si>
    <t>DS mua ban Ngoai te- mo tai TSC</t>
  </si>
  <si>
    <t>CAD.250102011</t>
  </si>
  <si>
    <t>CHF.250102011</t>
  </si>
  <si>
    <t>CNY.250102011</t>
  </si>
  <si>
    <t>DKK.250102011</t>
  </si>
  <si>
    <t>EUR.250102011</t>
  </si>
  <si>
    <t>GBP.250102011</t>
  </si>
  <si>
    <t>HKD.250102011</t>
  </si>
  <si>
    <t>JPY.250102011</t>
  </si>
  <si>
    <t>NOK.250102011</t>
  </si>
  <si>
    <t>SEK.250102011</t>
  </si>
  <si>
    <t>SGD.250102011</t>
  </si>
  <si>
    <t>THB.250102011</t>
  </si>
  <si>
    <t>USD.250102011</t>
  </si>
  <si>
    <t>VND.250102012</t>
  </si>
  <si>
    <t>DS VND mua ban NT-mo tai TSC</t>
  </si>
  <si>
    <t>VND.250203198</t>
  </si>
  <si>
    <t>G.trị theo TG T.trg_Dealer 1</t>
  </si>
  <si>
    <t>VND.250203298</t>
  </si>
  <si>
    <t>G.trị theo TG T.trg_Dealer 2</t>
  </si>
  <si>
    <t>VND.250203398</t>
  </si>
  <si>
    <t>G.trị theo TG T.trg_Dealer 3</t>
  </si>
  <si>
    <t>VND.250203498</t>
  </si>
  <si>
    <t>G.trị theo TG T.trg_Dealer 4</t>
  </si>
  <si>
    <t>VND.250203698</t>
  </si>
  <si>
    <t>G.trị theo TG T.trg_Dealer 6</t>
  </si>
  <si>
    <t>CNY.250301001</t>
  </si>
  <si>
    <t>KWD.250301001</t>
  </si>
  <si>
    <t>SAR.250301001</t>
  </si>
  <si>
    <t>VND.250301998</t>
  </si>
  <si>
    <t>VND.259705191</t>
  </si>
  <si>
    <t>Gtri theo Tgiá TT CKet mua k.hạn NTE_So KD</t>
  </si>
  <si>
    <t>VND.259705192</t>
  </si>
  <si>
    <t>Gtri theo tgiá TT CKet bán k.hạn NTE_So KD</t>
  </si>
  <si>
    <t>VND.259705291</t>
  </si>
  <si>
    <t>GT theo TGTT CK muaKH_Dealer 2</t>
  </si>
  <si>
    <t>VND.259705292</t>
  </si>
  <si>
    <t>GT theo TGTT CK bánKH_Dealer 2</t>
  </si>
  <si>
    <t>VND.259705391</t>
  </si>
  <si>
    <t>GT theo TGTT CK muaKH_Dealer 3</t>
  </si>
  <si>
    <t>VND.259705392</t>
  </si>
  <si>
    <t>VND.259705491</t>
  </si>
  <si>
    <t>GT theo TGTT CK muaKH_Dealer 4</t>
  </si>
  <si>
    <t>VND.259705492</t>
  </si>
  <si>
    <t>VND.259705691</t>
  </si>
  <si>
    <t>GT theo TGTT CK muaKH_Dealer 6</t>
  </si>
  <si>
    <t>VND.259705692</t>
  </si>
  <si>
    <t>CAD.259802001</t>
  </si>
  <si>
    <t>CAD.259802002</t>
  </si>
  <si>
    <t>DKK.259802002</t>
  </si>
  <si>
    <t>GBP.259802002</t>
  </si>
  <si>
    <t>NOK.259802002</t>
  </si>
  <si>
    <t>SGD.259802002</t>
  </si>
  <si>
    <t>THB.259802002</t>
  </si>
  <si>
    <t>CAD.259802012</t>
  </si>
  <si>
    <t>DKK.259802012</t>
  </si>
  <si>
    <t>NOK.259802012</t>
  </si>
  <si>
    <t>BND.260101001</t>
  </si>
  <si>
    <t>KWD.260101001</t>
  </si>
  <si>
    <t>SAR.260101001</t>
  </si>
  <si>
    <t>VND.263107221</t>
  </si>
  <si>
    <t>LN còn lại của CN (mở TW)-2021</t>
  </si>
  <si>
    <t>JPY.269701011</t>
  </si>
  <si>
    <t>AUD.269702002</t>
  </si>
  <si>
    <t>SGD.269702012</t>
  </si>
  <si>
    <t>VND.270104501</t>
  </si>
  <si>
    <t>Ptrả về gtrị TT GD hđổi LS _Sổ KD</t>
  </si>
  <si>
    <t>JPY.270105992</t>
  </si>
  <si>
    <t>JPY.270105996</t>
  </si>
  <si>
    <t>EUR.270310020</t>
  </si>
  <si>
    <t>JPY.270310020</t>
  </si>
  <si>
    <t>SGD.270310020</t>
  </si>
  <si>
    <t>USD.270310020</t>
  </si>
  <si>
    <t>VND.270310020</t>
  </si>
  <si>
    <t>USD.270310024</t>
  </si>
  <si>
    <t>CNY.270310025</t>
  </si>
  <si>
    <t>KWD.270310025</t>
  </si>
  <si>
    <t>SAR.270310025</t>
  </si>
  <si>
    <t>VND.280101401</t>
  </si>
  <si>
    <t>VND.330901911</t>
  </si>
  <si>
    <t>Lãi/lỗ chưa t.hiện GD mua kỳ hạn NTE_So KD</t>
  </si>
  <si>
    <t>VND.330901912</t>
  </si>
  <si>
    <t>Lãi/lỗ chưa TH GD mua k.hạn_Dr2</t>
  </si>
  <si>
    <t>VND.330901913</t>
  </si>
  <si>
    <t>Lãi/lỗ chưa TH GD mua k.hạn_Dr3</t>
  </si>
  <si>
    <t>VND.330901914</t>
  </si>
  <si>
    <t>Lãi/lỗ chưa TH GD mua k.hạn_Dr4</t>
  </si>
  <si>
    <t>VND.330901916</t>
  </si>
  <si>
    <t>Lãi/lỗ chưa TH GD mua k.hạn_Dr6</t>
  </si>
  <si>
    <t>VND.330901921</t>
  </si>
  <si>
    <t>Lãi/lỗ chưa t.hiện GD bán kỳ hạn NTE_So KD</t>
  </si>
  <si>
    <t>VND.330901922</t>
  </si>
  <si>
    <t>Lãi/lỗ chưa TH GD bán k.hạn_Dr2</t>
  </si>
  <si>
    <t>VND.330901923</t>
  </si>
  <si>
    <t>Lãi/lỗ chưa TH GD bán k.hạn_Dr3</t>
  </si>
  <si>
    <t>VND.330901924</t>
  </si>
  <si>
    <t>Lãi/lỗ chưa TH GD bán k.hạn_Dr4</t>
  </si>
  <si>
    <t>VND.330901926</t>
  </si>
  <si>
    <t>Lãi/lỗ chưa TH GD bán k.hạn_Dr6</t>
  </si>
  <si>
    <t>VND.330901931</t>
  </si>
  <si>
    <t>Lãi/lỗ chưa th hiện GD hoán đổi LS_Sổ NH</t>
  </si>
  <si>
    <t>VND.330901961</t>
  </si>
  <si>
    <t>Lãi/lỗ chưa t.hiện GD h.đổi LS _Sổ KD</t>
  </si>
  <si>
    <t>VND.330901981</t>
  </si>
  <si>
    <t>Lãi/lỗ chưa t.hiện NTE g.ngay_So KD</t>
  </si>
  <si>
    <t>VND.330901982</t>
  </si>
  <si>
    <t>Lãi/lỗ chưa thực hiện_Dealer 2</t>
  </si>
  <si>
    <t>VND.330901983</t>
  </si>
  <si>
    <t>Lãi/lỗ chưa thực hiện_Dealer 3</t>
  </si>
  <si>
    <t>VND.330901984</t>
  </si>
  <si>
    <t>Lãi/lỗ chưa thực hiện_Dealer 4</t>
  </si>
  <si>
    <t>VND.330901986</t>
  </si>
  <si>
    <t>Lãi/lỗ chưa thực hiện_Dealer 6</t>
  </si>
  <si>
    <t>VND.330903001</t>
  </si>
  <si>
    <t>VND.330903002</t>
  </si>
  <si>
    <t>USD.330903003</t>
  </si>
  <si>
    <t>VND.330903003</t>
  </si>
  <si>
    <t>KRW.270301013</t>
  </si>
  <si>
    <t>HKD.270301014</t>
  </si>
  <si>
    <t>KRW.270301014</t>
  </si>
  <si>
    <t>THB.270301014</t>
  </si>
  <si>
    <t>GBP.270301015</t>
  </si>
  <si>
    <t>JPY.270301015</t>
  </si>
  <si>
    <t>AUD.270405001</t>
  </si>
  <si>
    <t>EUR.270405001</t>
  </si>
  <si>
    <t>GBP.270405001</t>
  </si>
  <si>
    <t>JPY.270405001</t>
  </si>
  <si>
    <t>USD.270405001</t>
  </si>
  <si>
    <t>AUD.270405002</t>
  </si>
  <si>
    <t>EUR.270405002</t>
  </si>
  <si>
    <t>GBP.270405002</t>
  </si>
  <si>
    <t>JPY.270405002</t>
  </si>
  <si>
    <t>AUD.270405003</t>
  </si>
  <si>
    <t>EUR.270405003</t>
  </si>
  <si>
    <t>GBP.270405003</t>
  </si>
  <si>
    <t>JPY.270405003</t>
  </si>
  <si>
    <t>USD.270405003</t>
  </si>
  <si>
    <t>USD.270405004</t>
  </si>
  <si>
    <t>VND.270412001</t>
  </si>
  <si>
    <t>Trung gian bù trừ Banknetvn</t>
  </si>
  <si>
    <t>USD.270406001</t>
  </si>
  <si>
    <t>Thanh toán với các ngân hàng ở nước ngoài - song biên</t>
  </si>
  <si>
    <t>TG TTthẻ giữaVCB vớiNH NNg-Master</t>
  </si>
  <si>
    <t>VND.270406001</t>
  </si>
  <si>
    <t>VND.270406002</t>
  </si>
  <si>
    <t>TG TTthẻ giữa VCB vớiNH NNg-Visa</t>
  </si>
  <si>
    <t>AUD.270406101</t>
  </si>
  <si>
    <t>TK TG chờ TT với NH nc.ng-Master</t>
  </si>
  <si>
    <t>EUR.270406101</t>
  </si>
  <si>
    <t>GBP.270406101</t>
  </si>
  <si>
    <t>JPY.270406101</t>
  </si>
  <si>
    <t>USD.270406101</t>
  </si>
  <si>
    <t>VND.270406101</t>
  </si>
  <si>
    <t>AUD.270406102</t>
  </si>
  <si>
    <t>TK TG chờ TT với NH nc.ng-Visa</t>
  </si>
  <si>
    <t>EUR.270406102</t>
  </si>
  <si>
    <t>GBP.270406102</t>
  </si>
  <si>
    <t>JPY.270406102</t>
  </si>
  <si>
    <t>USD.270406102</t>
  </si>
  <si>
    <t>VND.270406102</t>
  </si>
  <si>
    <t>AUD.270406103</t>
  </si>
  <si>
    <t>TK TG chờ TT với NH nc.ng-JCB</t>
  </si>
  <si>
    <t>EUR.270406103</t>
  </si>
  <si>
    <t>GBP.270406103</t>
  </si>
  <si>
    <t>JPY.270406103</t>
  </si>
  <si>
    <t>USD.270406103</t>
  </si>
  <si>
    <t>VND.270406103</t>
  </si>
  <si>
    <t>USD.270406104</t>
  </si>
  <si>
    <t>TK TG chờ TT với NH nc.ng-Amex</t>
  </si>
  <si>
    <t>VND.270406104</t>
  </si>
  <si>
    <t>USD.270406105</t>
  </si>
  <si>
    <t>TK TG chờ TT với NH nc.ng- Dinner</t>
  </si>
  <si>
    <t>VND.270406105</t>
  </si>
  <si>
    <t>USD.270406106</t>
  </si>
  <si>
    <t>TK TG chờ TT với NH nc.ng- CUP</t>
  </si>
  <si>
    <t>VND.270406106</t>
  </si>
  <si>
    <t>USD.170201001</t>
  </si>
  <si>
    <t>VND.310102001</t>
  </si>
  <si>
    <t>Vốn điều lệ</t>
  </si>
  <si>
    <t>Vốn cổ phần - SCIC</t>
  </si>
  <si>
    <t>VND.310102002</t>
  </si>
  <si>
    <t>Vốn cổ phần - Cổ đông khác</t>
  </si>
  <si>
    <t>VND.310102003</t>
  </si>
  <si>
    <t>Vốn cổ phần - Cổ đông chiến lược</t>
  </si>
  <si>
    <t>VND.310401001</t>
  </si>
  <si>
    <t>Thặng dư vốn cổ phần</t>
  </si>
  <si>
    <t>VND.319801001</t>
  </si>
  <si>
    <t>Vốn khác</t>
  </si>
  <si>
    <t>VND.320101001</t>
  </si>
  <si>
    <t>Quỹ dự trữ bổ sung vốn điều lệ</t>
  </si>
  <si>
    <t>Quỹ dự trữ b.sung vốn ĐL-đã duyệt</t>
  </si>
  <si>
    <t>VND.320301001</t>
  </si>
  <si>
    <t>Quỹ dự phòng tài chính</t>
  </si>
  <si>
    <t>Quỹ dự phòng TC đã duyệt</t>
  </si>
  <si>
    <t>VND.330901971</t>
  </si>
  <si>
    <t>Clệch tgiá thống kê_So KD</t>
  </si>
  <si>
    <t>VND.330901972</t>
  </si>
  <si>
    <t>Chênh lệch tỷ giá thống kê_Dr 2</t>
  </si>
  <si>
    <t>VND.330901973</t>
  </si>
  <si>
    <t>Chênh lệch tỷ giá thống kê_Dr 3</t>
  </si>
  <si>
    <t>VND.330901974</t>
  </si>
  <si>
    <t>Chênh lệch tỷ giá thống kê_Dr 4</t>
  </si>
  <si>
    <t>VND.330901976</t>
  </si>
  <si>
    <t>Chênh lệch tỷ giá thống kê_Dr 6</t>
  </si>
  <si>
    <t>VND.330901221</t>
  </si>
  <si>
    <t>Clệch tgiá giao ngay GD NTE kỳ hạn_So KD</t>
  </si>
  <si>
    <t>VND.330901222</t>
  </si>
  <si>
    <t>CL TG giao ngay GD k.hạn_Dealer2</t>
  </si>
  <si>
    <t>VND.330901223</t>
  </si>
  <si>
    <t>CL TG giao ngay GD k.hạn_Dealer3</t>
  </si>
  <si>
    <t>VND.330901224</t>
  </si>
  <si>
    <t>CL TG giao ngay GD k.hạn_Dealer4</t>
  </si>
  <si>
    <t>VND.330901226</t>
  </si>
  <si>
    <t>CL TG giao ngay GD k.hạn_Dealer6</t>
  </si>
  <si>
    <t>VND.319802001</t>
  </si>
  <si>
    <t>Lợi nhuận để lại</t>
  </si>
  <si>
    <t>VND.332001208</t>
  </si>
  <si>
    <t>LN năm trước (sau thuế)-2008</t>
  </si>
  <si>
    <t>VND.410201001</t>
  </si>
  <si>
    <t>Thu lãi T.gửi tại NHNN</t>
  </si>
  <si>
    <t>VND.410203002</t>
  </si>
  <si>
    <t>Thu lãi TG CKH tại TCTD tr.nước</t>
  </si>
  <si>
    <t>VND.410204001</t>
  </si>
  <si>
    <t>Thu lãi T.gửi KKH tại TCTD NNg</t>
  </si>
  <si>
    <t>VND.410204002</t>
  </si>
  <si>
    <t>Thu lãi T.gửi CKH tại TCTD NNg</t>
  </si>
  <si>
    <t>VND.470301068</t>
  </si>
  <si>
    <t>Thu nhập FTP - CFU</t>
  </si>
  <si>
    <t>VND.410103001</t>
  </si>
  <si>
    <t>Thu lãi C.vay n.hạn TCTD tr.nước</t>
  </si>
  <si>
    <t>VND.410103101</t>
  </si>
  <si>
    <t>Thu lãi CV CK GTCG TCTD tr.nước</t>
  </si>
  <si>
    <t>VND.410104001</t>
  </si>
  <si>
    <t>VND.410201002</t>
  </si>
  <si>
    <t>Thu lãi ĐT t.phiếu NHNN</t>
  </si>
  <si>
    <t>VND.410202003</t>
  </si>
  <si>
    <t>Thu lãi ĐT TP Kho bạc Nhà nước</t>
  </si>
  <si>
    <t>VND.410203003</t>
  </si>
  <si>
    <t>Thu lãi ĐT GTCG TCTD tr.nước</t>
  </si>
  <si>
    <t>VND.420301011</t>
  </si>
  <si>
    <t>Thu lãi trgkỳ_CKKD_GTCG,CKKB,NHNN</t>
  </si>
  <si>
    <t>VND.430302010</t>
  </si>
  <si>
    <t>Thu phí TT thẻ VCB-GTGT 10%</t>
  </si>
  <si>
    <t>VND.430701001</t>
  </si>
  <si>
    <t>Thu từ kinh doanh và dịch vụ bảo hiểm</t>
  </si>
  <si>
    <t>Thu dịch vụ bảo hiểm - GTGT 10%</t>
  </si>
  <si>
    <t>VND.430701101</t>
  </si>
  <si>
    <t>Thu DV đại lý BH-ko chịu thuế</t>
  </si>
  <si>
    <t>VND.430301010</t>
  </si>
  <si>
    <t>Thu phí phát hành thẻ VCB-GTGT10%</t>
  </si>
  <si>
    <t>VND.439802006</t>
  </si>
  <si>
    <t>VND.420101901</t>
  </si>
  <si>
    <t>Lãi KD NTE giao ngay_So KD</t>
  </si>
  <si>
    <t>VND.420101911</t>
  </si>
  <si>
    <t>Lãi về GD NTE kỳ hạn_So KD</t>
  </si>
  <si>
    <t>VND.420401011</t>
  </si>
  <si>
    <t>Thu về GD hoán đổi_Sổ ngân hàng</t>
  </si>
  <si>
    <t>VND.420401901</t>
  </si>
  <si>
    <t>Thu về GD hoán đổi_Dealer 1</t>
  </si>
  <si>
    <t>VND.420301001</t>
  </si>
  <si>
    <t>Thu về kinh doanh chứng khoán - KD</t>
  </si>
  <si>
    <t>Thu mua bánCKKD_GTCG,CK KBNN,NHNN</t>
  </si>
  <si>
    <t>VND.420302001</t>
  </si>
  <si>
    <t>Thu mua bán CKĐT_GTCG,CK KB,NHNN</t>
  </si>
  <si>
    <t>VND.420302002</t>
  </si>
  <si>
    <t>VND.429802001</t>
  </si>
  <si>
    <t>Thu kinh doanh GD hoán đổi LS</t>
  </si>
  <si>
    <t>VND.429802901</t>
  </si>
  <si>
    <t>Thu KD GD hđổi lãi suất_Sổ KD</t>
  </si>
  <si>
    <t>VND.460101002</t>
  </si>
  <si>
    <t>Thu nhập góp vốn, mua cổ phần</t>
  </si>
  <si>
    <t>Thu góp vốn, mua cổ phần</t>
  </si>
  <si>
    <t>VND.460101003</t>
  </si>
  <si>
    <t>Thu góp vốn liên doanh, công ty con</t>
  </si>
  <si>
    <t>VND.460101102</t>
  </si>
  <si>
    <t>VND.469801003</t>
  </si>
  <si>
    <t>VND.469898002</t>
  </si>
  <si>
    <t>VND.469898011</t>
  </si>
  <si>
    <t>Thu hoàn nhập Q.DPRR CK AFV_Sổ KD</t>
  </si>
  <si>
    <t>VND.469898012</t>
  </si>
  <si>
    <t>Thu hoàn nhập Q.DPRR CK AFS_Sổ KD</t>
  </si>
  <si>
    <t>VND.471097002</t>
  </si>
  <si>
    <t>VND.471097102</t>
  </si>
  <si>
    <t>Lỗ lũy kế CN_đã PB về CN_mở TW</t>
  </si>
  <si>
    <t>VND.471097104</t>
  </si>
  <si>
    <t>VND.510201001</t>
  </si>
  <si>
    <t>Trả lãi tiền gửi NHNN</t>
  </si>
  <si>
    <t>VND.510203002</t>
  </si>
  <si>
    <t>Trả lãi T.gửi CKH TCTD tr.nước</t>
  </si>
  <si>
    <t>VND.570301068</t>
  </si>
  <si>
    <t>Chi phí FTP - CFU</t>
  </si>
  <si>
    <t>VND.570302009</t>
  </si>
  <si>
    <t>VND.510101001</t>
  </si>
  <si>
    <t>Trả lãi tiền vay</t>
  </si>
  <si>
    <t>Trả lãi tiền vay NHNN</t>
  </si>
  <si>
    <t>VND.510103001</t>
  </si>
  <si>
    <t>Trả lãi tiền vay TCTD trong nước</t>
  </si>
  <si>
    <t>VND.510104001</t>
  </si>
  <si>
    <t>Trả lãi tiền vay TCTD nước ngoài</t>
  </si>
  <si>
    <t>VND.510203005</t>
  </si>
  <si>
    <t>VND.510198003</t>
  </si>
  <si>
    <t>Trả lãi tiền vay - Bộ TC</t>
  </si>
  <si>
    <t>VND.529801003</t>
  </si>
  <si>
    <t>Chi phí phát hành trái phiếu</t>
  </si>
  <si>
    <t>VND.530101008</t>
  </si>
  <si>
    <t>Chi dịch vụ ngân hàng điện tử</t>
  </si>
  <si>
    <t>VND.530202005</t>
  </si>
  <si>
    <t>Chi thanh toán thẻ-Diner club</t>
  </si>
  <si>
    <t>VND.530202006</t>
  </si>
  <si>
    <t>Chi thanh toán thẻ-CUP</t>
  </si>
  <si>
    <t>VND.530202010</t>
  </si>
  <si>
    <t>Chi thanh toán thẻ-VCB</t>
  </si>
  <si>
    <t>VND.530298001</t>
  </si>
  <si>
    <t>Chi HĐ thẻ_nguồn Ttrợ đã ghi TN</t>
  </si>
  <si>
    <t>VND.571001004</t>
  </si>
  <si>
    <t>Chi DV hoa hồng bảo hiểm PB nội bộ</t>
  </si>
  <si>
    <t>VND.530201001</t>
  </si>
  <si>
    <t>Chi phát hành thẻ-Master</t>
  </si>
  <si>
    <t>VND.530201004</t>
  </si>
  <si>
    <t>Chi phát hành thẻ-Amex</t>
  </si>
  <si>
    <t>VND.530201006</t>
  </si>
  <si>
    <t>Chi phát hành thẻ-CUP</t>
  </si>
  <si>
    <t>VND.530401002</t>
  </si>
  <si>
    <t>Chi phí bảo lãnh</t>
  </si>
  <si>
    <t>VND.520101901</t>
  </si>
  <si>
    <t>Lỗ KD NTE giao ngay_So KD</t>
  </si>
  <si>
    <t>VND.520102003</t>
  </si>
  <si>
    <t>VND.520101911</t>
  </si>
  <si>
    <t>Lỗ về GD NTE kỳ hạn_So KD</t>
  </si>
  <si>
    <t>VND.520401011</t>
  </si>
  <si>
    <t>Chi về GD hoán đổi_Sổ ngân hàng</t>
  </si>
  <si>
    <t>VND.520401901</t>
  </si>
  <si>
    <t>Chi về GD hoán đổi NTE_So KD</t>
  </si>
  <si>
    <t>VND.550105001</t>
  </si>
  <si>
    <t>Chi phí thuế thu nhập doanh nghiệp hiện hành</t>
  </si>
  <si>
    <t>Chi phí thuế TNDN hiện hành</t>
  </si>
  <si>
    <t>VND.520301001</t>
  </si>
  <si>
    <t>Chi về kinh doanh chứng khoán - KD</t>
  </si>
  <si>
    <t>Chi/lỗ mua bán CKKD_GTCG&amp;CK KBNN</t>
  </si>
  <si>
    <t>VND.520302001</t>
  </si>
  <si>
    <t>VND.520302002</t>
  </si>
  <si>
    <t>VND.539802006</t>
  </si>
  <si>
    <t>VND.529802001</t>
  </si>
  <si>
    <t>Chi phí GD hoán đổi lãi suất</t>
  </si>
  <si>
    <t>VND.529802002</t>
  </si>
  <si>
    <t>Phí cho vay lại trả Bộ tài chính</t>
  </si>
  <si>
    <t>VND.529802901</t>
  </si>
  <si>
    <t>Chi phí GD hđổi lãi suất_Sổ KD</t>
  </si>
  <si>
    <t>VND.540401101</t>
  </si>
  <si>
    <t>Lương KD-HĐQT,TGĐ,GĐ cty tr.thuộc</t>
  </si>
  <si>
    <t>VND.540101007</t>
  </si>
  <si>
    <t>Chi TL, bằng sáng chế, GP CGCN</t>
  </si>
  <si>
    <t>VND.540303006</t>
  </si>
  <si>
    <t>VND.549801010</t>
  </si>
  <si>
    <t>CF HĐ của VPDD</t>
  </si>
  <si>
    <t>VND.571002001</t>
  </si>
  <si>
    <t>VND.561201001</t>
  </si>
  <si>
    <t>Chi dự phòng Nợ phải thu khó đòi</t>
  </si>
  <si>
    <t>VND.561201005</t>
  </si>
  <si>
    <t>Chi dự phòng giảm giá khoản góp vốn, đầu tư mua cổ phần</t>
  </si>
  <si>
    <t>VND.571097011</t>
  </si>
  <si>
    <t>CN đ.mối trả lãi KDNT cho CN c.sở</t>
  </si>
  <si>
    <t>VND.571097100</t>
  </si>
  <si>
    <t>Chi phí điều tiết nội bộ về ASXH</t>
  </si>
  <si>
    <t>VND.571097103</t>
  </si>
  <si>
    <t>Nguồn cấp cho CN_Lỗ LK chưa XL</t>
  </si>
  <si>
    <t>ALL.810101001</t>
  </si>
  <si>
    <t>ALL</t>
  </si>
  <si>
    <t>RUB.810101001</t>
  </si>
  <si>
    <t>SGD.810101001</t>
  </si>
  <si>
    <t>AOR.810101002</t>
  </si>
  <si>
    <t>BND.810101002</t>
  </si>
  <si>
    <t>CAD.810101002</t>
  </si>
  <si>
    <t>CLP.810101002</t>
  </si>
  <si>
    <t>CLP</t>
  </si>
  <si>
    <t>CNY.810101002</t>
  </si>
  <si>
    <t>COP.810101002</t>
  </si>
  <si>
    <t>DZD.810101002</t>
  </si>
  <si>
    <t>GBP.810101002</t>
  </si>
  <si>
    <t>GNF.810101002</t>
  </si>
  <si>
    <t>IDR.810101002</t>
  </si>
  <si>
    <t>IRR.810101002</t>
  </si>
  <si>
    <t>JMD.810101002</t>
  </si>
  <si>
    <t>KES.810101002</t>
  </si>
  <si>
    <t>KES</t>
  </si>
  <si>
    <t>LBP.810101002</t>
  </si>
  <si>
    <t>MAD.810101002</t>
  </si>
  <si>
    <t>MGF.810101002</t>
  </si>
  <si>
    <t>MGF</t>
  </si>
  <si>
    <t>MXN.810101002</t>
  </si>
  <si>
    <t>NPR.810101002</t>
  </si>
  <si>
    <t>NZD.810101002</t>
  </si>
  <si>
    <t>PKR.810101002</t>
  </si>
  <si>
    <t>PKR</t>
  </si>
  <si>
    <t>SAR.810101002</t>
  </si>
  <si>
    <t>SOS.810101002</t>
  </si>
  <si>
    <t>SOS</t>
  </si>
  <si>
    <t>SYP.810101002</t>
  </si>
  <si>
    <t>TRL.810101002</t>
  </si>
  <si>
    <t>TRL</t>
  </si>
  <si>
    <t>USD.810101002</t>
  </si>
  <si>
    <t>USR.810101002</t>
  </si>
  <si>
    <t>XAF.810101002</t>
  </si>
  <si>
    <t>ZAR.810101002</t>
  </si>
  <si>
    <t>ZAR</t>
  </si>
  <si>
    <t>AUD.810101004</t>
  </si>
  <si>
    <t>CAD.810101004</t>
  </si>
  <si>
    <t>FRF.810101004</t>
  </si>
  <si>
    <t>HKD.810101004</t>
  </si>
  <si>
    <t>JPY.810101004</t>
  </si>
  <si>
    <t>VND.810101004</t>
  </si>
  <si>
    <t>ALL.810404001</t>
  </si>
  <si>
    <t>MNT.810404001</t>
  </si>
  <si>
    <t>KRW.811003001</t>
  </si>
  <si>
    <t>CAD.811003005</t>
  </si>
  <si>
    <t>CNY.811003005</t>
  </si>
  <si>
    <t>HKD.811003005</t>
  </si>
  <si>
    <t>KRW.811003005</t>
  </si>
  <si>
    <t>KWD.811003005</t>
  </si>
  <si>
    <t>NOK.811003005</t>
  </si>
  <si>
    <t>SEK.811003005</t>
  </si>
  <si>
    <t>THB.811003005</t>
  </si>
  <si>
    <t>AUD.811003111</t>
  </si>
  <si>
    <t>CKet mua NTE gngay giữa NTE/VND_So KD</t>
  </si>
  <si>
    <t>CAD.811003111</t>
  </si>
  <si>
    <t>EUR.811003111</t>
  </si>
  <si>
    <t>GBP.811003111</t>
  </si>
  <si>
    <t>HKD.811003111</t>
  </si>
  <si>
    <t>JPY.811003111</t>
  </si>
  <si>
    <t>KRW.811003111</t>
  </si>
  <si>
    <t>SEK.811003111</t>
  </si>
  <si>
    <t>SGD.811003111</t>
  </si>
  <si>
    <t>THB.811003111</t>
  </si>
  <si>
    <t>USD.811003111</t>
  </si>
  <si>
    <t>VND.811003111</t>
  </si>
  <si>
    <t>AUD.811003115</t>
  </si>
  <si>
    <t>CKet mua NTE gngay giữa NTE/NTE_So KD</t>
  </si>
  <si>
    <t>CAD.811003115</t>
  </si>
  <si>
    <t>CHF.811003115</t>
  </si>
  <si>
    <t>CNY.811003115</t>
  </si>
  <si>
    <t>DKK.811003115</t>
  </si>
  <si>
    <t>EUR.811003115</t>
  </si>
  <si>
    <t>GBP.811003115</t>
  </si>
  <si>
    <t>HKD.811003115</t>
  </si>
  <si>
    <t>JPY.811003115</t>
  </si>
  <si>
    <t>KRW.811003115</t>
  </si>
  <si>
    <t>KWD.811003115</t>
  </si>
  <si>
    <t>NOK.811003115</t>
  </si>
  <si>
    <t>SEK.811003115</t>
  </si>
  <si>
    <t>SGD.811003115</t>
  </si>
  <si>
    <t>THB.811003115</t>
  </si>
  <si>
    <t>USD.811003115</t>
  </si>
  <si>
    <t>USD.811003131</t>
  </si>
  <si>
    <t>C.kết mua N.tệ giao ngay giữa N.tệ/VND_Dealer 3</t>
  </si>
  <si>
    <t>VND.811003131</t>
  </si>
  <si>
    <t>USD.811003141</t>
  </si>
  <si>
    <t>C.kết mua N.tệ giao ngay giữa N.tệ/VND_Dealer 4</t>
  </si>
  <si>
    <t>VND.811003141</t>
  </si>
  <si>
    <t>EUR.811003145</t>
  </si>
  <si>
    <t>C.kết mua N.tệ giao ngay giữa N.tệ/N.tệ_Dealer 4</t>
  </si>
  <si>
    <t>USD.811003145</t>
  </si>
  <si>
    <t>USD.811003161</t>
  </si>
  <si>
    <t>C.kết mua N.tệ giao ngay giữa N.tệ/VND_Dealer 6</t>
  </si>
  <si>
    <t>VND.811003161</t>
  </si>
  <si>
    <t>CAD.811003165</t>
  </si>
  <si>
    <t>C.kết mua N.tệ giao ngay giữa N.tệ/N.tệ_Dealer 6</t>
  </si>
  <si>
    <t>DKK.811003165</t>
  </si>
  <si>
    <t>JPY.811003165</t>
  </si>
  <si>
    <t>NOK.811003165</t>
  </si>
  <si>
    <t>SEK.811003165</t>
  </si>
  <si>
    <t>USD.811003165</t>
  </si>
  <si>
    <t>CNY.811003002</t>
  </si>
  <si>
    <t>CAD.811003006</t>
  </si>
  <si>
    <t>DKK.811003006</t>
  </si>
  <si>
    <t>HKD.811003006</t>
  </si>
  <si>
    <t>KWD.811003006</t>
  </si>
  <si>
    <t>NOK.811003006</t>
  </si>
  <si>
    <t>SEK.811003006</t>
  </si>
  <si>
    <t>THB.811003006</t>
  </si>
  <si>
    <t>AUD.811003112</t>
  </si>
  <si>
    <t>CKet bán NTE gngay giữa NTE/VND_So KD</t>
  </si>
  <si>
    <t>CAD.811003112</t>
  </si>
  <si>
    <t>CHF.811003112</t>
  </si>
  <si>
    <t>CNY.811003112</t>
  </si>
  <si>
    <t>EUR.811003112</t>
  </si>
  <si>
    <t>GBP.811003112</t>
  </si>
  <si>
    <t>HKD.811003112</t>
  </si>
  <si>
    <t>JPY.811003112</t>
  </si>
  <si>
    <t>KRW.811003112</t>
  </si>
  <si>
    <t>SGD.811003112</t>
  </si>
  <si>
    <t>THB.811003112</t>
  </si>
  <si>
    <t>USD.811003112</t>
  </si>
  <si>
    <t>VND.811003112</t>
  </si>
  <si>
    <t>AUD.811003116</t>
  </si>
  <si>
    <t>CKet bán NTE gngay giữa NTE/NTE_So KD</t>
  </si>
  <si>
    <t>CAD.811003116</t>
  </si>
  <si>
    <t>CHF.811003116</t>
  </si>
  <si>
    <t>DKK.811003116</t>
  </si>
  <si>
    <t>EUR.811003116</t>
  </si>
  <si>
    <t>GBP.811003116</t>
  </si>
  <si>
    <t>HKD.811003116</t>
  </si>
  <si>
    <t>JPY.811003116</t>
  </si>
  <si>
    <t>KWD.811003116</t>
  </si>
  <si>
    <t>NOK.811003116</t>
  </si>
  <si>
    <t>SEK.811003116</t>
  </si>
  <si>
    <t>SGD.811003116</t>
  </si>
  <si>
    <t>THB.811003116</t>
  </si>
  <si>
    <t>USD.811003116</t>
  </si>
  <si>
    <t>USD.811003132</t>
  </si>
  <si>
    <t>C.kết bán N.tệ giao ngay giữa N.tệ/VND_Dealer 3</t>
  </si>
  <si>
    <t>VND.811003132</t>
  </si>
  <si>
    <t>USD.811003142</t>
  </si>
  <si>
    <t>C.kết bán N.tệ giao ngay giữa N.tệ/VND_Dealer 4</t>
  </si>
  <si>
    <t>VND.811003142</t>
  </si>
  <si>
    <t>AUD.811003146</t>
  </si>
  <si>
    <t>C.kết bán N.tệ giao ngay giữa N.tệ/N.tệ_Dealer 4</t>
  </si>
  <si>
    <t>USD.811003146</t>
  </si>
  <si>
    <t>USD.811003162</t>
  </si>
  <si>
    <t>C.kết bán N.tệ giao ngay giữa N.tệ/VND_Dealer 6</t>
  </si>
  <si>
    <t>VND.811003162</t>
  </si>
  <si>
    <t>CAD.811003166</t>
  </si>
  <si>
    <t>C.kết bán N.tệ giao ngay giữa N.tệ/N.tệ_Dealer 6</t>
  </si>
  <si>
    <t>DKK.811003166</t>
  </si>
  <si>
    <t>JPY.811003166</t>
  </si>
  <si>
    <t>NOK.811003166</t>
  </si>
  <si>
    <t>SEK.811003166</t>
  </si>
  <si>
    <t>USD.811003166</t>
  </si>
  <si>
    <t>JPY.811006003</t>
  </si>
  <si>
    <t>JPY.811006004</t>
  </si>
  <si>
    <t>EUR.811003007</t>
  </si>
  <si>
    <t>C.kết mua N.tệ GD h.đổi N.tệ/N.tệ_Sổ Sales</t>
  </si>
  <si>
    <t>USD.811003007</t>
  </si>
  <si>
    <t>EUR.811003008</t>
  </si>
  <si>
    <t>C.kết bán N.tệ GD h.đổi giữa N.tệ/N.tệ_Sổ Sales</t>
  </si>
  <si>
    <t>USD.811003008</t>
  </si>
  <si>
    <t>USD.811003013</t>
  </si>
  <si>
    <t>C.kết mua N.tệ GD h.đổi  N.tệ/VND_Sổ NH</t>
  </si>
  <si>
    <t>JPY.811003017</t>
  </si>
  <si>
    <t>C.kết mua N.tệ GD h.đổi N.tệ/N.tệ_ Sổ NH</t>
  </si>
  <si>
    <t>USD.811003017</t>
  </si>
  <si>
    <t>JPY.811003018</t>
  </si>
  <si>
    <t>C.kết bán N.tệ GD h.đổi giữa N.tệ/N.tệ_ Sổ NH</t>
  </si>
  <si>
    <t>USD.811003018</t>
  </si>
  <si>
    <t>USD.811003113</t>
  </si>
  <si>
    <t>CKet mua NTE GD hđổi NTE/VND_So KD</t>
  </si>
  <si>
    <t>VND.811003113</t>
  </si>
  <si>
    <t>USD.811003114</t>
  </si>
  <si>
    <t>CKet bán NTE GD hđổi NTE/VND_So KD</t>
  </si>
  <si>
    <t>VND.811003114</t>
  </si>
  <si>
    <t>AUD.811003117</t>
  </si>
  <si>
    <t>CKet mua NTE GD hđổi NTE/NTE_So KD</t>
  </si>
  <si>
    <t>CAD.811003117</t>
  </si>
  <si>
    <t>CHF.811003117</t>
  </si>
  <si>
    <t>EUR.811003117</t>
  </si>
  <si>
    <t>GBP.811003117</t>
  </si>
  <si>
    <t>JPY.811003117</t>
  </si>
  <si>
    <t>SGD.811003117</t>
  </si>
  <si>
    <t>USD.811003117</t>
  </si>
  <si>
    <t>AUD.811003118</t>
  </si>
  <si>
    <t>CKet bán NTE GD hđổi giữa NTE/NTE_So KD</t>
  </si>
  <si>
    <t>CAD.811003118</t>
  </si>
  <si>
    <t>CHF.811003118</t>
  </si>
  <si>
    <t>EUR.811003118</t>
  </si>
  <si>
    <t>GBP.811003118</t>
  </si>
  <si>
    <t>JPY.811003118</t>
  </si>
  <si>
    <t>SGD.811003118</t>
  </si>
  <si>
    <t>USD.811003118</t>
  </si>
  <si>
    <t>USD.811003123</t>
  </si>
  <si>
    <t>C.kết mua N.tệ GD h.đổi N.tệ/VND_Dealer2</t>
  </si>
  <si>
    <t>USD.811003124</t>
  </si>
  <si>
    <t>C.kết bán N.tệ GD h.đổi N.tệ/VND_Dealer2</t>
  </si>
  <si>
    <t>USD.811003133</t>
  </si>
  <si>
    <t>C.kết mua N.tệ GD h.đổi N.tệ/VND_Dealer3</t>
  </si>
  <si>
    <t>USD.811003134</t>
  </si>
  <si>
    <t>C.kết bán N.tệ GD h.đổi N.tệ/VND_Dealer3</t>
  </si>
  <si>
    <t>USD.811003143</t>
  </si>
  <si>
    <t>C.kết mua N.tệ GD h.đổi N.tệ/VND_Dealer4</t>
  </si>
  <si>
    <t>USD.811003144</t>
  </si>
  <si>
    <t>C.kết bán N.tệ GD h.đổi N.tệ/VND_Dealer4</t>
  </si>
  <si>
    <t>USD.811003163</t>
  </si>
  <si>
    <t>C.kết mua N.tệ GD h.đổi N.tệ/VND_Dealer6</t>
  </si>
  <si>
    <t>USD.811003164</t>
  </si>
  <si>
    <t>C.kết bán N.tệ GD h.đổi N.tệ/VND_Dealer6</t>
  </si>
  <si>
    <t>CAD.811003167</t>
  </si>
  <si>
    <t>C.kết mua N.tệ GD h.đổi N.tệ/N.tệ_Dealer6</t>
  </si>
  <si>
    <t>JPY.811003167</t>
  </si>
  <si>
    <t>USD.811003167</t>
  </si>
  <si>
    <t>CAD.811003168</t>
  </si>
  <si>
    <t>C.kết bán N.tệ GD h.đổi giữa N.tệ/N.tệ_Dealer6</t>
  </si>
  <si>
    <t>JPY.811003168</t>
  </si>
  <si>
    <t>SGD.811003168</t>
  </si>
  <si>
    <t>USD.811003168</t>
  </si>
  <si>
    <t>HKD.811001013</t>
  </si>
  <si>
    <t>KRW.811001012</t>
  </si>
  <si>
    <t>USD.811098001</t>
  </si>
  <si>
    <t>Hợp đồng hoán đổi lãi suất</t>
  </si>
  <si>
    <t>USD.811098101</t>
  </si>
  <si>
    <t>HĐ hđổi lãi suất một đồng tiền_Sổ KD</t>
  </si>
  <si>
    <t>USD.811098401</t>
  </si>
  <si>
    <t>VND.811098401</t>
  </si>
  <si>
    <t>USD.811098501</t>
  </si>
  <si>
    <t>VND.811098501</t>
  </si>
  <si>
    <t>USD.811005003</t>
  </si>
  <si>
    <t>Hợp đồng mua bán giấy tờ có giá</t>
  </si>
  <si>
    <t>Cam kết mua CKH GTCG _Sổ ngân hàng</t>
  </si>
  <si>
    <t>VND.811005003</t>
  </si>
  <si>
    <t>VND.811005004</t>
  </si>
  <si>
    <t>Cam kết bán CKH GTCG _Sổ ngân hàng</t>
  </si>
  <si>
    <t>VND.811005103</t>
  </si>
  <si>
    <t>CKet mua có kỳ hạn GTCG _So KD</t>
  </si>
  <si>
    <t>VND.811005104</t>
  </si>
  <si>
    <t>CKet bán có kỳ hạn GTCG _So KD</t>
  </si>
  <si>
    <t>VND.811005503</t>
  </si>
  <si>
    <t>Cam kết mua có kỳ hạn GTCG _Dealer5</t>
  </si>
  <si>
    <t>VND.811005504</t>
  </si>
  <si>
    <t>Cam kết bán có kỳ hạn GTCG _Dealer5</t>
  </si>
  <si>
    <t>VND.811098002</t>
  </si>
  <si>
    <t>AUD.811004002</t>
  </si>
  <si>
    <t>CAD.811004002</t>
  </si>
  <si>
    <t>CHF.811004002</t>
  </si>
  <si>
    <t>EUR.811004002</t>
  </si>
  <si>
    <t>GBP.811004002</t>
  </si>
  <si>
    <t>JPY.811004002</t>
  </si>
  <si>
    <t>KRW.811004002</t>
  </si>
  <si>
    <t>RCN.811004002</t>
  </si>
  <si>
    <t>USD.811004002</t>
  </si>
  <si>
    <t>SGD.811005001</t>
  </si>
  <si>
    <t>Cam kết gửi tiền có kỳ hạn</t>
  </si>
  <si>
    <t>USD.811005001</t>
  </si>
  <si>
    <t>VND.811005001</t>
  </si>
  <si>
    <t>USD.811005002</t>
  </si>
  <si>
    <t>Cam kết nhận gửi tiền có kỳ hạn</t>
  </si>
  <si>
    <t>VND.811005002</t>
  </si>
  <si>
    <t>VND.811005303</t>
  </si>
  <si>
    <t>Cam kết bán CKH GTCG=DL3</t>
  </si>
  <si>
    <t>VND.811005304</t>
  </si>
  <si>
    <t>Cam kết bán CKH GTCG-DL3</t>
  </si>
  <si>
    <t>USD.811007001</t>
  </si>
  <si>
    <t>USD.811007002</t>
  </si>
  <si>
    <t>USD.811007007</t>
  </si>
  <si>
    <t>USD.811007008</t>
  </si>
  <si>
    <t>USD.811101001</t>
  </si>
  <si>
    <t>Các cam kết bảo lãnh nhận từ các TCTD khác - Vay vốn</t>
  </si>
  <si>
    <t>Các cam kết bảo lãnh vay vốn</t>
  </si>
  <si>
    <t>INR.812002001</t>
  </si>
  <si>
    <t>VND.812006001</t>
  </si>
  <si>
    <t>Phí phải thu chưa thu được</t>
  </si>
  <si>
    <t>Phí phải thu cho vay thẻ tín dụng</t>
  </si>
  <si>
    <t>GBP.812203001</t>
  </si>
  <si>
    <t>NOK.812203001</t>
  </si>
  <si>
    <t>INR.811201105</t>
  </si>
  <si>
    <t>CV qua HĐUT CV_PL vào nhóm 5</t>
  </si>
  <si>
    <t>INR.811201905</t>
  </si>
  <si>
    <t>Cấp tín dụng theo hợp đồng nhận ủy thác - Nợ quá hạn</t>
  </si>
  <si>
    <t>CV qua HĐUT CV_PL vào nhóm 5-q.hạn</t>
  </si>
  <si>
    <t>USD.811201905</t>
  </si>
  <si>
    <t>VND.812702001</t>
  </si>
  <si>
    <t>Chứng khoán lưu ký</t>
  </si>
  <si>
    <t>CK lưu ký tại kho quỹ VCB</t>
  </si>
  <si>
    <t>VND.819802001</t>
  </si>
  <si>
    <t>Cổ phiếu đang lưu ký tại TT lưu ký CK</t>
  </si>
  <si>
    <t>USD.819802002</t>
  </si>
  <si>
    <t>TP đang lưu ký tại TT lưu ký CK</t>
  </si>
  <si>
    <t>VND.819802002</t>
  </si>
  <si>
    <t>VND.819802003</t>
  </si>
  <si>
    <t>TP đang lưu ký tại Sở GD NHNN</t>
  </si>
  <si>
    <t>USD.819802004</t>
  </si>
  <si>
    <t>VND.812598002</t>
  </si>
  <si>
    <t>Ngân sách tài trợ cho HĐ thẻ</t>
  </si>
  <si>
    <t>VND.812702003</t>
  </si>
  <si>
    <t>Chứng khoán trên đường đi</t>
  </si>
  <si>
    <t>CAD.811009001</t>
  </si>
  <si>
    <t>CNY.811009001</t>
  </si>
  <si>
    <t>KRW.811009001</t>
  </si>
  <si>
    <t>KWD.811009001</t>
  </si>
  <si>
    <t>SEK.811009001</t>
  </si>
  <si>
    <t>CAD.811009002</t>
  </si>
  <si>
    <t>CHF.811009002</t>
  </si>
  <si>
    <t>CNY.811009002</t>
  </si>
  <si>
    <t>DKK.811009002</t>
  </si>
  <si>
    <t>KRW.811009002</t>
  </si>
  <si>
    <t>KWD.811009002</t>
  </si>
  <si>
    <t>NOK.811009002</t>
  </si>
  <si>
    <t>SEK.811009002</t>
  </si>
  <si>
    <t>USD.811009003</t>
  </si>
  <si>
    <t>VND.811009003</t>
  </si>
  <si>
    <t>VND.811009004</t>
  </si>
  <si>
    <t>AUD.811009005</t>
  </si>
  <si>
    <t>CAD.811009005</t>
  </si>
  <si>
    <t>CHF.811009005</t>
  </si>
  <si>
    <t>EUR.811009005</t>
  </si>
  <si>
    <t>GBP.811009005</t>
  </si>
  <si>
    <t>JPY.811009005</t>
  </si>
  <si>
    <t>SGD.811009005</t>
  </si>
  <si>
    <t>AUD.811009006</t>
  </si>
  <si>
    <t>CAD.811009006</t>
  </si>
  <si>
    <t>CHF.811009006</t>
  </si>
  <si>
    <t>GBP.811009006</t>
  </si>
  <si>
    <t>JPY.811009006</t>
  </si>
  <si>
    <t>SGD.811009006</t>
  </si>
  <si>
    <t>VND.811097002</t>
  </si>
  <si>
    <t>USD.811097003</t>
  </si>
  <si>
    <t>VND.811097003</t>
  </si>
  <si>
    <t>SGD.811097004</t>
  </si>
  <si>
    <t>USD.811097004</t>
  </si>
  <si>
    <t>VND.811097004</t>
  </si>
  <si>
    <t>INR.811201002</t>
  </si>
  <si>
    <t>Lãi dự thu CV qua  HĐ uỷ thác CV</t>
  </si>
  <si>
    <t>USD.811201002</t>
  </si>
  <si>
    <t>VND.812305001</t>
  </si>
  <si>
    <t>KRW.819701002</t>
  </si>
  <si>
    <t>Giá trị điện đòi vốn nước ngoài</t>
  </si>
  <si>
    <t>KWD.819701002</t>
  </si>
  <si>
    <t>RUB.819701002</t>
  </si>
  <si>
    <t>SAR.819701002</t>
  </si>
  <si>
    <t>VND.819701101</t>
  </si>
  <si>
    <t>Tài khoản Congtingent research</t>
  </si>
  <si>
    <t>VND.819702101</t>
  </si>
  <si>
    <t>Vốn điều lệ đang sử dụng để mua sắm TSCĐ</t>
  </si>
  <si>
    <t>VND.819702202</t>
  </si>
  <si>
    <t>Điểm Tích lũy_Chương trình VCB Rewards</t>
  </si>
  <si>
    <t>EUR.819703001</t>
  </si>
  <si>
    <t>Vốn góp liên doanh, mua cổ phần theo MG</t>
  </si>
  <si>
    <t>USD.819703001</t>
  </si>
  <si>
    <t>VND.819703001</t>
  </si>
  <si>
    <t>USD.819801002</t>
  </si>
  <si>
    <t>Cổ phiếu do VCB góp vốn, mua CP bảo quản tại kho</t>
  </si>
  <si>
    <t>VND.819801002</t>
  </si>
  <si>
    <t>USD.813001002</t>
  </si>
  <si>
    <t>NOK.819901001</t>
  </si>
  <si>
    <t>RCN.819901001</t>
  </si>
  <si>
    <t>ALL.820101001</t>
  </si>
  <si>
    <t>RUB.820101001</t>
  </si>
  <si>
    <t>SGD.820101001</t>
  </si>
  <si>
    <t>AOR.820101002</t>
  </si>
  <si>
    <t>BND.820101002</t>
  </si>
  <si>
    <t>CAD.820101002</t>
  </si>
  <si>
    <t>CLP.820101002</t>
  </si>
  <si>
    <t>CNY.820101002</t>
  </si>
  <si>
    <t>COP.820101002</t>
  </si>
  <si>
    <t>DZD.820101002</t>
  </si>
  <si>
    <t>GBP.820101002</t>
  </si>
  <si>
    <t>GNF.820101002</t>
  </si>
  <si>
    <t>IDR.820101002</t>
  </si>
  <si>
    <t>IRR.820101002</t>
  </si>
  <si>
    <t>JMD.820101002</t>
  </si>
  <si>
    <t>KES.820101002</t>
  </si>
  <si>
    <t>LBP.820101002</t>
  </si>
  <si>
    <t>MAD.820101002</t>
  </si>
  <si>
    <t>MGF.820101002</t>
  </si>
  <si>
    <t>MXN.820101002</t>
  </si>
  <si>
    <t>NPR.820101002</t>
  </si>
  <si>
    <t>NZD.820101002</t>
  </si>
  <si>
    <t>PKR.820101002</t>
  </si>
  <si>
    <t>SAR.820101002</t>
  </si>
  <si>
    <t>SOS.820101002</t>
  </si>
  <si>
    <t>SYP.820101002</t>
  </si>
  <si>
    <t>TRL.820101002</t>
  </si>
  <si>
    <t>USD.820101002</t>
  </si>
  <si>
    <t>USR.820101002</t>
  </si>
  <si>
    <t>XAF.820101002</t>
  </si>
  <si>
    <t>ZAR.820101002</t>
  </si>
  <si>
    <t>EUR.820101003</t>
  </si>
  <si>
    <t>AUD.820101004</t>
  </si>
  <si>
    <t>CAD.820101004</t>
  </si>
  <si>
    <t>FRF.820101004</t>
  </si>
  <si>
    <t>HKD.820101004</t>
  </si>
  <si>
    <t>JPY.820101004</t>
  </si>
  <si>
    <t>VND.820101004</t>
  </si>
  <si>
    <t>ALL.820404001</t>
  </si>
  <si>
    <t>MNT.820404001</t>
  </si>
  <si>
    <t>KRW.821001012</t>
  </si>
  <si>
    <t>HKD.821001013</t>
  </si>
  <si>
    <t>KRW.821003001</t>
  </si>
  <si>
    <t>CNY.821003002</t>
  </si>
  <si>
    <t>CAD.821003005</t>
  </si>
  <si>
    <t>CNY.821003005</t>
  </si>
  <si>
    <t>HKD.821003005</t>
  </si>
  <si>
    <t>KRW.821003005</t>
  </si>
  <si>
    <t>KWD.821003005</t>
  </si>
  <si>
    <t>NOK.821003005</t>
  </si>
  <si>
    <t>SEK.821003005</t>
  </si>
  <si>
    <t>THB.821003005</t>
  </si>
  <si>
    <t>CAD.821003006</t>
  </si>
  <si>
    <t>DKK.821003006</t>
  </si>
  <si>
    <t>HKD.821003006</t>
  </si>
  <si>
    <t>KWD.821003006</t>
  </si>
  <si>
    <t>NOK.821003006</t>
  </si>
  <si>
    <t>SEK.821003006</t>
  </si>
  <si>
    <t>THB.821003006</t>
  </si>
  <si>
    <t>EUR.821003007</t>
  </si>
  <si>
    <t>USD.821003007</t>
  </si>
  <si>
    <t>EUR.821003008</t>
  </si>
  <si>
    <t>USD.821003008</t>
  </si>
  <si>
    <t>USD.821003013</t>
  </si>
  <si>
    <t>USD.821003014</t>
  </si>
  <si>
    <t>JPY.821003017</t>
  </si>
  <si>
    <t>USD.821003017</t>
  </si>
  <si>
    <t>JPY.821003018</t>
  </si>
  <si>
    <t>USD.821003018</t>
  </si>
  <si>
    <t>AUD.821003111</t>
  </si>
  <si>
    <t>CAD.821003111</t>
  </si>
  <si>
    <t>EUR.821003111</t>
  </si>
  <si>
    <t>GBP.821003111</t>
  </si>
  <si>
    <t>HKD.821003111</t>
  </si>
  <si>
    <t>JPY.821003111</t>
  </si>
  <si>
    <t>KRW.821003111</t>
  </si>
  <si>
    <t>SEK.821003111</t>
  </si>
  <si>
    <t>SGD.821003111</t>
  </si>
  <si>
    <t>THB.821003111</t>
  </si>
  <si>
    <t>USD.821003111</t>
  </si>
  <si>
    <t>VND.821003111</t>
  </si>
  <si>
    <t>AUD.821003112</t>
  </si>
  <si>
    <t>CAD.821003112</t>
  </si>
  <si>
    <t>CHF.821003112</t>
  </si>
  <si>
    <t>CNY.821003112</t>
  </si>
  <si>
    <t>EUR.821003112</t>
  </si>
  <si>
    <t>GBP.821003112</t>
  </si>
  <si>
    <t>HKD.821003112</t>
  </si>
  <si>
    <t>JPY.821003112</t>
  </si>
  <si>
    <t>KRW.821003112</t>
  </si>
  <si>
    <t>SGD.821003112</t>
  </si>
  <si>
    <t>THB.821003112</t>
  </si>
  <si>
    <t>USD.821003112</t>
  </si>
  <si>
    <t>VND.821003112</t>
  </si>
  <si>
    <t>USD.821003113</t>
  </si>
  <si>
    <t>VND.821003113</t>
  </si>
  <si>
    <t>USD.821003114</t>
  </si>
  <si>
    <t>VND.821003114</t>
  </si>
  <si>
    <t>AUD.821003115</t>
  </si>
  <si>
    <t>CAD.821003115</t>
  </si>
  <si>
    <t>CHF.821003115</t>
  </si>
  <si>
    <t>CNY.821003115</t>
  </si>
  <si>
    <t>DKK.821003115</t>
  </si>
  <si>
    <t>EUR.821003115</t>
  </si>
  <si>
    <t>GBP.821003115</t>
  </si>
  <si>
    <t>HKD.821003115</t>
  </si>
  <si>
    <t>JPY.821003115</t>
  </si>
  <si>
    <t>KRW.821003115</t>
  </si>
  <si>
    <t>KWD.821003115</t>
  </si>
  <si>
    <t>NOK.821003115</t>
  </si>
  <si>
    <t>SEK.821003115</t>
  </si>
  <si>
    <t>SGD.821003115</t>
  </si>
  <si>
    <t>THB.821003115</t>
  </si>
  <si>
    <t>USD.821003115</t>
  </si>
  <si>
    <t>AUD.821003116</t>
  </si>
  <si>
    <t>CAD.821003116</t>
  </si>
  <si>
    <t>CHF.821003116</t>
  </si>
  <si>
    <t>DKK.821003116</t>
  </si>
  <si>
    <t>EUR.821003116</t>
  </si>
  <si>
    <t>GBP.821003116</t>
  </si>
  <si>
    <t>HKD.821003116</t>
  </si>
  <si>
    <t>JPY.821003116</t>
  </si>
  <si>
    <t>KWD.821003116</t>
  </si>
  <si>
    <t>NOK.821003116</t>
  </si>
  <si>
    <t>SEK.821003116</t>
  </si>
  <si>
    <t>SGD.821003116</t>
  </si>
  <si>
    <t>THB.821003116</t>
  </si>
  <si>
    <t>USD.821003116</t>
  </si>
  <si>
    <t>AUD.821003117</t>
  </si>
  <si>
    <t>CAD.821003117</t>
  </si>
  <si>
    <t>CHF.821003117</t>
  </si>
  <si>
    <t>EUR.821003117</t>
  </si>
  <si>
    <t>GBP.821003117</t>
  </si>
  <si>
    <t>JPY.821003117</t>
  </si>
  <si>
    <t>SGD.821003117</t>
  </si>
  <si>
    <t>USD.821003117</t>
  </si>
  <si>
    <t>AUD.821003118</t>
  </si>
  <si>
    <t>CAD.821003118</t>
  </si>
  <si>
    <t>CHF.821003118</t>
  </si>
  <si>
    <t>EUR.821003118</t>
  </si>
  <si>
    <t>GBP.821003118</t>
  </si>
  <si>
    <t>JPY.821003118</t>
  </si>
  <si>
    <t>SGD.821003118</t>
  </si>
  <si>
    <t>USD.821003118</t>
  </si>
  <si>
    <t>VND.821003121</t>
  </si>
  <si>
    <t>USD.821003123</t>
  </si>
  <si>
    <t>USD.821003124</t>
  </si>
  <si>
    <t>USD.821003131</t>
  </si>
  <si>
    <t>VND.821003131</t>
  </si>
  <si>
    <t>USD.821003132</t>
  </si>
  <si>
    <t>VND.821003132</t>
  </si>
  <si>
    <t>USD.821003133</t>
  </si>
  <si>
    <t>USD.821003134</t>
  </si>
  <si>
    <t>USD.821003141</t>
  </si>
  <si>
    <t>VND.821003141</t>
  </si>
  <si>
    <t>USD.821003142</t>
  </si>
  <si>
    <t>VND.821003142</t>
  </si>
  <si>
    <t>USD.821003143</t>
  </si>
  <si>
    <t>USD.821003144</t>
  </si>
  <si>
    <t>EUR.821003145</t>
  </si>
  <si>
    <t>USD.821003145</t>
  </si>
  <si>
    <t>AUD.821003146</t>
  </si>
  <si>
    <t>USD.821003146</t>
  </si>
  <si>
    <t>USD.821003161</t>
  </si>
  <si>
    <t>VND.821003161</t>
  </si>
  <si>
    <t>USD.821003162</t>
  </si>
  <si>
    <t>VND.821003162</t>
  </si>
  <si>
    <t>USD.821003163</t>
  </si>
  <si>
    <t>USD.821003164</t>
  </si>
  <si>
    <t>CAD.821003165</t>
  </si>
  <si>
    <t>DKK.821003165</t>
  </si>
  <si>
    <t>JPY.821003165</t>
  </si>
  <si>
    <t>NOK.821003165</t>
  </si>
  <si>
    <t>SEK.821003165</t>
  </si>
  <si>
    <t>USD.821003165</t>
  </si>
  <si>
    <t>CAD.821003166</t>
  </si>
  <si>
    <t>DKK.821003166</t>
  </si>
  <si>
    <t>JPY.821003166</t>
  </si>
  <si>
    <t>NOK.821003166</t>
  </si>
  <si>
    <t>SEK.821003166</t>
  </si>
  <si>
    <t>USD.821003166</t>
  </si>
  <si>
    <t>CAD.821003167</t>
  </si>
  <si>
    <t>JPY.821003167</t>
  </si>
  <si>
    <t>USD.821003167</t>
  </si>
  <si>
    <t>CAD.821003168</t>
  </si>
  <si>
    <t>JPY.821003168</t>
  </si>
  <si>
    <t>SGD.821003168</t>
  </si>
  <si>
    <t>USD.821003168</t>
  </si>
  <si>
    <t>SGD.821005001</t>
  </si>
  <si>
    <t>USD.821005001</t>
  </si>
  <si>
    <t>VND.821005001</t>
  </si>
  <si>
    <t>USD.821005002</t>
  </si>
  <si>
    <t>VND.821005002</t>
  </si>
  <si>
    <t>USD.821005003</t>
  </si>
  <si>
    <t>VND.821005003</t>
  </si>
  <si>
    <t>VND.821005004</t>
  </si>
  <si>
    <t>VND.821005103</t>
  </si>
  <si>
    <t>VND.821005104</t>
  </si>
  <si>
    <t>VND.821005303</t>
  </si>
  <si>
    <t>VND.821005304</t>
  </si>
  <si>
    <t>VND.821005503</t>
  </si>
  <si>
    <t>VND.821005504</t>
  </si>
  <si>
    <t>JPY.821006003</t>
  </si>
  <si>
    <t>JPY.821006004</t>
  </si>
  <si>
    <t>USD.821007001</t>
  </si>
  <si>
    <t>USD.821007002</t>
  </si>
  <si>
    <t>USD.821007007</t>
  </si>
  <si>
    <t>USD.821007008</t>
  </si>
  <si>
    <t>CAD.821009001</t>
  </si>
  <si>
    <t>CNY.821009001</t>
  </si>
  <si>
    <t>KRW.821009001</t>
  </si>
  <si>
    <t>KWD.821009001</t>
  </si>
  <si>
    <t>SEK.821009001</t>
  </si>
  <si>
    <t>CAD.821009002</t>
  </si>
  <si>
    <t>CHF.821009002</t>
  </si>
  <si>
    <t>CNY.821009002</t>
  </si>
  <si>
    <t>DKK.821009002</t>
  </si>
  <si>
    <t>KRW.821009002</t>
  </si>
  <si>
    <t>KWD.821009002</t>
  </si>
  <si>
    <t>NOK.821009002</t>
  </si>
  <si>
    <t>SEK.821009002</t>
  </si>
  <si>
    <t>USD.821009003</t>
  </si>
  <si>
    <t>VND.821009003</t>
  </si>
  <si>
    <t>VND.821009004</t>
  </si>
  <si>
    <t>AUD.821009005</t>
  </si>
  <si>
    <t>CAD.821009005</t>
  </si>
  <si>
    <t>CHF.821009005</t>
  </si>
  <si>
    <t>EUR.821009005</t>
  </si>
  <si>
    <t>GBP.821009005</t>
  </si>
  <si>
    <t>JPY.821009005</t>
  </si>
  <si>
    <t>SGD.821009005</t>
  </si>
  <si>
    <t>AUD.821009006</t>
  </si>
  <si>
    <t>CAD.821009006</t>
  </si>
  <si>
    <t>CHF.821009006</t>
  </si>
  <si>
    <t>GBP.821009006</t>
  </si>
  <si>
    <t>JPY.821009006</t>
  </si>
  <si>
    <t>SGD.821009006</t>
  </si>
  <si>
    <t>VND.821097002</t>
  </si>
  <si>
    <t>USD.821097003</t>
  </si>
  <si>
    <t>VND.821097003</t>
  </si>
  <si>
    <t>SGD.821097004</t>
  </si>
  <si>
    <t>USD.821097004</t>
  </si>
  <si>
    <t>VND.821097004</t>
  </si>
  <si>
    <t>USD.821098001</t>
  </si>
  <si>
    <t>VND.821098002</t>
  </si>
  <si>
    <t>USD.821098101</t>
  </si>
  <si>
    <t>USD.821098401</t>
  </si>
  <si>
    <t>VND.821098401</t>
  </si>
  <si>
    <t>USD.821098501</t>
  </si>
  <si>
    <t>VND.821098501</t>
  </si>
  <si>
    <t>USD.821101001</t>
  </si>
  <si>
    <t>USD.821201001</t>
  </si>
  <si>
    <t>INR.821201002</t>
  </si>
  <si>
    <t>USD.821201002</t>
  </si>
  <si>
    <t>INR.821201105</t>
  </si>
  <si>
    <t>INR.821201905</t>
  </si>
  <si>
    <t>USD.821201905</t>
  </si>
  <si>
    <t>INR.822002001</t>
  </si>
  <si>
    <t>VND.822006001</t>
  </si>
  <si>
    <t>VND.822305001</t>
  </si>
  <si>
    <t>VND.822598002</t>
  </si>
  <si>
    <t>VND.822702003</t>
  </si>
  <si>
    <t>USD.823001002</t>
  </si>
  <si>
    <t>VND.829702202</t>
  </si>
  <si>
    <t>EUR.829703001</t>
  </si>
  <si>
    <t>USD.829703001</t>
  </si>
  <si>
    <t>VND.829703001</t>
  </si>
  <si>
    <t>USD.829801002</t>
  </si>
  <si>
    <t>VND.829801002</t>
  </si>
  <si>
    <t>VND.829802001</t>
  </si>
  <si>
    <t>USD.829802002</t>
  </si>
  <si>
    <t>VND.829802002</t>
  </si>
  <si>
    <t>VND.829802003</t>
  </si>
  <si>
    <t>069</t>
  </si>
  <si>
    <t>JPY.811001006</t>
  </si>
  <si>
    <t>070</t>
  </si>
  <si>
    <t>VND.140290004</t>
  </si>
  <si>
    <t>R.quá s.dư-Nợ nghi ngờ -TC-q.hạn</t>
  </si>
  <si>
    <t>VND.140290022</t>
  </si>
  <si>
    <t>EUR.270201001</t>
  </si>
  <si>
    <t>071</t>
  </si>
  <si>
    <t>VND.811002013</t>
  </si>
  <si>
    <t>C.kết TT L/C trả chậm-PL vào nhóm 2</t>
  </si>
  <si>
    <t>VND.821002013</t>
  </si>
  <si>
    <t>072</t>
  </si>
  <si>
    <t>THB.220103001</t>
  </si>
  <si>
    <t>VND.280103001</t>
  </si>
  <si>
    <t>Thu KT TS xiết nợ,gán nợ,BĐ nợ</t>
  </si>
  <si>
    <t>CNY.250102001</t>
  </si>
  <si>
    <t>GBP.811001006</t>
  </si>
  <si>
    <t>VND.811001016</t>
  </si>
  <si>
    <t>CAD.812801001</t>
  </si>
  <si>
    <t>GBP.821001006</t>
  </si>
  <si>
    <t>VND.821001016</t>
  </si>
  <si>
    <t>CAD.822801001</t>
  </si>
  <si>
    <t>073</t>
  </si>
  <si>
    <t>VND.140503001</t>
  </si>
  <si>
    <t>Nợ trong hạn - Chiết khấu GTCG - VND - trong nước</t>
  </si>
  <si>
    <t>GBP.170310012</t>
  </si>
  <si>
    <t>VND.185002998</t>
  </si>
  <si>
    <t>Các khoản phạt khác</t>
  </si>
  <si>
    <t>GBP.810502001</t>
  </si>
  <si>
    <t>074</t>
  </si>
  <si>
    <t>KRW.811001001</t>
  </si>
  <si>
    <t>KRW.821001001</t>
  </si>
  <si>
    <t>075</t>
  </si>
  <si>
    <t>VND.814001001</t>
  </si>
  <si>
    <t>VND.824001001</t>
  </si>
  <si>
    <t>076</t>
  </si>
  <si>
    <t>VND.185001100</t>
  </si>
  <si>
    <t>Tài sản thiếu chờ xử lý</t>
  </si>
  <si>
    <t>077</t>
  </si>
  <si>
    <t>USD.110301001</t>
  </si>
  <si>
    <t>078</t>
  </si>
  <si>
    <t>CNY.220101002</t>
  </si>
  <si>
    <t>CNY.260111001</t>
  </si>
  <si>
    <t>TGTT của CN-mở tại TW-SGD</t>
  </si>
  <si>
    <t>VND.430501003</t>
  </si>
  <si>
    <t>Thu bảo quản tài sản - GTGT 10%</t>
  </si>
  <si>
    <t>VND.811002124</t>
  </si>
  <si>
    <t>Bảo lãnh TT-phân loại vào nhóm 4</t>
  </si>
  <si>
    <t>VND.811002145</t>
  </si>
  <si>
    <t>BL dự thầu-phân loại vào nhóm 5</t>
  </si>
  <si>
    <t>VND.821002124</t>
  </si>
  <si>
    <t>VND.821002145</t>
  </si>
  <si>
    <t>VND.822010001</t>
  </si>
  <si>
    <t>079</t>
  </si>
  <si>
    <t>VND.150503998</t>
  </si>
  <si>
    <t>VND.150603001</t>
  </si>
  <si>
    <t>080</t>
  </si>
  <si>
    <t>081</t>
  </si>
  <si>
    <t>EUR.220201001</t>
  </si>
  <si>
    <t>082</t>
  </si>
  <si>
    <t>HKD.270310012</t>
  </si>
  <si>
    <t>083</t>
  </si>
  <si>
    <t>084</t>
  </si>
  <si>
    <t>085</t>
  </si>
  <si>
    <t>SGD.220102002</t>
  </si>
  <si>
    <t>AUD.811001013</t>
  </si>
  <si>
    <t>GBP.811001013</t>
  </si>
  <si>
    <t>GBP.811001015</t>
  </si>
  <si>
    <t>AUD.821001013</t>
  </si>
  <si>
    <t>GBP.821001013</t>
  </si>
  <si>
    <t>GBP.821001015</t>
  </si>
  <si>
    <t>086</t>
  </si>
  <si>
    <t>087</t>
  </si>
  <si>
    <t>VND.430301202</t>
  </si>
  <si>
    <t>088</t>
  </si>
  <si>
    <t>VND.140501001</t>
  </si>
  <si>
    <t>089</t>
  </si>
  <si>
    <t>VND.150504004</t>
  </si>
  <si>
    <t>090</t>
  </si>
  <si>
    <t>VND.270407004</t>
  </si>
  <si>
    <t>TG TT thẻ với trung tâm thẻ-Amex</t>
  </si>
  <si>
    <t>VND.810504001</t>
  </si>
  <si>
    <t>VND.820504001</t>
  </si>
  <si>
    <t>091</t>
  </si>
  <si>
    <t>KRW.170310014</t>
  </si>
  <si>
    <t>CHF.220103003</t>
  </si>
  <si>
    <t>JPY.270310101</t>
  </si>
  <si>
    <t>KRW.811003002</t>
  </si>
  <si>
    <t>JPY.811001016</t>
  </si>
  <si>
    <t>JPY.821001016</t>
  </si>
  <si>
    <t>KRW.821003002</t>
  </si>
  <si>
    <t>CAD.822303001</t>
  </si>
  <si>
    <t>092</t>
  </si>
  <si>
    <t>USD.270302007</t>
  </si>
  <si>
    <t>093</t>
  </si>
  <si>
    <t>094</t>
  </si>
  <si>
    <t>095</t>
  </si>
  <si>
    <t>CNY.110101004</t>
  </si>
  <si>
    <t>CNY.120401135</t>
  </si>
  <si>
    <t>Agricultural Bk of China QuangTay</t>
  </si>
  <si>
    <t>CNY.120401201</t>
  </si>
  <si>
    <t>Yunan Rural Credit Union Of</t>
  </si>
  <si>
    <t>VND.140290003</t>
  </si>
  <si>
    <t>R.quá s.dư-Nợ dưới tc -TC-q.hạn</t>
  </si>
  <si>
    <t>VND.140290023</t>
  </si>
  <si>
    <t>VND.140290024</t>
  </si>
  <si>
    <t>CNY.220101003</t>
  </si>
  <si>
    <t>CNY.272001002</t>
  </si>
  <si>
    <t>096</t>
  </si>
  <si>
    <t>HKD.819901001</t>
  </si>
  <si>
    <t>VND.822302002</t>
  </si>
  <si>
    <t>097</t>
  </si>
  <si>
    <t>098</t>
  </si>
  <si>
    <t>CNY.120401202</t>
  </si>
  <si>
    <t>Guangxi Beibu Gulf Bank</t>
  </si>
  <si>
    <t>CNY.210201001</t>
  </si>
  <si>
    <t>CNY.220103001</t>
  </si>
  <si>
    <t>CNY.270301013</t>
  </si>
  <si>
    <t>CNY.270301014</t>
  </si>
  <si>
    <t>CNY.811003001</t>
  </si>
  <si>
    <t>CNY.821003001</t>
  </si>
  <si>
    <t>099</t>
  </si>
  <si>
    <t>VND.811001004</t>
  </si>
  <si>
    <t>VND.821001004</t>
  </si>
  <si>
    <t>100</t>
  </si>
  <si>
    <t>101</t>
  </si>
  <si>
    <t>102</t>
  </si>
  <si>
    <t>103</t>
  </si>
  <si>
    <t>104</t>
  </si>
  <si>
    <t>USD.140501908</t>
  </si>
  <si>
    <t>Nợ quá hạn - Chiết khấu GTCG - FCY - trong nước</t>
  </si>
  <si>
    <t>105</t>
  </si>
  <si>
    <t>106</t>
  </si>
  <si>
    <t>VND.110103994</t>
  </si>
  <si>
    <t>TM  tại hộp Casette ATM_kho TC 1</t>
  </si>
  <si>
    <t>VND.110103996</t>
  </si>
  <si>
    <t>TM Cassette  ATM_Kho trung chuyển 2</t>
  </si>
  <si>
    <t>VND.110103085</t>
  </si>
  <si>
    <t>Tiền mặt tại máy ATM số 85</t>
  </si>
  <si>
    <t>VND.110103086</t>
  </si>
  <si>
    <t>Tiền mặt tại máy ATM số 86</t>
  </si>
  <si>
    <t>VND.110103087</t>
  </si>
  <si>
    <t>Tiền mặt tại máy ATM số 87</t>
  </si>
  <si>
    <t>VND.110103088</t>
  </si>
  <si>
    <t>Tiền mặt tại máy ATM số 88</t>
  </si>
  <si>
    <t>VND.110103090</t>
  </si>
  <si>
    <t>Tiền mặt tại máy ATM số 90</t>
  </si>
  <si>
    <t>VND.110103097</t>
  </si>
  <si>
    <t>Tiền mặt tại máy ATM số 97</t>
  </si>
  <si>
    <t>VND.110103098</t>
  </si>
  <si>
    <t>Tiền mặt tại máy ATM số 98</t>
  </si>
  <si>
    <t>VND.110103099</t>
  </si>
  <si>
    <t>Tiền mặt tại máy ATM số 99</t>
  </si>
  <si>
    <t>VND.110103100</t>
  </si>
  <si>
    <t>Tiền mặt tại máy ATM số 100</t>
  </si>
  <si>
    <t>VND.110103102</t>
  </si>
  <si>
    <t>Tiền mặt tại máy ATM số 102</t>
  </si>
  <si>
    <t>VND.110103103</t>
  </si>
  <si>
    <t>Tiền mặt tại máy ATM số 103</t>
  </si>
  <si>
    <t>VND.110103104</t>
  </si>
  <si>
    <t>Tiền mặt tại máy ATM số 104</t>
  </si>
  <si>
    <t>VND.110103105</t>
  </si>
  <si>
    <t>Tiền mặt tại máy ATM số 105</t>
  </si>
  <si>
    <t>VND.110103106</t>
  </si>
  <si>
    <t>Tiền mặt tại máy ATM số 106</t>
  </si>
  <si>
    <t>VND.110103107</t>
  </si>
  <si>
    <t>Tiền mặt tại máy ATM số 107</t>
  </si>
  <si>
    <t>VND.110103108</t>
  </si>
  <si>
    <t>Tiền mặt tại máy ATM số 108</t>
  </si>
  <si>
    <t>VND.110103109</t>
  </si>
  <si>
    <t>Tiền mặt tại máy ATM số 109</t>
  </si>
  <si>
    <t>VND.110103110</t>
  </si>
  <si>
    <t>Tiền mặt tại máy ATM số 110</t>
  </si>
  <si>
    <t>VND.110103111</t>
  </si>
  <si>
    <t>Tiền mặt tại máy ATM số 111</t>
  </si>
  <si>
    <t>VND.110103112</t>
  </si>
  <si>
    <t>Tiền mặt tại máy ATM số 112</t>
  </si>
  <si>
    <t>VND.110103113</t>
  </si>
  <si>
    <t>Tiền mặt tại máy ATM số 113</t>
  </si>
  <si>
    <t>VND.110103115</t>
  </si>
  <si>
    <t>Tiền mặt tại máy ATM số 115</t>
  </si>
  <si>
    <t>VND.110103116</t>
  </si>
  <si>
    <t>Tiền mặt tại máy ATM số 116</t>
  </si>
  <si>
    <t>VND.110103117</t>
  </si>
  <si>
    <t>Tiền mặt tại máy ATM số 117</t>
  </si>
  <si>
    <t>VND.110103118</t>
  </si>
  <si>
    <t>Tiền mặt tại máy ATM số 118</t>
  </si>
  <si>
    <t>VND.110103119</t>
  </si>
  <si>
    <t>Tiền mặt tại máy ATM số 119</t>
  </si>
  <si>
    <t>VND.110103120</t>
  </si>
  <si>
    <t>Tiền mặt tại máy ATM số 120</t>
  </si>
  <si>
    <t>VND.110103121</t>
  </si>
  <si>
    <t>Tiền mặt tại máy ATM số 121</t>
  </si>
  <si>
    <t>VND.110103122</t>
  </si>
  <si>
    <t>Tiền mặt tại máy ATM số 122</t>
  </si>
  <si>
    <t>VND.110103123</t>
  </si>
  <si>
    <t>Tiền mặt tại máy ATM số 123</t>
  </si>
  <si>
    <t>VND.110103124</t>
  </si>
  <si>
    <t>Tiền mặt tại máy ATM số 124</t>
  </si>
  <si>
    <t>VND.110103125</t>
  </si>
  <si>
    <t>Tiền mặt tại máy ATM số 125</t>
  </si>
  <si>
    <t>VND.110103126</t>
  </si>
  <si>
    <t>Tiền mặt tại máy ATM số 126</t>
  </si>
  <si>
    <t>VND.110103127</t>
  </si>
  <si>
    <t>Tiền mặt tại máy ATM số 127</t>
  </si>
  <si>
    <t>VND.110103128</t>
  </si>
  <si>
    <t>Tiền mặt tại máy ATM số 128</t>
  </si>
  <si>
    <t>VND.110103129</t>
  </si>
  <si>
    <t>Tiền mặt tại máy ATM số 129</t>
  </si>
  <si>
    <t>VND.110103132</t>
  </si>
  <si>
    <t>Tiền mặt tại máy ATM số 132</t>
  </si>
  <si>
    <t>VND.110103133</t>
  </si>
  <si>
    <t>Tiền mặt tại máy ATM số 133</t>
  </si>
  <si>
    <t>VND.110103134</t>
  </si>
  <si>
    <t>Tiền mặt tại máy ATM số 134</t>
  </si>
  <si>
    <t>VND.110103135</t>
  </si>
  <si>
    <t>Tiền mặt tại máy ATM số 135</t>
  </si>
  <si>
    <t>VND.110103136</t>
  </si>
  <si>
    <t>Tiền mặt tại máy ATM số 136</t>
  </si>
  <si>
    <t>VND.110103137</t>
  </si>
  <si>
    <t>Tiền mặt tại máy ATM số 137</t>
  </si>
  <si>
    <t>VND.110103138</t>
  </si>
  <si>
    <t>Tiền mặt tại máy ATM số 138</t>
  </si>
  <si>
    <t>VND.110103139</t>
  </si>
  <si>
    <t>Tiền mặt tại máy ATM số 139</t>
  </si>
  <si>
    <t>VND.110103140</t>
  </si>
  <si>
    <t>Tiền mặt tại máy ATM số 140</t>
  </si>
  <si>
    <t>VND.110103141</t>
  </si>
  <si>
    <t>Tiền mặt tại máy ATM số 141</t>
  </si>
  <si>
    <t>VND.110103142</t>
  </si>
  <si>
    <t>Tiền mặt tại máy ATM số 142</t>
  </si>
  <si>
    <t>VND.110103143</t>
  </si>
  <si>
    <t>Tiền mặt tại máy ATM số 143</t>
  </si>
  <si>
    <t>VND.110103144</t>
  </si>
  <si>
    <t>Tiền mặt tại máy ATM số 144</t>
  </si>
  <si>
    <t>VND.110103145</t>
  </si>
  <si>
    <t>Tiền mặt tại máy ATM số 145</t>
  </si>
  <si>
    <t>VND.110103146</t>
  </si>
  <si>
    <t>Tiền mặt tại máy ATM số 146</t>
  </si>
  <si>
    <t>VND.110103147</t>
  </si>
  <si>
    <t>Tiền mặt tại máy ATM số 147</t>
  </si>
  <si>
    <t>VND.110103148</t>
  </si>
  <si>
    <t>Tiền mặt tại máy ATM số 148</t>
  </si>
  <si>
    <t>VND.110103149</t>
  </si>
  <si>
    <t>Tiền mặt tại máy ATM số 149</t>
  </si>
  <si>
    <t>VND.110103150</t>
  </si>
  <si>
    <t>Tiền mặt tại máy ATM số 150</t>
  </si>
  <si>
    <t>VND.110103151</t>
  </si>
  <si>
    <t>Tiền mặt tại máy ATM số 151</t>
  </si>
  <si>
    <t>VND.110103152</t>
  </si>
  <si>
    <t>Tiền mặt tại máy ATM số 152</t>
  </si>
  <si>
    <t>VND.110103153</t>
  </si>
  <si>
    <t>Tiền mặt tại máy ATM số 153</t>
  </si>
  <si>
    <t>VND.110103154</t>
  </si>
  <si>
    <t>Tiền mặt tại máy ATM số 154</t>
  </si>
  <si>
    <t>VND.110103155</t>
  </si>
  <si>
    <t>Tiền mặt tại máy ATM số 155</t>
  </si>
  <si>
    <t>VND.110103156</t>
  </si>
  <si>
    <t>Tiền mặt tại máy ATM số 156</t>
  </si>
  <si>
    <t>VND.110103157</t>
  </si>
  <si>
    <t>Tiền mặt tại máy ATM số 157</t>
  </si>
  <si>
    <t>VND.110103158</t>
  </si>
  <si>
    <t>Tiền mặt tại máy ATM số 158</t>
  </si>
  <si>
    <t>VND.110103159</t>
  </si>
  <si>
    <t>Tiền mặt tại máy ATM số 159</t>
  </si>
  <si>
    <t>VND.110103161</t>
  </si>
  <si>
    <t>Tiền mặt tại máy ATM số 161</t>
  </si>
  <si>
    <t>VND.110103162</t>
  </si>
  <si>
    <t>Tiền mặt tại máy ATM số 162</t>
  </si>
  <si>
    <t>VND.110103163</t>
  </si>
  <si>
    <t>Tiền mặt tại máy ATM số 163</t>
  </si>
  <si>
    <t>VND.110103164</t>
  </si>
  <si>
    <t>Tiền mặt tại máy ATM số 164</t>
  </si>
  <si>
    <t>VND.110103165</t>
  </si>
  <si>
    <t>Tiền mặt tại máy ATM số 165</t>
  </si>
  <si>
    <t>VND.110103166</t>
  </si>
  <si>
    <t>Tiền mặt tại máy ATM số 166</t>
  </si>
  <si>
    <t>VND.110103167</t>
  </si>
  <si>
    <t>Tiền mặt tại máy ATM số 167</t>
  </si>
  <si>
    <t>VND.110103168</t>
  </si>
  <si>
    <t>Tiền mặt tại máy ATM số 168</t>
  </si>
  <si>
    <t>VND.110103169</t>
  </si>
  <si>
    <t>Tiền mặt tại máy ATM số 169</t>
  </si>
  <si>
    <t>VND.110103170</t>
  </si>
  <si>
    <t>Tiền mặt tại máy ATM số 170</t>
  </si>
  <si>
    <t>VND.110103171</t>
  </si>
  <si>
    <t>Tiền mặt tại máy ATM số 171</t>
  </si>
  <si>
    <t>VND.110103172</t>
  </si>
  <si>
    <t>Tiền mặt tại máy ATM số 172</t>
  </si>
  <si>
    <t>VND.110103173</t>
  </si>
  <si>
    <t>Tiền mặt tại máy ATM số 173</t>
  </si>
  <si>
    <t>VND.110103174</t>
  </si>
  <si>
    <t>Tiền mặt tại máy ATM số 174</t>
  </si>
  <si>
    <t>VND.110103175</t>
  </si>
  <si>
    <t>Tiền mặt tại máy ATM số 175</t>
  </si>
  <si>
    <t>VND.110103176</t>
  </si>
  <si>
    <t>Tiền mặt tại máy ATM số 176</t>
  </si>
  <si>
    <t>VND.110103177</t>
  </si>
  <si>
    <t>Tiền mặt tại máy ATM số 177</t>
  </si>
  <si>
    <t>VND.110103178</t>
  </si>
  <si>
    <t>Tiền mặt tại máy ATM số 178</t>
  </si>
  <si>
    <t>VND.110103179</t>
  </si>
  <si>
    <t>Tiền mặt tại máy ATM số 179</t>
  </si>
  <si>
    <t>VND.110103180</t>
  </si>
  <si>
    <t>Tiền mặt tại máy ATM số 180</t>
  </si>
  <si>
    <t>VND.110103181</t>
  </si>
  <si>
    <t>Tiền mặt tại máy ATM số 181</t>
  </si>
  <si>
    <t>VND.110103182</t>
  </si>
  <si>
    <t>Tiền mặt tại máy ATM số 182</t>
  </si>
  <si>
    <t>VND.110103183</t>
  </si>
  <si>
    <t>Tiền mặt tại máy ATM số 183</t>
  </si>
  <si>
    <t>VND.110103184</t>
  </si>
  <si>
    <t>Tiền mặt tại máy ATM số 184</t>
  </si>
  <si>
    <t>VND.110103185</t>
  </si>
  <si>
    <t>Tiền mặt tại máy ATM số 185</t>
  </si>
  <si>
    <t>VND.110103186</t>
  </si>
  <si>
    <t>Tiền mặt tại máy ATM số 186</t>
  </si>
  <si>
    <t>VND.110103188</t>
  </si>
  <si>
    <t>Tiền mặt tại máy ATM số 188</t>
  </si>
  <si>
    <t>VND.110103189</t>
  </si>
  <si>
    <t>Tiền mặt tại máy ATM số 189</t>
  </si>
  <si>
    <t>VND.110103192</t>
  </si>
  <si>
    <t>Tiền mặt tại máy ATM số 192</t>
  </si>
  <si>
    <t>VND.110103195</t>
  </si>
  <si>
    <t>Tiền mặt tại máy ATM số 195</t>
  </si>
  <si>
    <t>VND.110103196</t>
  </si>
  <si>
    <t>Tiền mặt tại máy ATM số 196</t>
  </si>
  <si>
    <t>VND.110103197</t>
  </si>
  <si>
    <t>Tiền mặt tại máy ATM số 197</t>
  </si>
  <si>
    <t>VND.110103199</t>
  </si>
  <si>
    <t>Tiền mặt tại máy ATM số 199</t>
  </si>
  <si>
    <t>VND.110103201</t>
  </si>
  <si>
    <t>Tiền mặt tại máy ATM số 201</t>
  </si>
  <si>
    <t>VND.110103202</t>
  </si>
  <si>
    <t>Tiền mặt tại máy ATM số 202</t>
  </si>
  <si>
    <t>VND.110103203</t>
  </si>
  <si>
    <t>Tiền mặt tại máy ATM số 203</t>
  </si>
  <si>
    <t>VND.110103204</t>
  </si>
  <si>
    <t>Tiền mặt tại máy ATM số 204</t>
  </si>
  <si>
    <t>VND.110103207</t>
  </si>
  <si>
    <t>Tiền mặt tại máy ATM số 207</t>
  </si>
  <si>
    <t>VND.110103208</t>
  </si>
  <si>
    <t>Tiền mặt tại máy ATM số 208</t>
  </si>
  <si>
    <t>VND.110103209</t>
  </si>
  <si>
    <t>Tiền mặt tại máy ATM số 209</t>
  </si>
  <si>
    <t>VND.110103210</t>
  </si>
  <si>
    <t>Tiền mặt tại máy ATM số 210</t>
  </si>
  <si>
    <t>VND.110103211</t>
  </si>
  <si>
    <t>Tiền mặt tại máy ATM số 211</t>
  </si>
  <si>
    <t>VND.110103212</t>
  </si>
  <si>
    <t>Tiền mặt tại máy ATM số 212</t>
  </si>
  <si>
    <t>VND.110103213</t>
  </si>
  <si>
    <t>Tiền mặt tại máy ATM số 213</t>
  </si>
  <si>
    <t>VND.110103214</t>
  </si>
  <si>
    <t>Tiền mặt tại máy ATM số 214</t>
  </si>
  <si>
    <t>VND.110103215</t>
  </si>
  <si>
    <t>Tiền mặt tại máy ATM số 215</t>
  </si>
  <si>
    <t>VND.110103216</t>
  </si>
  <si>
    <t>Tiền mặt tại máy ATM số 216</t>
  </si>
  <si>
    <t>VND.110103217</t>
  </si>
  <si>
    <t>Tiền mặt tại máy ATM số 217</t>
  </si>
  <si>
    <t>VND.110103218</t>
  </si>
  <si>
    <t>Tiền mặt tại máy ATM số 218</t>
  </si>
  <si>
    <t>VND.110103220</t>
  </si>
  <si>
    <t>Tiền mặt tại máy ATM số 220</t>
  </si>
  <si>
    <t>VND.110103221</t>
  </si>
  <si>
    <t>Tiền mặt tại máy ATM số 221</t>
  </si>
  <si>
    <t>VND.110103222</t>
  </si>
  <si>
    <t>Tiền mặt tại máy ATM số 222</t>
  </si>
  <si>
    <t>VND.110103223</t>
  </si>
  <si>
    <t>Tiền mặt tại máy ATM số 223</t>
  </si>
  <si>
    <t>VND.110103224</t>
  </si>
  <si>
    <t>Tiền mặt tại máy ATM số 224</t>
  </si>
  <si>
    <t>VND.110103225</t>
  </si>
  <si>
    <t>Tiền mặt tại máy ATM số 225</t>
  </si>
  <si>
    <t>VND.110103226</t>
  </si>
  <si>
    <t>Tiền mặt tại máy ATM số 226</t>
  </si>
  <si>
    <t>VND.110103227</t>
  </si>
  <si>
    <t>Tiền mặt tại máy ATM số 227</t>
  </si>
  <si>
    <t>VND.110103228</t>
  </si>
  <si>
    <t>Tiền mặt tại máy ATM số 228</t>
  </si>
  <si>
    <t>VND.110103229</t>
  </si>
  <si>
    <t>Tiền mặt tại máy ATM số 229</t>
  </si>
  <si>
    <t>VND.110103230</t>
  </si>
  <si>
    <t>Tiền mặt tại máy ATM số 230</t>
  </si>
  <si>
    <t>VND.110103231</t>
  </si>
  <si>
    <t>Tiền mặt tại máy ATM số 231</t>
  </si>
  <si>
    <t>VND.110103232</t>
  </si>
  <si>
    <t>Tiền mặt tại máy ATM số 232</t>
  </si>
  <si>
    <t>VND.110103233</t>
  </si>
  <si>
    <t>Tiền mặt tại máy ATM số 233</t>
  </si>
  <si>
    <t>VND.110103234</t>
  </si>
  <si>
    <t>Tiền mặt tại máy ATM số 234</t>
  </si>
  <si>
    <t>VND.110103235</t>
  </si>
  <si>
    <t>Tiền mặt tại máy ATM số 235</t>
  </si>
  <si>
    <t>VND.110103236</t>
  </si>
  <si>
    <t>Tiền mặt tại máy ATM số 236</t>
  </si>
  <si>
    <t>VND.110103237</t>
  </si>
  <si>
    <t>Tiền mặt tại máy ATM số 237</t>
  </si>
  <si>
    <t>VND.110103238</t>
  </si>
  <si>
    <t>Tiền mặt tại máy ATM số 238</t>
  </si>
  <si>
    <t>VND.110103240</t>
  </si>
  <si>
    <t>Tiền mặt tại máy ATM số 240</t>
  </si>
  <si>
    <t>VND.110103241</t>
  </si>
  <si>
    <t>Tiền mặt tại máy ATM số 241</t>
  </si>
  <si>
    <t>VND.110103242</t>
  </si>
  <si>
    <t>Tiền mặt tại máy ATM số 242</t>
  </si>
  <si>
    <t>VND.110103243</t>
  </si>
  <si>
    <t>Tiền mặt tại máy ATM số 243</t>
  </si>
  <si>
    <t>VND.110103244</t>
  </si>
  <si>
    <t>Tiền mặt tại máy ATM số 244</t>
  </si>
  <si>
    <t>VND.110103245</t>
  </si>
  <si>
    <t>Tiền mặt tại máy ATM số 245</t>
  </si>
  <si>
    <t>VND.110103246</t>
  </si>
  <si>
    <t>Tiền mặt tại máy ATM số 246</t>
  </si>
  <si>
    <t>VND.110103247</t>
  </si>
  <si>
    <t>Tiền mặt tại máy ATM số 247</t>
  </si>
  <si>
    <t>VND.110103248</t>
  </si>
  <si>
    <t>Tiền mặt tại máy ATM số 248</t>
  </si>
  <si>
    <t>VND.110103249</t>
  </si>
  <si>
    <t>Tiền mặt tại máy ATM số 249</t>
  </si>
  <si>
    <t>VND.110103250</t>
  </si>
  <si>
    <t>Tiền mặt tại máy ATM số 250</t>
  </si>
  <si>
    <t>VND.110103263</t>
  </si>
  <si>
    <t>Tiền mặt tại máy ATM số 263</t>
  </si>
  <si>
    <t>VND.110103264</t>
  </si>
  <si>
    <t>Tiền mặt tại máy ATM số 264</t>
  </si>
  <si>
    <t>VND.110103267</t>
  </si>
  <si>
    <t>Tiền mặt tại máy ATM số 267</t>
  </si>
  <si>
    <t>VND.110103268</t>
  </si>
  <si>
    <t>Tiền mặt tại máy ATM số 268</t>
  </si>
  <si>
    <t>VND.110103269</t>
  </si>
  <si>
    <t>Tiền mặt tại máy ATM số 269</t>
  </si>
  <si>
    <t>VND.110103270</t>
  </si>
  <si>
    <t>Tiền mặt tại máy ATM số 270</t>
  </si>
  <si>
    <t>VND.110103271</t>
  </si>
  <si>
    <t>Tiền mặt tại máy ATM số 271</t>
  </si>
  <si>
    <t>VND.110103272</t>
  </si>
  <si>
    <t>Tiền mặt tại máy ATM số 272</t>
  </si>
  <si>
    <t>VND.110103277</t>
  </si>
  <si>
    <t>Tiền mặt tại máy ATM số 277</t>
  </si>
  <si>
    <t>VND.110103279</t>
  </si>
  <si>
    <t>Tiền mặt tại máy ATM số 279</t>
  </si>
  <si>
    <t>VND.110103281</t>
  </si>
  <si>
    <t>Tiền mặt tại máy ATM số 281</t>
  </si>
  <si>
    <t>VND.110103282</t>
  </si>
  <si>
    <t>Tiền mặt tại máy ATM số 282</t>
  </si>
  <si>
    <t>VND.110103283</t>
  </si>
  <si>
    <t>Tiền mặt tại máy ATM số 283</t>
  </si>
  <si>
    <t>VND.110103284</t>
  </si>
  <si>
    <t>Tiền mặt tại máy ATM số 284</t>
  </si>
  <si>
    <t>VND.110103285</t>
  </si>
  <si>
    <t>Tiền mặt tại máy ATM số 285</t>
  </si>
  <si>
    <t>VND.110103286</t>
  </si>
  <si>
    <t>Tiền mặt tại máy ATM số 286</t>
  </si>
  <si>
    <t>VND.110103287</t>
  </si>
  <si>
    <t>Tiền mặt tại máy ATM số 287</t>
  </si>
  <si>
    <t>VND.110103288</t>
  </si>
  <si>
    <t>Tiền mặt tại máy ATM số 288</t>
  </si>
  <si>
    <t>VND.110103289</t>
  </si>
  <si>
    <t>Tiền mặt tại máy ATM số 289</t>
  </si>
  <si>
    <t>VND.110103290</t>
  </si>
  <si>
    <t>Tiền mặt tại máy ATM số 290</t>
  </si>
  <si>
    <t>VND.110103291</t>
  </si>
  <si>
    <t>Tiền mặt tại máy ATM số 291</t>
  </si>
  <si>
    <t>VND.110103292</t>
  </si>
  <si>
    <t>VND.110103301</t>
  </si>
  <si>
    <t>Tiền mặt tại máy ATM số 301</t>
  </si>
  <si>
    <t>VND.110103302</t>
  </si>
  <si>
    <t>Tiền mặt tại máy ATM số 302</t>
  </si>
  <si>
    <t>VND.110103303</t>
  </si>
  <si>
    <t>Tiền mặt tại máy ATM số 303</t>
  </si>
  <si>
    <t>VND.110103304</t>
  </si>
  <si>
    <t>Tiền mặt tại máy ATM số 304</t>
  </si>
  <si>
    <t>VND.110103305</t>
  </si>
  <si>
    <t>Tiền mặt tại máy ATM số 305</t>
  </si>
  <si>
    <t>VND.110103306</t>
  </si>
  <si>
    <t>Tiền mặt tại máy ATM số 306</t>
  </si>
  <si>
    <t>VND.110103307</t>
  </si>
  <si>
    <t>Tiền mặt tại máy ATM số 307</t>
  </si>
  <si>
    <t>VND.110103308</t>
  </si>
  <si>
    <t>Tiền mặt tại máy ATM số 308</t>
  </si>
  <si>
    <t>VND.110103309</t>
  </si>
  <si>
    <t>Tiền mặt tại máy ATM số 309</t>
  </si>
  <si>
    <t>VND.110103310</t>
  </si>
  <si>
    <t>Tiền mặt tại máy ATM số 310</t>
  </si>
  <si>
    <t>VND.110103311</t>
  </si>
  <si>
    <t>VND.110103312</t>
  </si>
  <si>
    <t>VND.110103313</t>
  </si>
  <si>
    <t>Tiền mặt tại máy ATM số 313</t>
  </si>
  <si>
    <t>VND.110103314</t>
  </si>
  <si>
    <t>VND.110103315</t>
  </si>
  <si>
    <t>VND.110103341</t>
  </si>
  <si>
    <t>Tiền mặt tại máy ATM số 341</t>
  </si>
  <si>
    <t>VND.110103342</t>
  </si>
  <si>
    <t>Tiền mặt tại máy ATM số 342</t>
  </si>
  <si>
    <t>VND.110103343</t>
  </si>
  <si>
    <t>Tiền mặt tại máy ATM số 343</t>
  </si>
  <si>
    <t>VND.110103344</t>
  </si>
  <si>
    <t>Tiền mặt tại máy ATM số 344</t>
  </si>
  <si>
    <t>VND.110103347</t>
  </si>
  <si>
    <t>Tiền mặt tại máy ATM số 347</t>
  </si>
  <si>
    <t>VND.110103348</t>
  </si>
  <si>
    <t>Tiền mặt tại máy ATM số 348</t>
  </si>
  <si>
    <t>VND.110103349</t>
  </si>
  <si>
    <t>Tiền mặt tại máy ATM số 349</t>
  </si>
  <si>
    <t>VND.110103350</t>
  </si>
  <si>
    <t>Tiền mặt tại máy ATM số 350</t>
  </si>
  <si>
    <t>VND.110103351</t>
  </si>
  <si>
    <t>Tiền mặt tại máy ATM số 351</t>
  </si>
  <si>
    <t>VND.110103352</t>
  </si>
  <si>
    <t>Tiền mặt tại máy ATM số 352</t>
  </si>
  <si>
    <t>VND.110103353</t>
  </si>
  <si>
    <t>Tiền mặt tại máy ATM số 353</t>
  </si>
  <si>
    <t>VND.110103354</t>
  </si>
  <si>
    <t>Tiền mặt tại máy ATM số 354</t>
  </si>
  <si>
    <t>VND.110103355</t>
  </si>
  <si>
    <t>Tiền mặt tại máy ATM số 355</t>
  </si>
  <si>
    <t>VND.110103356</t>
  </si>
  <si>
    <t>Tiền mặt tại máy ATM số 356</t>
  </si>
  <si>
    <t>VND.110103357</t>
  </si>
  <si>
    <t>Tiền mặt tại máy ATM số 357</t>
  </si>
  <si>
    <t>VND.110103358</t>
  </si>
  <si>
    <t>Tiền mặt tại máy ATM số 358</t>
  </si>
  <si>
    <t>VND.110103359</t>
  </si>
  <si>
    <t>Tiền mặt tại máy ATM số 359</t>
  </si>
  <si>
    <t>VND.110103360</t>
  </si>
  <si>
    <t>Tiền mặt tại máy ATM số 360</t>
  </si>
  <si>
    <t>VND.110103361</t>
  </si>
  <si>
    <t>Tiền mặt tại máy ATM số 361</t>
  </si>
  <si>
    <t>VND.110103362</t>
  </si>
  <si>
    <t>Tiền mặt tại máy ATM số 362</t>
  </si>
  <si>
    <t>VND.110103363</t>
  </si>
  <si>
    <t>Tiền mặt tại máy ATM số 363</t>
  </si>
  <si>
    <t>VND.110103364</t>
  </si>
  <si>
    <t>Tiền mặt tại máy ATM số 364</t>
  </si>
  <si>
    <t>VND.110103365</t>
  </si>
  <si>
    <t>Tiền mặt tại máy ATM số 365</t>
  </si>
  <si>
    <t>VND.110103366</t>
  </si>
  <si>
    <t>Tiền mặt tại máy ATM số 366</t>
  </si>
  <si>
    <t>VND.110103367</t>
  </si>
  <si>
    <t>Tiền mặt tại máy ATM số 367</t>
  </si>
  <si>
    <t>VND.110103368</t>
  </si>
  <si>
    <t>Tiền mặt tại máy ATM số 368</t>
  </si>
  <si>
    <t>VND.110103369</t>
  </si>
  <si>
    <t>Tiền mặt tại máy ATM số 369</t>
  </si>
  <si>
    <t>VND.110103370</t>
  </si>
  <si>
    <t>Tiền mặt tại máy ATM số 370</t>
  </si>
  <si>
    <t>VND.110103371</t>
  </si>
  <si>
    <t>Tiền mặt tại máy ATM số 371</t>
  </si>
  <si>
    <t>VND.110103372</t>
  </si>
  <si>
    <t>Tiền mặt tại máy ATM số 372</t>
  </si>
  <si>
    <t>VND.110103373</t>
  </si>
  <si>
    <t>Tiền mặt tại máy ATM số 373</t>
  </si>
  <si>
    <t>VND.110103374</t>
  </si>
  <si>
    <t>Tiền mặt tại máy ATM số 374</t>
  </si>
  <si>
    <t>VND.110103375</t>
  </si>
  <si>
    <t>Tiền mặt tại máy ATM số 375</t>
  </si>
  <si>
    <t>VND.110103376</t>
  </si>
  <si>
    <t>Tiền mặt tại máy ATM số 376</t>
  </si>
  <si>
    <t>VND.110103377</t>
  </si>
  <si>
    <t>Tiền mặt tại máy ATM số 377</t>
  </si>
  <si>
    <t>VND.110103379</t>
  </si>
  <si>
    <t>VND.110103380</t>
  </si>
  <si>
    <t>VND.110103381</t>
  </si>
  <si>
    <t>Tiền mặt tại máy ATM số 381</t>
  </si>
  <si>
    <t>VND.110103382</t>
  </si>
  <si>
    <t>Tiền mặt tại máy ATM số 382</t>
  </si>
  <si>
    <t>VND.110103383</t>
  </si>
  <si>
    <t>Tiền mặt tại máy ATM số 383</t>
  </si>
  <si>
    <t>VND.110103384</t>
  </si>
  <si>
    <t>Tiền mặt tại máy ATM số 384</t>
  </si>
  <si>
    <t>VND.110103401</t>
  </si>
  <si>
    <t>Tiền mặt tại máy ATM số 401</t>
  </si>
  <si>
    <t>VND.110103402</t>
  </si>
  <si>
    <t>Tiền mặt tại máy ATM số 402</t>
  </si>
  <si>
    <t>VND.110103403</t>
  </si>
  <si>
    <t>Tiền mặt tại máy ATM số 403</t>
  </si>
  <si>
    <t>VND.110103404</t>
  </si>
  <si>
    <t>Tiền mặt tại máy ATM số 404</t>
  </si>
  <si>
    <t>VND.110103405</t>
  </si>
  <si>
    <t>Tiền mặt tại máy ATM số 405</t>
  </si>
  <si>
    <t>VND.110103406</t>
  </si>
  <si>
    <t>Tiền mặt tại máy ATM số 406</t>
  </si>
  <si>
    <t>VND.110103407</t>
  </si>
  <si>
    <t>Tiền mặt tại máy ATM số 407</t>
  </si>
  <si>
    <t>VND.110103408</t>
  </si>
  <si>
    <t>Tiền mặt tại máy ATM số 408</t>
  </si>
  <si>
    <t>VND.110103409</t>
  </si>
  <si>
    <t>Tiền mặt tại máy ATM số 409</t>
  </si>
  <si>
    <t>VND.110103410</t>
  </si>
  <si>
    <t>Tiền mặt tại máy ATM số 410</t>
  </si>
  <si>
    <t>VND.110103411</t>
  </si>
  <si>
    <t>Tiền mặt tại máy ATM số 411</t>
  </si>
  <si>
    <t>VND.110103412</t>
  </si>
  <si>
    <t>Tiền mặt tại máy ATM số 412</t>
  </si>
  <si>
    <t>VND.110103413</t>
  </si>
  <si>
    <t>Tiền mặt tại máy ATM số 413</t>
  </si>
  <si>
    <t>VND.110103414</t>
  </si>
  <si>
    <t>Tiền mặt tại máy ATM số 414</t>
  </si>
  <si>
    <t>VND.110103415</t>
  </si>
  <si>
    <t>Tiền mặt tại máy ATM số 415</t>
  </si>
  <si>
    <t>VND.110103416</t>
  </si>
  <si>
    <t>Tiền mặt tại máy ATM số 416</t>
  </si>
  <si>
    <t>VND.110103417</t>
  </si>
  <si>
    <t>Tiền mặt tại máy ATM số 417</t>
  </si>
  <si>
    <t>VND.110103418</t>
  </si>
  <si>
    <t>Tiền mặt tại máy ATM số 418</t>
  </si>
  <si>
    <t>VND.110103419</t>
  </si>
  <si>
    <t>Tiền mặt tại máy ATM số 419</t>
  </si>
  <si>
    <t>VND.110103420</t>
  </si>
  <si>
    <t>VND.110103421</t>
  </si>
  <si>
    <t>VND.110103422</t>
  </si>
  <si>
    <t>Tiền mặt tại máy ATM số 422</t>
  </si>
  <si>
    <t>VND.110103451</t>
  </si>
  <si>
    <t>Tiền mặt tại máy ATM số 451</t>
  </si>
  <si>
    <t>VND.110103452</t>
  </si>
  <si>
    <t>Tiền mặt tại máy ATM số 452</t>
  </si>
  <si>
    <t>VND.110103453</t>
  </si>
  <si>
    <t>Tiền mặt tại máy ATM số 453</t>
  </si>
  <si>
    <t>VND.110103454</t>
  </si>
  <si>
    <t>Tiền mặt tại máy ATM số 454</t>
  </si>
  <si>
    <t>VND.110103455</t>
  </si>
  <si>
    <t>Tiền mặt tại máy ATM số 455</t>
  </si>
  <si>
    <t>VND.110103456</t>
  </si>
  <si>
    <t>Tiền mặt tại máy ATM số 456</t>
  </si>
  <si>
    <t>VND.110103457</t>
  </si>
  <si>
    <t>Tiền mặt tại máy ATM số 457</t>
  </si>
  <si>
    <t>VND.110103458</t>
  </si>
  <si>
    <t>Tiền mặt tại máy ATM số 458</t>
  </si>
  <si>
    <t>VND.110103459</t>
  </si>
  <si>
    <t>Tiền mặt tại máy ATM số 459</t>
  </si>
  <si>
    <t>VND.110103460</t>
  </si>
  <si>
    <t>Tiền mặt tại máy ATM số 460</t>
  </si>
  <si>
    <t>VND.110103461</t>
  </si>
  <si>
    <t>Tiền mặt tại máy ATM số 461</t>
  </si>
  <si>
    <t>VND.110103462</t>
  </si>
  <si>
    <t>Tiền mặt tại máy ATM số 462</t>
  </si>
  <si>
    <t>VND.110103463</t>
  </si>
  <si>
    <t>VND.110103500</t>
  </si>
  <si>
    <t>Tiền mặt tại máy ATM số 500</t>
  </si>
  <si>
    <t>VND.110103501</t>
  </si>
  <si>
    <t>Tiền mặt tại máy ATM số 501</t>
  </si>
  <si>
    <t>VND.110103502</t>
  </si>
  <si>
    <t>Tiền mặt tại máy ATM số 502</t>
  </si>
  <si>
    <t>VND.110103503</t>
  </si>
  <si>
    <t>Tiền mặt tại máy ATM số 503</t>
  </si>
  <si>
    <t>VND.110103504</t>
  </si>
  <si>
    <t>Tiền mặt tại máy ATM số 504</t>
  </si>
  <si>
    <t>VND.110103505</t>
  </si>
  <si>
    <t>Tiền mặt tại máy ATM số 505</t>
  </si>
  <si>
    <t>VND.110103506</t>
  </si>
  <si>
    <t>Tiền mặt tại máy ATM số 506</t>
  </si>
  <si>
    <t>VND.110103507</t>
  </si>
  <si>
    <t>Tiền mặt tại máy ATM số 507</t>
  </si>
  <si>
    <t>VND.110103508</t>
  </si>
  <si>
    <t>Tiền mặt tại máy ATM số 508</t>
  </si>
  <si>
    <t>VND.110103509</t>
  </si>
  <si>
    <t>Tiền mặt tại máy ATM số 509</t>
  </si>
  <si>
    <t>VND.110103510</t>
  </si>
  <si>
    <t>Tiền mặt tại máy ATM số 510</t>
  </si>
  <si>
    <t>VND.110103511</t>
  </si>
  <si>
    <t>Tiền mặt tại máy ATM số 511</t>
  </si>
  <si>
    <t>VND.110103512</t>
  </si>
  <si>
    <t>Tiền mặt tại máy ATM số 512</t>
  </si>
  <si>
    <t>VND.110103513</t>
  </si>
  <si>
    <t>Tiền mặt tại máy ATM số 513</t>
  </si>
  <si>
    <t>VND.110103514</t>
  </si>
  <si>
    <t>Tiền mặt tại máy ATM số 514</t>
  </si>
  <si>
    <t>VND.110103601</t>
  </si>
  <si>
    <t>Tiền mặt tại máy ATM số 601</t>
  </si>
  <si>
    <t>VND.110103602</t>
  </si>
  <si>
    <t>Tiền mặt tại máy ATM số 602</t>
  </si>
  <si>
    <t>VND.110103604</t>
  </si>
  <si>
    <t>Tiền mặt tại máy ATM số 604</t>
  </si>
  <si>
    <t>VND.110103606</t>
  </si>
  <si>
    <t>Tiền mặt tại máy ATM số 606</t>
  </si>
  <si>
    <t>VND.110103607</t>
  </si>
  <si>
    <t>Tiền mặt tại máy ATM số 607</t>
  </si>
  <si>
    <t>VND.110103611</t>
  </si>
  <si>
    <t>Tiền mặt tại máy ATM số 611</t>
  </si>
  <si>
    <t>VND.110103612</t>
  </si>
  <si>
    <t>VND.110103613</t>
  </si>
  <si>
    <t>VND.110103614</t>
  </si>
  <si>
    <t>VND.110103615</t>
  </si>
  <si>
    <t>VND.110103616</t>
  </si>
  <si>
    <t>VND.110103617</t>
  </si>
  <si>
    <t>VND.110103651</t>
  </si>
  <si>
    <t>Tiền mặt tại máy ATM số 651</t>
  </si>
  <si>
    <t>VND.110103652</t>
  </si>
  <si>
    <t>Tiền mặt tại máy ATM số 652</t>
  </si>
  <si>
    <t>VND.110103653</t>
  </si>
  <si>
    <t>Tiền mặt tại máy ATM số 653</t>
  </si>
  <si>
    <t>VND.110103654</t>
  </si>
  <si>
    <t>Tiền mặt tại máy ATM số 654</t>
  </si>
  <si>
    <t>VND.110103655</t>
  </si>
  <si>
    <t>Tiền mặt tại máy ATM số 655</t>
  </si>
  <si>
    <t>VND.110103656</t>
  </si>
  <si>
    <t>Tiền mặt tại máy ATM số 656</t>
  </si>
  <si>
    <t>VND.110103657</t>
  </si>
  <si>
    <t>Tiền mặt tại máy ATM số 657</t>
  </si>
  <si>
    <t>VND.110103658</t>
  </si>
  <si>
    <t>Tiền mặt tại máy ATM số 658</t>
  </si>
  <si>
    <t>VND.110103659</t>
  </si>
  <si>
    <t>Tiền mặt tại máy ATM số 659</t>
  </si>
  <si>
    <t>VND.110103660</t>
  </si>
  <si>
    <t>Tiền mặt tại máy ATM số 660</t>
  </si>
  <si>
    <t>VND.110103661</t>
  </si>
  <si>
    <t>Tiền mặt tại máy ATM số 661</t>
  </si>
  <si>
    <t>VND.110103662</t>
  </si>
  <si>
    <t>Tiền mặt tại máy ATM số 662</t>
  </si>
  <si>
    <t>VND.110103663</t>
  </si>
  <si>
    <t>Tiền mặt tại máy ATM số 663</t>
  </si>
  <si>
    <t>VND.110103664</t>
  </si>
  <si>
    <t>Tiền mặt tại máy ATM số 664</t>
  </si>
  <si>
    <t>VND.110103665</t>
  </si>
  <si>
    <t>Tiền mặt tại máy ATM số 665</t>
  </si>
  <si>
    <t>VND.110103666</t>
  </si>
  <si>
    <t>Tiền mặt tại máy ATM số 666</t>
  </si>
  <si>
    <t>VND.110103667</t>
  </si>
  <si>
    <t>Tiền mặt tại máy ATM số 667</t>
  </si>
  <si>
    <t>VND.110103668</t>
  </si>
  <si>
    <t>Tiền mặt tại máy ATM số 668</t>
  </si>
  <si>
    <t>VND.110103669</t>
  </si>
  <si>
    <t>Tiền mặt tại máy ATM số 669</t>
  </si>
  <si>
    <t>VND.110103670</t>
  </si>
  <si>
    <t>Tiền mặt tại máy ATM số 670</t>
  </si>
  <si>
    <t>VND.110103671</t>
  </si>
  <si>
    <t>Tiền mặt tại máy ATM số 671</t>
  </si>
  <si>
    <t>VND.110103672</t>
  </si>
  <si>
    <t>Tiền mặt tại máy ATM số 672</t>
  </si>
  <si>
    <t>VND.110103673</t>
  </si>
  <si>
    <t>Tiền mặt tại máy ATM số 673</t>
  </si>
  <si>
    <t>VND.110103674</t>
  </si>
  <si>
    <t>Tiền mặt tại máy ATM số 674</t>
  </si>
  <si>
    <t>VND.110103675</t>
  </si>
  <si>
    <t>Tiền mặt tại máy ATM số 675</t>
  </si>
  <si>
    <t>VND.110103676</t>
  </si>
  <si>
    <t>Tiền mặt tại máy ATM số 676</t>
  </si>
  <si>
    <t>VND.110103677</t>
  </si>
  <si>
    <t>Tiền mặt tại máy ATM số 677</t>
  </si>
  <si>
    <t>VND.110103678</t>
  </si>
  <si>
    <t>Tiền mặt tại máy ATM số 678</t>
  </si>
  <si>
    <t>VND.110103679</t>
  </si>
  <si>
    <t>Tiền mặt tại máy ATM số 679</t>
  </si>
  <si>
    <t>VND.110103680</t>
  </si>
  <si>
    <t>Tiền mặt tại máy ATM số 680</t>
  </si>
  <si>
    <t>VND.110103681</t>
  </si>
  <si>
    <t>Tiền mặt tại máy ATM số 681</t>
  </si>
  <si>
    <t>VND.110103682</t>
  </si>
  <si>
    <t>Tiền mặt tại máy ATM số 682</t>
  </si>
  <si>
    <t>VND.110103683</t>
  </si>
  <si>
    <t>Tiền mặt tại máy ATM số 683</t>
  </si>
  <si>
    <t>VND.110103684</t>
  </si>
  <si>
    <t>Tiền mặt tại máy ATM số 684</t>
  </si>
  <si>
    <t>VND.110103685</t>
  </si>
  <si>
    <t>Tiền mặt tại máy ATM số 685</t>
  </si>
  <si>
    <t>VND.110103686</t>
  </si>
  <si>
    <t>Tiền mặt tại máy ATM số 686</t>
  </si>
  <si>
    <t>VND.110103687</t>
  </si>
  <si>
    <t>Tiền mặt tại máy ATM số 687</t>
  </si>
  <si>
    <t>VND.110103688</t>
  </si>
  <si>
    <t>Tiền mặt tại máy ATM số 688</t>
  </si>
  <si>
    <t>VND.110103689</t>
  </si>
  <si>
    <t>Tiền mặt tại máy ATM số 689</t>
  </si>
  <si>
    <t>VND.110103690</t>
  </si>
  <si>
    <t>Tiền mặt tại máy ATM số 690</t>
  </si>
  <si>
    <t>VND.110103691</t>
  </si>
  <si>
    <t>Tiền mặt tại máy ATM số 691</t>
  </si>
  <si>
    <t>VND.110103692</t>
  </si>
  <si>
    <t>Tiền mặt tại máy ATM số 692</t>
  </si>
  <si>
    <t>VND.110103693</t>
  </si>
  <si>
    <t>Tiền mặt tại máy ATM số 693</t>
  </si>
  <si>
    <t>VND.110103694</t>
  </si>
  <si>
    <t>Tiền mặt tại máy ATM số 694</t>
  </si>
  <si>
    <t>VND.110103695</t>
  </si>
  <si>
    <t>Tiền mặt tại máy ATM số 695</t>
  </si>
  <si>
    <t>VND.110103696</t>
  </si>
  <si>
    <t>VND.110103700</t>
  </si>
  <si>
    <t>Tiền mặt tại máy ATM số 700</t>
  </si>
  <si>
    <t>VND.110103701</t>
  </si>
  <si>
    <t>Tiền mặt tại máy ATM số 701</t>
  </si>
  <si>
    <t>VND.110103702</t>
  </si>
  <si>
    <t>Tiền mặt tại máy ATM số 702</t>
  </si>
  <si>
    <t>VND.110103703</t>
  </si>
  <si>
    <t>Tiền mặt tại máy ATM số 703</t>
  </si>
  <si>
    <t>VND.110103704</t>
  </si>
  <si>
    <t>Tiền mặt tại máy ATM số 704</t>
  </si>
  <si>
    <t>VND.110103705</t>
  </si>
  <si>
    <t>Tiền mặt tại máy ATM số 705</t>
  </si>
  <si>
    <t>VND.110103706</t>
  </si>
  <si>
    <t>Tiền mặt tại máy ATM số 706</t>
  </si>
  <si>
    <t>VND.110103707</t>
  </si>
  <si>
    <t>Tiền mặt tại máy ATM số 707</t>
  </si>
  <si>
    <t>VND.110103708</t>
  </si>
  <si>
    <t>Tiền mặt tại máy ATM số 708</t>
  </si>
  <si>
    <t>VND.110103709</t>
  </si>
  <si>
    <t>Tiền mặt tại máy ATM số 709</t>
  </si>
  <si>
    <t>VND.110103710</t>
  </si>
  <si>
    <t>Tiền mặt tại máy ATM số 710</t>
  </si>
  <si>
    <t>VND.110103711</t>
  </si>
  <si>
    <t>VND.110103712</t>
  </si>
  <si>
    <t>VND.110103731</t>
  </si>
  <si>
    <t>Tiền mặt tại máy ATM số 731</t>
  </si>
  <si>
    <t>VND.110103732</t>
  </si>
  <si>
    <t>Tiền mặt tại máy ATM số 732</t>
  </si>
  <si>
    <t>VND.110103733</t>
  </si>
  <si>
    <t>Tiền mặt tại máy ATM số 733</t>
  </si>
  <si>
    <t>VND.110103734</t>
  </si>
  <si>
    <t>Tiền mặt tại máy ATM số 734</t>
  </si>
  <si>
    <t>VND.110103735</t>
  </si>
  <si>
    <t>Tiền mặt tại máy ATM số 735</t>
  </si>
  <si>
    <t>VND.110103736</t>
  </si>
  <si>
    <t>Tiền mặt tại máy ATM số 736</t>
  </si>
  <si>
    <t>VND.110103737</t>
  </si>
  <si>
    <t>Tiền mặt tại máy ATM số 737</t>
  </si>
  <si>
    <t>VND.110103738</t>
  </si>
  <si>
    <t>Tiền mặt tại máy ATM số 738</t>
  </si>
  <si>
    <t>VND.110103739</t>
  </si>
  <si>
    <t>Tiền mặt tại máy ATM số 739</t>
  </si>
  <si>
    <t>VND.110103740</t>
  </si>
  <si>
    <t>Tiền mặt tại máy ATM số 740</t>
  </si>
  <si>
    <t>VND.110103741</t>
  </si>
  <si>
    <t>Tiền mặt tại máy ATM số 741</t>
  </si>
  <si>
    <t>VND.110103742</t>
  </si>
  <si>
    <t>Tiền mặt tại máy ATM số 742</t>
  </si>
  <si>
    <t>VND.110103743</t>
  </si>
  <si>
    <t>Tiền mặt tại máy ATM số 743</t>
  </si>
  <si>
    <t>VND.110103744</t>
  </si>
  <si>
    <t>Tiền mặt tại máy ATM số 744</t>
  </si>
  <si>
    <t>VND.110103745</t>
  </si>
  <si>
    <t>Tiền mặt tại máy ATM số 745</t>
  </si>
  <si>
    <t>VND.110103746</t>
  </si>
  <si>
    <t>Tiền mặt tại máy ATM số 746</t>
  </si>
  <si>
    <t>VND.110103747</t>
  </si>
  <si>
    <t>Tiền mặt tại máy ATM số 747</t>
  </si>
  <si>
    <t>VND.110103748</t>
  </si>
  <si>
    <t>Tiền mặt tại máy ATM số 748</t>
  </si>
  <si>
    <t>VND.110103749</t>
  </si>
  <si>
    <t>Tiền mặt tại máy ATM số 749</t>
  </si>
  <si>
    <t>VND.110103750</t>
  </si>
  <si>
    <t>Tiền mặt tại máy ATM số 750</t>
  </si>
  <si>
    <t>VND.110103751</t>
  </si>
  <si>
    <t>Tiền mặt tại máy ATM số 751</t>
  </si>
  <si>
    <t>VND.110103752</t>
  </si>
  <si>
    <t>Tiền mặt tại máy ATM số 752</t>
  </si>
  <si>
    <t>VND.110103753</t>
  </si>
  <si>
    <t>Tiền mặt tại máy ATM số 753</t>
  </si>
  <si>
    <t>VND.110103754</t>
  </si>
  <si>
    <t>Tiền mặt tại máy ATM số 754</t>
  </si>
  <si>
    <t>VND.110103755</t>
  </si>
  <si>
    <t>Tiền mặt tại máy ATM số 755</t>
  </si>
  <si>
    <t>VND.110103756</t>
  </si>
  <si>
    <t>Tiền mặt tại máy ATM số 756</t>
  </si>
  <si>
    <t>VND.110103757</t>
  </si>
  <si>
    <t>Tiền mặt tại máy ATM số 757</t>
  </si>
  <si>
    <t>VND.110103758</t>
  </si>
  <si>
    <t>VND.110103759</t>
  </si>
  <si>
    <t>VND.110103760</t>
  </si>
  <si>
    <t>Tiền mặt tại máy ATM số 760</t>
  </si>
  <si>
    <t>VND.110103781</t>
  </si>
  <si>
    <t>Tiền mặt tại máy ATM số 781</t>
  </si>
  <si>
    <t>VND.110103782</t>
  </si>
  <si>
    <t>Tiền mặt tại máy ATM số 782</t>
  </si>
  <si>
    <t>VND.110103783</t>
  </si>
  <si>
    <t>Tiền mặt tại máy ATM số 783</t>
  </si>
  <si>
    <t>VND.110103784</t>
  </si>
  <si>
    <t>Tiền mặt tại máy ATM số 784</t>
  </si>
  <si>
    <t>VND.110103785</t>
  </si>
  <si>
    <t>Tiền mặt tại máy ATM số 785</t>
  </si>
  <si>
    <t>VND.110103786</t>
  </si>
  <si>
    <t>Tiền mặt tại máy ATM số 786</t>
  </si>
  <si>
    <t>VND.110103787</t>
  </si>
  <si>
    <t>Tiền mặt tại máy ATM số 787</t>
  </si>
  <si>
    <t>VND.110103788</t>
  </si>
  <si>
    <t>Tiền mặt tại máy ATM số 788</t>
  </si>
  <si>
    <t>VND.110103789</t>
  </si>
  <si>
    <t>Tiền mặt tại máy ATM số 789</t>
  </si>
  <si>
    <t>VND.110103790</t>
  </si>
  <si>
    <t>Tiền mặt tại máy ATM số 790</t>
  </si>
  <si>
    <t>VND.110103792</t>
  </si>
  <si>
    <t>Tiền mặt tại máy ATM số 792</t>
  </si>
  <si>
    <t>VND.110103793</t>
  </si>
  <si>
    <t>Tiền mặt tại máy ATM số 793</t>
  </si>
  <si>
    <t>VND.110103795</t>
  </si>
  <si>
    <t>Tiền mặt tại máy ATM số 795</t>
  </si>
  <si>
    <t>VND.110103796</t>
  </si>
  <si>
    <t>VND.110103797</t>
  </si>
  <si>
    <t>VND.110103811</t>
  </si>
  <si>
    <t>Tiền mặt tại máy ATM số 811</t>
  </si>
  <si>
    <t>VND.110103812</t>
  </si>
  <si>
    <t>Tiền mặt tại máy ATM số 812</t>
  </si>
  <si>
    <t>VND.110103813</t>
  </si>
  <si>
    <t>Tiền mặt tại máy ATM số 813</t>
  </si>
  <si>
    <t>VND.110103814</t>
  </si>
  <si>
    <t>Tiền mặt tại máy ATM số 814</t>
  </si>
  <si>
    <t>VND.110103815</t>
  </si>
  <si>
    <t>Tiền mặt tại máy ATM số 815</t>
  </si>
  <si>
    <t>VND.110103816</t>
  </si>
  <si>
    <t>Tiền mặt tại máy ATM số 816</t>
  </si>
  <si>
    <t>VND.110103817</t>
  </si>
  <si>
    <t>Tiền mặt tại máy ATM số 817</t>
  </si>
  <si>
    <t>VND.110103818</t>
  </si>
  <si>
    <t>Tiền mặt tại máy ATM số 818</t>
  </si>
  <si>
    <t>VND.110103819</t>
  </si>
  <si>
    <t>Tiền mặt tại máy ATM số 819</t>
  </si>
  <si>
    <t>VND.110103820</t>
  </si>
  <si>
    <t>VND.110103841</t>
  </si>
  <si>
    <t>Tiền mặt tại máy ATM số 841</t>
  </si>
  <si>
    <t>VND.110103842</t>
  </si>
  <si>
    <t>Tiền mặt tại máy ATM số 842</t>
  </si>
  <si>
    <t>VND.110103843</t>
  </si>
  <si>
    <t>Tiền mặt tại máy ATM số 843</t>
  </si>
  <si>
    <t>VND.110103844</t>
  </si>
  <si>
    <t>Tiền mặt tại máy ATM số 844</t>
  </si>
  <si>
    <t>VND.110103845</t>
  </si>
  <si>
    <t>Tiền mặt tại máy ATM số 845</t>
  </si>
  <si>
    <t>VND.110103846</t>
  </si>
  <si>
    <t>Tiền mặt tại máy ATM số 846</t>
  </si>
  <si>
    <t>VND.110103847</t>
  </si>
  <si>
    <t>Tiền mặt tại máy ATM số 847</t>
  </si>
  <si>
    <t>VND.110103848</t>
  </si>
  <si>
    <t>Tiền mặt tại máy ATM số 848</t>
  </si>
  <si>
    <t>VND.110103849</t>
  </si>
  <si>
    <t>Tiền mặt tại máy ATM số 849</t>
  </si>
  <si>
    <t>VND.110103850</t>
  </si>
  <si>
    <t>Tiền mặt tại máy ATM số 850</t>
  </si>
  <si>
    <t>VND.110103851</t>
  </si>
  <si>
    <t>Tiền mặt tại máy ATM số 851</t>
  </si>
  <si>
    <t>VND.110103852</t>
  </si>
  <si>
    <t>Tiền mặt tại máy ATM số 852</t>
  </si>
  <si>
    <t>VND.110103853</t>
  </si>
  <si>
    <t>Tiền mặt tại máy ATM số 853</t>
  </si>
  <si>
    <t>VND.110103854</t>
  </si>
  <si>
    <t>Tiền mặt tại máy ATM số 854</t>
  </si>
  <si>
    <t>VND.110103855</t>
  </si>
  <si>
    <t>Tiền mặt tại máy ATM số 855</t>
  </si>
  <si>
    <t>VND.110103856</t>
  </si>
  <si>
    <t>Tiền mặt tại máy ATM số 856</t>
  </si>
  <si>
    <t>VND.110103857</t>
  </si>
  <si>
    <t>Tiền mặt tại máy ATM số 857</t>
  </si>
  <si>
    <t>VND.110103858</t>
  </si>
  <si>
    <t>VND.110103859</t>
  </si>
  <si>
    <t>VND.110103860</t>
  </si>
  <si>
    <t>VND.110103861</t>
  </si>
  <si>
    <t>Tiền mặt tại máy ATM số 861</t>
  </si>
  <si>
    <t>VND.110103881</t>
  </si>
  <si>
    <t>Tiền mặt tại máy ATM số 881</t>
  </si>
  <si>
    <t>VND.110103882</t>
  </si>
  <si>
    <t>Tiền mặt tại máy ATM số 882</t>
  </si>
  <si>
    <t>VND.110103883</t>
  </si>
  <si>
    <t>Tiền mặt tại máy ATM số 883</t>
  </si>
  <si>
    <t>VND.110103884</t>
  </si>
  <si>
    <t>Tiền mặt tại máy ATM số 884</t>
  </si>
  <si>
    <t>VND.110103885</t>
  </si>
  <si>
    <t>Tiền mặt tại máy ATM số 885</t>
  </si>
  <si>
    <t>VND.110103886</t>
  </si>
  <si>
    <t>Tiền mặt tại máy ATM số 886</t>
  </si>
  <si>
    <t>VND.110103887</t>
  </si>
  <si>
    <t>Tiền mặt tại máy ATM số 887</t>
  </si>
  <si>
    <t>VND.110103888</t>
  </si>
  <si>
    <t>Tiền mặt tại máy ATM số 888</t>
  </si>
  <si>
    <t>VND.110103889</t>
  </si>
  <si>
    <t>Tiền mặt tại máy ATM số 889</t>
  </si>
  <si>
    <t>VND.110103890</t>
  </si>
  <si>
    <t>Tiền mặt tại máy ATM số 890</t>
  </si>
  <si>
    <t>VND.110103891</t>
  </si>
  <si>
    <t>VND.110103902</t>
  </si>
  <si>
    <t>Tiền mặt tại máy ATM số 902</t>
  </si>
  <si>
    <t>VND.110103903</t>
  </si>
  <si>
    <t>Tiền mặt tại máy ATM số 903</t>
  </si>
  <si>
    <t>VND.110103904</t>
  </si>
  <si>
    <t>Tiền mặt tại máy ATM số 904</t>
  </si>
  <si>
    <t>VND.110103905</t>
  </si>
  <si>
    <t>Tiền mặt tại máy ATM số 905</t>
  </si>
  <si>
    <t>VND.110103906</t>
  </si>
  <si>
    <t>Tiền mặt tại máy ATM số 906</t>
  </si>
  <si>
    <t>VND.110103907</t>
  </si>
  <si>
    <t>Tiền mặt tại máy ATM số 907</t>
  </si>
  <si>
    <t>VND.110103909</t>
  </si>
  <si>
    <t>VND.110103910</t>
  </si>
  <si>
    <t>VND.110103921</t>
  </si>
  <si>
    <t>Tiền mặt tại máy ATM số 921</t>
  </si>
  <si>
    <t>VND.110103922</t>
  </si>
  <si>
    <t>Tiền mặt tại máy ATM số 922</t>
  </si>
  <si>
    <t>VND.110103923</t>
  </si>
  <si>
    <t>Tiền mặt tại máy ATM số 923</t>
  </si>
  <si>
    <t>VND.110103924</t>
  </si>
  <si>
    <t>Tiền mặt tại máy ATM số 924</t>
  </si>
  <si>
    <t>VND.110103925</t>
  </si>
  <si>
    <t>Tiền mặt tại máy ATM số 925</t>
  </si>
  <si>
    <t>VND.110103926</t>
  </si>
  <si>
    <t>Tiền mặt tại máy ATM số 926</t>
  </si>
  <si>
    <t>VND.110103927</t>
  </si>
  <si>
    <t>Tiền mặt tại máy ATM số 927</t>
  </si>
  <si>
    <t>VND.110103928</t>
  </si>
  <si>
    <t>Tiền mặt tại máy ATM số 928</t>
  </si>
  <si>
    <t>VND.110103929</t>
  </si>
  <si>
    <t>VND.110103930</t>
  </si>
  <si>
    <t>VND.110103940</t>
  </si>
  <si>
    <t>Tiền mặt tại máy ATM số 940</t>
  </si>
  <si>
    <t>VND.110103941</t>
  </si>
  <si>
    <t>Tiền mặt tại máy ATM số 941</t>
  </si>
  <si>
    <t>VND.110103944</t>
  </si>
  <si>
    <t>Tiền mặt tại máy ATM số 944</t>
  </si>
  <si>
    <t>VND.110103945</t>
  </si>
  <si>
    <t>Tiền mặt tại máy ATM số 945</t>
  </si>
  <si>
    <t>VND.110103946</t>
  </si>
  <si>
    <t>Tiền mặt tại máy ATM số 946</t>
  </si>
  <si>
    <t>VND.110103947</t>
  </si>
  <si>
    <t>Tiền mặt tại máy ATM số 947</t>
  </si>
  <si>
    <t>VND.110103948</t>
  </si>
  <si>
    <t>Tiền mặt tại máy ATM số 948</t>
  </si>
  <si>
    <t>VND.110103949</t>
  </si>
  <si>
    <t>Tiền mặt tại máy ATM số 949</t>
  </si>
  <si>
    <t>VND.110103950</t>
  </si>
  <si>
    <t>Tiền mặt tại máy ATM số 950</t>
  </si>
  <si>
    <t>VND.110103951</t>
  </si>
  <si>
    <t>Tiền mặt tại máy ATM số 951</t>
  </si>
  <si>
    <t>VND.110103952</t>
  </si>
  <si>
    <t>Tiền mặt tại máy ATM số 952</t>
  </si>
  <si>
    <t>VND.110103953</t>
  </si>
  <si>
    <t>Tiền mặt tại máy ATM số 953</t>
  </si>
  <si>
    <t>VND.110103954</t>
  </si>
  <si>
    <t>Tiền mặt tại máy ATM số 954</t>
  </si>
  <si>
    <t>VND.110103955</t>
  </si>
  <si>
    <t>Tiền mặt tại máy ATM số 955</t>
  </si>
  <si>
    <t>VND.110103956</t>
  </si>
  <si>
    <t>Tiền mặt tại máy ATM số 956</t>
  </si>
  <si>
    <t>VND.110103957</t>
  </si>
  <si>
    <t>Tiền mặt tại máy ATM số 957</t>
  </si>
  <si>
    <t>VND.110103958</t>
  </si>
  <si>
    <t>Tiền mặt tại máy ATM số 958</t>
  </si>
  <si>
    <t>VND.110103959</t>
  </si>
  <si>
    <t>Tiền mặt tại máy ATM số 959</t>
  </si>
  <si>
    <t>VND.110103960</t>
  </si>
  <si>
    <t>Tiền mặt tại máy ATM số 960</t>
  </si>
  <si>
    <t>VND.110103961</t>
  </si>
  <si>
    <t>Tiền mặt tại máy ATM số 961</t>
  </si>
  <si>
    <t>VND.110103962</t>
  </si>
  <si>
    <t>Tiền mặt tại máy ATM số 962</t>
  </si>
  <si>
    <t>VND.110103963</t>
  </si>
  <si>
    <t>Tiền mặt tại máy ATM số 963</t>
  </si>
  <si>
    <t>VND.110103964</t>
  </si>
  <si>
    <t>Tiền mặt tại máy ATM số 964</t>
  </si>
  <si>
    <t>VND.110103965</t>
  </si>
  <si>
    <t>Tiền mặt tại máy ATM số 965</t>
  </si>
  <si>
    <t>VND.110103966</t>
  </si>
  <si>
    <t>Tiền mặt tại máy ATM số 966</t>
  </si>
  <si>
    <t>VND.110103967</t>
  </si>
  <si>
    <t>Tiền mặt tại máy ATM số 967</t>
  </si>
  <si>
    <t>VND.110103968</t>
  </si>
  <si>
    <t>Tiền mặt tại máy ATM số 968</t>
  </si>
  <si>
    <t>VND.110103969</t>
  </si>
  <si>
    <t>Tiền mặt tại máy ATM số 969</t>
  </si>
  <si>
    <t>VND.110103970</t>
  </si>
  <si>
    <t>Tiền mặt tại máy ATM số 970</t>
  </si>
  <si>
    <t>VND.110103971</t>
  </si>
  <si>
    <t>Tiền mặt tại máy ATM số 971</t>
  </si>
  <si>
    <t>VND.110103972</t>
  </si>
  <si>
    <t>Tiền mặt tại máy ATM số 972</t>
  </si>
  <si>
    <t>VND.110103973</t>
  </si>
  <si>
    <t>Tiền mặt tại máy ATM số 973</t>
  </si>
  <si>
    <t>VND.110103974</t>
  </si>
  <si>
    <t>Tiền mặt tại máy ATM số 974</t>
  </si>
  <si>
    <t>VND.110103975</t>
  </si>
  <si>
    <t>Tiền mặt tại máy ATM số 975</t>
  </si>
  <si>
    <t>VND.110103976</t>
  </si>
  <si>
    <t>Tiền mặt tại máy ATM số 976</t>
  </si>
  <si>
    <t>VND.110103993</t>
  </si>
  <si>
    <t>TM trên đường tiếp ATM_Kho TC1</t>
  </si>
  <si>
    <t>VND.110103995</t>
  </si>
  <si>
    <t>TM trên đường tiếp ATM_kho TC 2</t>
  </si>
  <si>
    <t>AUD.170298998</t>
  </si>
  <si>
    <t>CAD.170298998</t>
  </si>
  <si>
    <t>CHF.170298998</t>
  </si>
  <si>
    <t>GBP.170298998</t>
  </si>
  <si>
    <t>HKD.170298998</t>
  </si>
  <si>
    <t>JPY.170298998</t>
  </si>
  <si>
    <t>KRW.170298998</t>
  </si>
  <si>
    <t>SGD.170298998</t>
  </si>
  <si>
    <t>THB.170298998</t>
  </si>
  <si>
    <t>USD.170298998</t>
  </si>
  <si>
    <t>AUD.812802001</t>
  </si>
  <si>
    <t>Tiền mặt nhận gửi của CN khác</t>
  </si>
  <si>
    <t>CAD.812802001</t>
  </si>
  <si>
    <t>EUR.812802001</t>
  </si>
  <si>
    <t>GBP.812802001</t>
  </si>
  <si>
    <t>JPY.812802001</t>
  </si>
  <si>
    <t>SGD.812802001</t>
  </si>
  <si>
    <t>THB.812802001</t>
  </si>
  <si>
    <t>USD.812802001</t>
  </si>
  <si>
    <t>VND.812802001</t>
  </si>
  <si>
    <t>107</t>
  </si>
  <si>
    <t>JPY.170310026</t>
  </si>
  <si>
    <t>108</t>
  </si>
  <si>
    <t>VND.110103093</t>
  </si>
  <si>
    <t>Tiền mặt tại máy ATM số 93</t>
  </si>
  <si>
    <t>VND.110103101</t>
  </si>
  <si>
    <t>Tiền mặt tại máy ATM số 101</t>
  </si>
  <si>
    <t>VND.110103205</t>
  </si>
  <si>
    <t>Tiền mặt tại máy ATM số 205</t>
  </si>
  <si>
    <t>VND.110103206</t>
  </si>
  <si>
    <t>Tiền mặt tại máy ATM số 206</t>
  </si>
  <si>
    <t>VND.110103219</t>
  </si>
  <si>
    <t>Tiền mặt tại máy ATM số 219</t>
  </si>
  <si>
    <t>VND.110103332</t>
  </si>
  <si>
    <t>Tiền mặt tại máy ATM số 332</t>
  </si>
  <si>
    <t>VND.110103333</t>
  </si>
  <si>
    <t>Tiền mặt tại máy ATM số 333</t>
  </si>
  <si>
    <t>VND.110103334</t>
  </si>
  <si>
    <t>Tiền mặt tại máy ATM số 334</t>
  </si>
  <si>
    <t>VND.110103335</t>
  </si>
  <si>
    <t>Tiền mặt tại máy ATM số 335</t>
  </si>
  <si>
    <t>VND.110103336</t>
  </si>
  <si>
    <t>Tiền mặt tại máy ATM số 336</t>
  </si>
  <si>
    <t>VND.110103337</t>
  </si>
  <si>
    <t>Tiền mặt tại máy ATM số 337</t>
  </si>
  <si>
    <t>VND.110103338</t>
  </si>
  <si>
    <t>Tiền mặt tại máy ATM số 338</t>
  </si>
  <si>
    <t>VND.110103339</t>
  </si>
  <si>
    <t>Tiền mặt tại máy ATM số 339</t>
  </si>
  <si>
    <t>VND.110103340</t>
  </si>
  <si>
    <t>Tiền mặt tại máy ATM số 340</t>
  </si>
  <si>
    <t>VND.110103345</t>
  </si>
  <si>
    <t>Tiền mặt tại máy ATM số 345</t>
  </si>
  <si>
    <t>VND.110103346</t>
  </si>
  <si>
    <t>Tiền mặt tại máy ATM số 346</t>
  </si>
  <si>
    <t>VND.110103385</t>
  </si>
  <si>
    <t>Tiền mặt tại máy ATM số 385</t>
  </si>
  <si>
    <t>VND.110103386</t>
  </si>
  <si>
    <t>Tiền mặt tại máy ATM số 386</t>
  </si>
  <si>
    <t>VND.110103387</t>
  </si>
  <si>
    <t>Tiền mặt tại máy ATM số 387</t>
  </si>
  <si>
    <t>VND.110103388</t>
  </si>
  <si>
    <t>Tiền mặt tại máy ATM số 388</t>
  </si>
  <si>
    <t>VND.110103389</t>
  </si>
  <si>
    <t>Tiền mặt tại máy ATM số 389</t>
  </si>
  <si>
    <t>VND.110103391</t>
  </si>
  <si>
    <t>Tiền mặt tại máy ATM số 391</t>
  </si>
  <si>
    <t>VND.110103392</t>
  </si>
  <si>
    <t>Tiền mặt tại máy ATM số 392</t>
  </si>
  <si>
    <t>VND.110103393</t>
  </si>
  <si>
    <t>Tiền mặt tại máy ATM số 393</t>
  </si>
  <si>
    <t>VND.110103394</t>
  </si>
  <si>
    <t>Tiền mặt tại máy ATM số 394</t>
  </si>
  <si>
    <t>VND.110103395</t>
  </si>
  <si>
    <t>Tiền mặt tại máy ATM số 395</t>
  </si>
  <si>
    <t>VND.110103396</t>
  </si>
  <si>
    <t>Tiền mặt tại máy ATM số 396</t>
  </si>
  <si>
    <t>VND.110103397</t>
  </si>
  <si>
    <t>Tiền mặt tại máy ATM số 397</t>
  </si>
  <si>
    <t>VND.110103398</t>
  </si>
  <si>
    <t>Tiền mặt tại máy ATM số 398</t>
  </si>
  <si>
    <t>VND.110103399</t>
  </si>
  <si>
    <t>Tiền mặt tại máy ATM số 399</t>
  </si>
  <si>
    <t>VND.110103400</t>
  </si>
  <si>
    <t>Tiền mặt tại máy ATM số 400</t>
  </si>
  <si>
    <t>VND.110103435</t>
  </si>
  <si>
    <t>Tiền mặt tại máy ATM số 435</t>
  </si>
  <si>
    <t>VND.110103436</t>
  </si>
  <si>
    <t>Tiền mặt tại máy ATM số 436</t>
  </si>
  <si>
    <t>VND.110103437</t>
  </si>
  <si>
    <t>Tiền mặt tại máy ATM số 437</t>
  </si>
  <si>
    <t>VND.110103438</t>
  </si>
  <si>
    <t>Tiền mặt tại máy ATM số 438</t>
  </si>
  <si>
    <t>VND.110103439</t>
  </si>
  <si>
    <t>Tiền mặt tại máy ATM số 439</t>
  </si>
  <si>
    <t>VND.110103440</t>
  </si>
  <si>
    <t>Tiền mặt tại máy ATM số 440</t>
  </si>
  <si>
    <t>VND.110103441</t>
  </si>
  <si>
    <t>Tiền mặt tại máy ATM số 441</t>
  </si>
  <si>
    <t>VND.110103442</t>
  </si>
  <si>
    <t>Tiền mặt tại máy ATM số 442</t>
  </si>
  <si>
    <t>VND.110103443</t>
  </si>
  <si>
    <t>Tiền mặt tại máy ATM số 443</t>
  </si>
  <si>
    <t>VND.110103445</t>
  </si>
  <si>
    <t>Tiền mặt tại máy ATM số 445</t>
  </si>
  <si>
    <t>VND.110103446</t>
  </si>
  <si>
    <t>Tiền mặt tại máy ATM số 446</t>
  </si>
  <si>
    <t>VND.110103447</t>
  </si>
  <si>
    <t>Tiền mặt tại máy ATM số 447</t>
  </si>
  <si>
    <t>VND.110103448</t>
  </si>
  <si>
    <t>Tiền mặt tại máy ATM số 448</t>
  </si>
  <si>
    <t>VND.110103449</t>
  </si>
  <si>
    <t>Tiền mặt tại máy ATM số 449</t>
  </si>
  <si>
    <t>VND.110103450</t>
  </si>
  <si>
    <t>Tiền mặt tại máy ATM số 450</t>
  </si>
  <si>
    <t>VND.110103481</t>
  </si>
  <si>
    <t>Tiền mặt tại máy ATM số 481</t>
  </si>
  <si>
    <t>VND.110103482</t>
  </si>
  <si>
    <t>Tiền mặt tại máy ATM số 482</t>
  </si>
  <si>
    <t>VND.110103483</t>
  </si>
  <si>
    <t>Tiền mặt tại máy ATM số 483</t>
  </si>
  <si>
    <t>VND.110103485</t>
  </si>
  <si>
    <t>Tiền mặt tại máy ATM số 485</t>
  </si>
  <si>
    <t>VND.110103486</t>
  </si>
  <si>
    <t>Tiền mặt tại máy ATM số 486</t>
  </si>
  <si>
    <t>VND.110103488</t>
  </si>
  <si>
    <t>Tiền mặt tại máy ATM số 488</t>
  </si>
  <si>
    <t>VND.110103489</t>
  </si>
  <si>
    <t>VND.110103515</t>
  </si>
  <si>
    <t>Tiền mặt tại máy ATM số 515</t>
  </si>
  <si>
    <t>VND.110103516</t>
  </si>
  <si>
    <t>Tiền mặt tại máy ATM số 516</t>
  </si>
  <si>
    <t>VND.110103517</t>
  </si>
  <si>
    <t>Tiền mặt tại máy ATM số 517</t>
  </si>
  <si>
    <t>VND.110103518</t>
  </si>
  <si>
    <t>Tiền mặt tại máy ATM số 518</t>
  </si>
  <si>
    <t>VND.110103519</t>
  </si>
  <si>
    <t>Tiền mặt tại máy ATM số 519</t>
  </si>
  <si>
    <t>VND.110103522</t>
  </si>
  <si>
    <t>Tiền mặt tại máy ATM số 522</t>
  </si>
  <si>
    <t>VND.110103523</t>
  </si>
  <si>
    <t>Tiền mặt tại máy ATM số 523</t>
  </si>
  <si>
    <t>VND.110103524</t>
  </si>
  <si>
    <t>Tiền mặt tại máy ATM số 524</t>
  </si>
  <si>
    <t>VND.110103525</t>
  </si>
  <si>
    <t>Tiền mặt tại máy ATM số 525</t>
  </si>
  <si>
    <t>VND.110103526</t>
  </si>
  <si>
    <t>VND.110103527</t>
  </si>
  <si>
    <t>VND.110103528</t>
  </si>
  <si>
    <t>VND.110103529</t>
  </si>
  <si>
    <t>VND.110103541</t>
  </si>
  <si>
    <t>Tiền mặt tại máy ATM số 541</t>
  </si>
  <si>
    <t>VND.110103542</t>
  </si>
  <si>
    <t>Tiền mặt tại máy ATM số 542</t>
  </si>
  <si>
    <t>VND.110103543</t>
  </si>
  <si>
    <t>Tiền mặt tại máy ATM số 543</t>
  </si>
  <si>
    <t>VND.110103544</t>
  </si>
  <si>
    <t>Tiền mặt tại máy ATM số 544</t>
  </si>
  <si>
    <t>VND.110103545</t>
  </si>
  <si>
    <t>Tiền mặt tại máy ATM số 545</t>
  </si>
  <si>
    <t>VND.110103546</t>
  </si>
  <si>
    <t>Tiền mặt tại máy ATM số 546</t>
  </si>
  <si>
    <t>VND.110103547</t>
  </si>
  <si>
    <t>Tiền mặt tại máy ATM số 547</t>
  </si>
  <si>
    <t>VND.110103548</t>
  </si>
  <si>
    <t>Tiền mặt tại máy ATM số 548</t>
  </si>
  <si>
    <t>VND.110103549</t>
  </si>
  <si>
    <t>Tiền mặt tại máy ATM số 549</t>
  </si>
  <si>
    <t>VND.110103550</t>
  </si>
  <si>
    <t>VND.110103571</t>
  </si>
  <si>
    <t>Tiền mặt tại máy ATM số 571</t>
  </si>
  <si>
    <t>VND.110103572</t>
  </si>
  <si>
    <t>Tiền mặt tại máy ATM số 572</t>
  </si>
  <si>
    <t>VND.110103573</t>
  </si>
  <si>
    <t>VND.110103575</t>
  </si>
  <si>
    <t>Tiền mặt tại máy ATM số 575</t>
  </si>
  <si>
    <t>VND.110103576</t>
  </si>
  <si>
    <t>VND.110103603</t>
  </si>
  <si>
    <t>Tiền mặt tại máy ATM số 603</t>
  </si>
  <si>
    <t>VND.110103605</t>
  </si>
  <si>
    <t>Tiền mặt tại máy ATM số 605</t>
  </si>
  <si>
    <t>VND.110103608</t>
  </si>
  <si>
    <t>Tiền mặt tại máy ATM số 608</t>
  </si>
  <si>
    <t>VND.110103609</t>
  </si>
  <si>
    <t>Tiền mặt tại máy ATM số 609</t>
  </si>
  <si>
    <t>VND.110103610</t>
  </si>
  <si>
    <t>Tiền mặt tại máy ATM số 610</t>
  </si>
  <si>
    <t>VND.110103631</t>
  </si>
  <si>
    <t>Tiền mặt tại máy ATM số 631</t>
  </si>
  <si>
    <t>VND.110103632</t>
  </si>
  <si>
    <t>Tiền mặt tại máy ATM số 632</t>
  </si>
  <si>
    <t>VND.110103633</t>
  </si>
  <si>
    <t>Tiền mặt tại máy ATM số 633</t>
  </si>
  <si>
    <t>VND.110103634</t>
  </si>
  <si>
    <t>VND.110103635</t>
  </si>
  <si>
    <t>VND.110103721</t>
  </si>
  <si>
    <t>Tiền mặt tại máy ATM số 721</t>
  </si>
  <si>
    <t>VND.110103722</t>
  </si>
  <si>
    <t>Tiền mặt tại máy ATM số 722</t>
  </si>
  <si>
    <t>VND.110103723</t>
  </si>
  <si>
    <t>Tiền mặt tại máy ATM số 723</t>
  </si>
  <si>
    <t>VND.110103724</t>
  </si>
  <si>
    <t>Tiền mặt tại máy ATM số 724</t>
  </si>
  <si>
    <t>VND.110103725</t>
  </si>
  <si>
    <t>Tiền mặt tại máy ATM số 725</t>
  </si>
  <si>
    <t>VND.110103726</t>
  </si>
  <si>
    <t>CAD.110301001</t>
  </si>
  <si>
    <t>JPY.110301001</t>
  </si>
  <si>
    <t>109</t>
  </si>
  <si>
    <t>110</t>
  </si>
  <si>
    <t>111</t>
  </si>
  <si>
    <t>112</t>
  </si>
  <si>
    <t>VND.289801012</t>
  </si>
  <si>
    <t>Các khoản phải trả_VPĐD TƯ từ TSC</t>
  </si>
  <si>
    <t>114</t>
  </si>
  <si>
    <t>VND.120302201</t>
  </si>
  <si>
    <t>TG tại Vietinbank</t>
  </si>
  <si>
    <t>VND.150303007</t>
  </si>
  <si>
    <t>TSCĐ - Modem</t>
  </si>
  <si>
    <t>115</t>
  </si>
  <si>
    <t>116</t>
  </si>
  <si>
    <t>VND.170310107</t>
  </si>
  <si>
    <t>117</t>
  </si>
  <si>
    <t>GBP.812801001</t>
  </si>
  <si>
    <t>SGD.812801001</t>
  </si>
  <si>
    <t>THB.812801001</t>
  </si>
  <si>
    <t>GBP.822801001</t>
  </si>
  <si>
    <t>SGD.822801001</t>
  </si>
  <si>
    <t>THB.822801001</t>
  </si>
  <si>
    <t>118</t>
  </si>
  <si>
    <t>119</t>
  </si>
  <si>
    <t>120</t>
  </si>
  <si>
    <t>121</t>
  </si>
  <si>
    <t>122</t>
  </si>
  <si>
    <t>VND.460203004</t>
  </si>
  <si>
    <t>123</t>
  </si>
  <si>
    <t>124</t>
  </si>
  <si>
    <t>125</t>
  </si>
  <si>
    <t>126</t>
  </si>
  <si>
    <t>127</t>
  </si>
  <si>
    <t>168</t>
  </si>
  <si>
    <t>VND.261001007</t>
  </si>
  <si>
    <t>ZGL0204.09:37:35/09.01.2023 . PDTHANH2</t>
  </si>
  <si>
    <t>Trang 1/1</t>
  </si>
  <si>
    <t xml:space="preserve">Consol - group balance </t>
  </si>
  <si>
    <t>Reviewed by: HTH, TVD</t>
  </si>
  <si>
    <t>Objectives</t>
  </si>
  <si>
    <t xml:space="preserve">To consider for additional procedures need to perform for subsidiaries on sinificant accounts </t>
  </si>
  <si>
    <t>Work done</t>
  </si>
  <si>
    <t xml:space="preserve">Assess PM, TE of subsidiaries </t>
  </si>
  <si>
    <t xml:space="preserve">Assess accounting principles and procedure for loans to customers of subsidiaries </t>
  </si>
  <si>
    <t xml:space="preserve">Present consolidated note to FS </t>
  </si>
  <si>
    <t>Findings</t>
  </si>
  <si>
    <t>PM, TE</t>
  </si>
  <si>
    <t>SINGLE - BANK</t>
  </si>
  <si>
    <t>CONSO</t>
  </si>
  <si>
    <t>VCBS</t>
  </si>
  <si>
    <t>VCBL</t>
  </si>
  <si>
    <t>Audited 2022</t>
  </si>
  <si>
    <t>mVND</t>
  </si>
  <si>
    <t>Profit before tax</t>
  </si>
  <si>
    <t>PM @ 5% PBT</t>
  </si>
  <si>
    <t>TE @ 50% PM</t>
  </si>
  <si>
    <t>SAD @ 5% PM</t>
  </si>
  <si>
    <t xml:space="preserve">Additional procedure for subsidiaries </t>
  </si>
  <si>
    <t>BANK</t>
  </si>
  <si>
    <t>VCBT198</t>
  </si>
  <si>
    <t>VCBR</t>
  </si>
  <si>
    <t>VCBF</t>
  </si>
  <si>
    <t>VCBM</t>
  </si>
  <si>
    <t>VCB Lao</t>
  </si>
  <si>
    <t>Total</t>
  </si>
  <si>
    <t xml:space="preserve">Loans to customer </t>
  </si>
  <si>
    <t>Compare to group TE</t>
  </si>
  <si>
    <t>%/total</t>
  </si>
  <si>
    <t>Individual account balances above group TE since it may present a risk of material misstatement of the group financial statements</t>
  </si>
  <si>
    <t xml:space="preserve">Therefore, Loans to customer balance of VCBS and VCBL may present a risk of material misstatement </t>
  </si>
  <si>
    <r>
      <t xml:space="preserve">Assignment of TE for subsidiaries  (pls refer to </t>
    </r>
    <r>
      <rPr>
        <b/>
        <sz val="10"/>
        <color rgb="FFFF0000"/>
        <rFont val="Arial"/>
        <family val="2"/>
      </rPr>
      <t>VCB 31.12.2022 - PM, TE setting and Group scoping)</t>
    </r>
  </si>
  <si>
    <t>Specific scope</t>
  </si>
  <si>
    <t>Out of scope</t>
  </si>
  <si>
    <t>Assigned group TE (20%)</t>
  </si>
  <si>
    <t>Statutory PM</t>
  </si>
  <si>
    <t>Statutory TE</t>
  </si>
  <si>
    <t>Conclusion on PM, TE, SAD</t>
  </si>
  <si>
    <t>- VCBS</t>
  </si>
  <si>
    <r>
      <rPr>
        <b/>
        <sz val="10"/>
        <color theme="1"/>
        <rFont val="Arial"/>
        <family val="2"/>
      </rPr>
      <t xml:space="preserve">VCBS: Difference in Accounting policy for Loan classification  and provisioning
 VCBS: Difference in Accounting policy for Loan classification  and provisioning
 (1) Loan classification
 </t>
    </r>
    <r>
      <rPr>
        <sz val="10"/>
        <color theme="1"/>
        <rFont val="Arial"/>
        <family val="2"/>
      </rPr>
      <t xml:space="preserve">The loans to the customer are margin loans which are a form of gearing that lets customers borrow money to invest in approved shares or managed funds, using their existing cash, shares, or managed funds as security. 
 Suppose the current gearing level exceeds the maximum loan-to-value ratio. In that case, a margin call may occur, and the customer has to deposit further cash or securities to cover possible losses immediately. Therefore, the risk of an individual impairment loss may not arise, and all margin loans should be classified as Current debt according to the Bank policy.
 The component team also performed a test of detail to verify the number of days of the due date, and the result was no overdue loans.
 --&gt; No additional procedures are required relating to loan classification.
</t>
    </r>
    <r>
      <rPr>
        <b/>
        <sz val="10"/>
        <color theme="1"/>
        <rFont val="Arial"/>
        <family val="2"/>
      </rPr>
      <t xml:space="preserve"> 
 (2) Provision for Credit loss
 </t>
    </r>
    <r>
      <rPr>
        <sz val="10"/>
        <color theme="1"/>
        <rFont val="Arial"/>
        <family val="2"/>
      </rPr>
      <t xml:space="preserve">Loan classification for margin loans as current debt suggests that no specific provision is made under the Bank's provisioning policy.
 However, the security company is not required to make general provisions ( 0.75% of the loan balance for loan groups 1-4), which is different from the Bank's policy. Therefore, our additional procedures are to perform conversion accounting policy and estimate the general provision made to margin loans.
</t>
    </r>
    <r>
      <rPr>
        <b/>
        <sz val="10"/>
        <color theme="1"/>
        <rFont val="Arial"/>
        <family val="2"/>
      </rPr>
      <t xml:space="preserve">
 Other consideration</t>
    </r>
    <r>
      <rPr>
        <sz val="10"/>
        <color theme="1"/>
        <rFont val="Arial"/>
        <family val="2"/>
      </rPr>
      <t xml:space="preserve">
 Other than the above differences, the component team use the same audit methodology to verify the existence, valuation, and completeness as the Primary team. The PM TE and threshold component team used to test are much lower than the assigned TE. </t>
    </r>
    <r>
      <rPr>
        <b/>
        <sz val="10"/>
        <color theme="1"/>
        <rFont val="Arial"/>
        <family val="2"/>
      </rPr>
      <t xml:space="preserve">
</t>
    </r>
    <r>
      <rPr>
        <sz val="10"/>
        <color rgb="FFFF0000"/>
        <rFont val="Arial"/>
        <family val="2"/>
      </rPr>
      <t xml:space="preserve"> We conclude that no additional procedures are required other than to perform conversion accounting policy and estimate the general provision made to margin loans.</t>
    </r>
    <r>
      <rPr>
        <b/>
        <sz val="10"/>
        <color theme="1"/>
        <rFont val="Arial"/>
        <family val="2"/>
      </rPr>
      <t xml:space="preserve">	  </t>
    </r>
  </si>
  <si>
    <t>- VCBL</t>
  </si>
  <si>
    <t xml:space="preserve">Due to the PM TE of the statutory audit is much lower than assigned TE, and component team using the same audit methodology for this section. </t>
  </si>
  <si>
    <t>Fraud risk: The Component team set fraud risk relating to manipulate loan classification (loan group) and the audit procedures perfomed to address this risk are also relevant to adress the fraud risk and significant set to the Bank</t>
  </si>
  <si>
    <t>Therefore, we conclude that no additional  audit procedure required to review loans in VCBL</t>
  </si>
  <si>
    <t>Note:</t>
  </si>
  <si>
    <t>Loans to customers</t>
  </si>
  <si>
    <t>Adjusted</t>
  </si>
  <si>
    <t>Audited</t>
  </si>
  <si>
    <t>Vinafico</t>
  </si>
  <si>
    <t>Elimination</t>
  </si>
  <si>
    <t>31/12/2022</t>
  </si>
  <si>
    <t>31/12/2021</t>
  </si>
  <si>
    <t>VND'mil</t>
  </si>
  <si>
    <t>Loans to local economic entities and individuals</t>
  </si>
  <si>
    <t>Discounted bills and valuable papers</t>
  </si>
  <si>
    <t>Finance lease receivables</t>
  </si>
  <si>
    <t>Loans given to make payments on behalf of customers</t>
  </si>
  <si>
    <t>Loans to foreign organisations and individuals</t>
  </si>
  <si>
    <t>Analysis of loan portfolio by quality:</t>
  </si>
  <si>
    <t>Current debts</t>
  </si>
  <si>
    <t>Special mentioned debts</t>
  </si>
  <si>
    <t>Sub-standard debts</t>
  </si>
  <si>
    <t>Doubtful debts</t>
  </si>
  <si>
    <t>Loss debts</t>
  </si>
  <si>
    <t>Analysis of loan portfolio by original maturity:</t>
  </si>
  <si>
    <t>Short-term debts</t>
  </si>
  <si>
    <t>Medium-term debts</t>
  </si>
  <si>
    <t>Long-term debts</t>
  </si>
  <si>
    <t>Analysis of loan portfolio by type of borrowers:</t>
  </si>
  <si>
    <t>State-owned enterprises</t>
  </si>
  <si>
    <t>Limited companies</t>
  </si>
  <si>
    <t>Foreign invested enterprises</t>
  </si>
  <si>
    <t>Co-operative and private companies</t>
  </si>
  <si>
    <t>Individuals and individual business households</t>
  </si>
  <si>
    <t>Others</t>
  </si>
  <si>
    <t>Analysis of loan portfolio by industry sector:</t>
  </si>
  <si>
    <t>Processing and manufacturing</t>
  </si>
  <si>
    <t>Trading and services</t>
  </si>
  <si>
    <t>Construction</t>
  </si>
  <si>
    <t>Electricity, gas, water processing and supplying</t>
  </si>
  <si>
    <t>Transportation, logistics and communication</t>
  </si>
  <si>
    <t>Agriculture, forestry and aquaculture</t>
  </si>
  <si>
    <t>Mining</t>
  </si>
  <si>
    <t>Hotel and restaurant</t>
  </si>
  <si>
    <t>Provision for loans to customers</t>
  </si>
  <si>
    <t>General provision</t>
  </si>
  <si>
    <t>Specific provision</t>
  </si>
  <si>
    <t>Movements in general provision for loans to customers during the year were as follows</t>
  </si>
  <si>
    <t>Opening balance</t>
  </si>
  <si>
    <t>Provision made during the year (Note 32)</t>
  </si>
  <si>
    <t>Foreign currency translation difference</t>
  </si>
  <si>
    <t xml:space="preserve">Closing balance </t>
  </si>
  <si>
    <t xml:space="preserve"> </t>
  </si>
  <si>
    <t>Movements in specific provision for loans to customers during the year were as follows</t>
  </si>
  <si>
    <t>Provision utilised for writing-off bad debts</t>
  </si>
  <si>
    <t>Foreign exchange translation difference</t>
  </si>
  <si>
    <t>Closing balance</t>
  </si>
  <si>
    <t>Conclusion</t>
  </si>
  <si>
    <t xml:space="preserve"> No additional procedure need to perform for loans to customers balance of subsidiaries.</t>
  </si>
  <si>
    <t>EH101 - Leadsheet</t>
  </si>
  <si>
    <t>SINGLE</t>
  </si>
  <si>
    <t>Threshold @ 50% TE</t>
  </si>
  <si>
    <t>Leadsheet</t>
  </si>
  <si>
    <t xml:space="preserve">FS code </t>
  </si>
  <si>
    <t>Acc number</t>
  </si>
  <si>
    <t>Acc name - Eng</t>
  </si>
  <si>
    <t>Acc name - Vie</t>
  </si>
  <si>
    <t>Section</t>
  </si>
  <si>
    <t>PIC</t>
  </si>
  <si>
    <t>Ref</t>
  </si>
  <si>
    <t xml:space="preserve">Per WTB - audited </t>
  </si>
  <si>
    <t>Variance</t>
  </si>
  <si>
    <t>Unaudited</t>
  </si>
  <si>
    <t>Late adjustment by VCB</t>
  </si>
  <si>
    <t>Audit adj by EY</t>
  </si>
  <si>
    <t>%/Total</t>
  </si>
  <si>
    <t xml:space="preserve">Audited </t>
  </si>
  <si>
    <t>Dif</t>
  </si>
  <si>
    <t>Audited by KPMG</t>
  </si>
  <si>
    <t>Amount</t>
  </si>
  <si>
    <t>%</t>
  </si>
  <si>
    <t>Current short-term loans in VND</t>
  </si>
  <si>
    <t>F</t>
  </si>
  <si>
    <t>QTTN</t>
  </si>
  <si>
    <t>EH301</t>
  </si>
  <si>
    <t>Short-term loans in VND are overdue</t>
  </si>
  <si>
    <t>Current medium-term loans in VND</t>
  </si>
  <si>
    <t>Medium-term loans in VND are overdue</t>
  </si>
  <si>
    <t>Current loans long-term loans in VND</t>
  </si>
  <si>
    <t>Long-term loans in VND are overdue</t>
  </si>
  <si>
    <t>Current short-term loans in foreign currencies</t>
  </si>
  <si>
    <t>Short-term loans in foreign currencies are overdue</t>
  </si>
  <si>
    <t>Current medium-term loans in foreign currencies</t>
  </si>
  <si>
    <t>Current long-term loans in foreign currencies</t>
  </si>
  <si>
    <t>Long-term loans in foreign currencies are overdue</t>
  </si>
  <si>
    <t>Discount instrument and valuable paper in VND</t>
  </si>
  <si>
    <t>Discount instrument and valuable paper in foreign currencies</t>
  </si>
  <si>
    <t>Payments on behalf of customers</t>
  </si>
  <si>
    <t>Other loans</t>
  </si>
  <si>
    <t>Other loans in VND are overdue</t>
  </si>
  <si>
    <t>G-F</t>
  </si>
  <si>
    <t>EH501</t>
  </si>
  <si>
    <t>Record accrual interest in foreign currencies</t>
  </si>
  <si>
    <t>Record other accrual interest</t>
  </si>
  <si>
    <t>Interest income from loans</t>
  </si>
  <si>
    <t>S-F</t>
  </si>
  <si>
    <t>EH801</t>
  </si>
  <si>
    <t>Interest expenses from loans</t>
  </si>
  <si>
    <t>T-F</t>
  </si>
  <si>
    <t>Other expenses for credit operation</t>
  </si>
  <si>
    <t>Expenses for debt trading</t>
  </si>
  <si>
    <t>OARP</t>
  </si>
  <si>
    <r>
      <t xml:space="preserve">Refer to </t>
    </r>
    <r>
      <rPr>
        <b/>
        <i/>
        <sz val="10"/>
        <color rgb="FFFF0000"/>
        <rFont val="Arial"/>
        <family val="2"/>
      </rPr>
      <t>VCB 31.12.2022 - OARP - QTTN</t>
    </r>
  </si>
  <si>
    <t>None noted.</t>
  </si>
  <si>
    <t>EH201-Audit program</t>
  </si>
  <si>
    <t>Assertion</t>
  </si>
  <si>
    <t>CRA</t>
  </si>
  <si>
    <t>Audit procedure</t>
  </si>
  <si>
    <t>Description</t>
  </si>
  <si>
    <t>IPE</t>
  </si>
  <si>
    <t>C, A</t>
  </si>
  <si>
    <t>Low</t>
  </si>
  <si>
    <t>IPE testing</t>
  </si>
  <si>
    <t>Perform the testing for the following documents:
- "Mau 3", "Mau 4": detail listings for loan 
- "Mau 5": detail listing for collaterals
- List of loan restructured during the year (including restructured under specific guidance of the SBV)
- List of bad debts written-off during the year
- Loan classification and provision report (excel)
- Loan classification and provision report (hard copy w signed and seal)
- Loan review's documents: appraisal, contracts (and related appendixes), payment history, collateral documents (contract, coll registration, valuation report)</t>
  </si>
  <si>
    <t>Analytical Review Procedures</t>
  </si>
  <si>
    <t>C, E, A</t>
  </si>
  <si>
    <t>Perform OARP for loan balance, provision balances/expenses/reversal between two years</t>
  </si>
  <si>
    <t>VCB 2022 - OARP</t>
  </si>
  <si>
    <t>Obtain monthly Trial balance and reconcile with TB, analyse correlations between interest income - loan principal</t>
  </si>
  <si>
    <t>Obtained restructured loan listing seek for unusual items</t>
  </si>
  <si>
    <t xml:space="preserve">VCB 31.12.2022 - Loan sampling </t>
  </si>
  <si>
    <t>Obtained loan portfolio (Template 3) and analyse the following to identified unusual items as significant risk:
- Identified any loan at group 1 but expired for more than 10 days before the year ended date
- Obtain loan portfolio at 31/12/2022 and at 31/1/2023, identified customer changed loan group between 2 point time
- Identified customers whose internal credit rating scores are the preparation point down to the loan group
Analyse the following to identified unusual items as fruad risk: 
- Change management in branches
- Significant increase in loan portfolio
- Significant increase or decrease in loan provision
- Identified customers whose internal credit rating scores are the preparation point down to the loan group
- Changes in loan group after CAD reviewed</t>
  </si>
  <si>
    <t>Principal &amp; Interest receivable</t>
  </si>
  <si>
    <t>C, A, P&amp;D</t>
  </si>
  <si>
    <t>Reconciliation</t>
  </si>
  <si>
    <t>Obtain loan portfolio as at 31 Dec, agreed to Trial Balance the followings, as minimum:
- Total loan balance
- Interest receivable balance</t>
  </si>
  <si>
    <t>EH301, EH501</t>
  </si>
  <si>
    <t>E, V, O, P&amp;D,C</t>
  </si>
  <si>
    <t>Loan reviews</t>
  </si>
  <si>
    <t>Sampling, obtained loan documents relating to samples selected and verified the followings by performing loan review procedures: loan balances, accrued interest, interest rates, borrower's information, loan's group, credit products, etc.</t>
  </si>
  <si>
    <t>VCB 31.12.2022 - Loan sampling, Loan review Wps</t>
  </si>
  <si>
    <t>A</t>
  </si>
  <si>
    <t>Recalculation</t>
  </si>
  <si>
    <t>Recalculated interest accrued for items selected for loan review agreed with related information in client' system</t>
  </si>
  <si>
    <t>EH505</t>
  </si>
  <si>
    <t>E, V</t>
  </si>
  <si>
    <t>Recalculated to ensure there is no interest accrued for loan restructured under Cir 03/14, which are being classifed at Group 1 but have specific provision</t>
  </si>
  <si>
    <t>VCB 31.12.22 - EI Section</t>
  </si>
  <si>
    <t>Provision</t>
  </si>
  <si>
    <t>C</t>
  </si>
  <si>
    <t>Obtained the following documents and agreed to total loan balance and provision amount presented on TB:
- Loan classification and provision detailed report</t>
  </si>
  <si>
    <t>C, A, O</t>
  </si>
  <si>
    <t>Obtained GL of provision expenses (88xx) and provision reversal (79xx) and list of bad debts written-off using provision during the year, agreed balance and movements of these accounts to TB.
Reconciled and agreed movement of provision during the year with amount booked to GL of client</t>
  </si>
  <si>
    <t>ARP</t>
  </si>
  <si>
    <t>Perform analytical review procedures - refer to Procedures No.2</t>
  </si>
  <si>
    <t>Low + SC</t>
  </si>
  <si>
    <t>Sampling, obtained related documents for loan classification of borrowers and performed loan review procedures for: loan classification, restructuring documents (if any) and recalculated provision of samples selected</t>
  </si>
  <si>
    <t>Loan review Wps</t>
  </si>
  <si>
    <t>A, E, C</t>
  </si>
  <si>
    <t>For general provision: obtained breakdowns of loan portfolio by groups, recalculated general provision and agreed to TB</t>
  </si>
  <si>
    <t>PBC for loans to customer - Mau3 31.12.2022 theo CIC thang 12</t>
  </si>
  <si>
    <t>Interest income</t>
  </si>
  <si>
    <t>Obtained breakdown of interest income by months, agreed total to TB</t>
  </si>
  <si>
    <t>SARP</t>
  </si>
  <si>
    <t>Perform SAP: obtained data on interest rates applied by the bank during the year and estimated EY's expectation on income amount. Compared with actual amount for any unexpected variance</t>
  </si>
  <si>
    <t>TOD</t>
  </si>
  <si>
    <t xml:space="preserve">Obtain sub-ledger and select samples to perform test of details on interest income transactions - recalculated income charged for selected disbursement noted during our performing of Loan review procedures </t>
  </si>
  <si>
    <t>EH802</t>
  </si>
  <si>
    <t>Presentation</t>
  </si>
  <si>
    <t>P&amp;D</t>
  </si>
  <si>
    <t>Assess presentation of items on FS</t>
  </si>
  <si>
    <t>EH202-Audit program for loan review procedures</t>
  </si>
  <si>
    <t>Loan review program</t>
  </si>
  <si>
    <t xml:space="preserve">No. </t>
  </si>
  <si>
    <t>Tasks</t>
  </si>
  <si>
    <t>Obtaining loan documents</t>
  </si>
  <si>
    <t>Obtained loan documents: For each loan chosen for TOD, the team must obtained and test of details the following documents, verified its accuracy, validity and completeness of information for assessment of loan grade:
► The latest financial report (normally the FS as at the first half of 2022 or 31 December 2021) - applicable to corporate customers only;
► Loan classification report @ 31.12.2022
► Credit Appraisal report for the customer;
► CIC information on customer - templated 3 updated CIC;
► Credit approval from the Bank Credit Committee;
► Credit contract and appendices attached thereto;
► Approval of Disbursements and Indebtedness Acceptance having balance as of 31.12.2022;
► Mortgage/pledge/guarantee contract of all collaterals for outstanding loans at 31.12.2022 of the customer; 
► Latest minutes of valuation/revaluation of collaterals;
► Registration of secured transactions and documents related to collaterals (property right certificate, vehicle registration, etc);
► Application/Approval of debt restructuring/extension of customers (if any);
► Minutes of approval of interest reduction or changes of interest payment (or principal) of each period (if any);
► Soft copy of A system-extracted spreadsheet from Internal credit scoring system;
► Soft copy of A system-extracted spreadsheet of loan repayment history of the loans from the 1.1.2022 to 31.12.2022.</t>
  </si>
  <si>
    <t>VCB 31.12.2022 - Wps for loans review</t>
  </si>
  <si>
    <t>Test of details</t>
  </si>
  <si>
    <t>Check and agree the followings items on loan documents to the information in Loan Porftfolio and the Bank's system:
- Loan contract: customer name, customer industry, original loan balance, interest rate, loan repayment schedule, collateral information, date of disbursement, etc.
- Indebtedness Acceptance: agree the information on the Indebtedness Acceptance to its corresponding contract; test accounting voucher to ensure the existence of loan disbursement during the year.
- Loan repayment history: recalculate the amount of principal/interest to be paid for each period; reconcile with actual payment made by the customer and identify any differences; test the actual payments during the year by:
+ Checking the money transfer from customers' account to the Bank's account in the system (money cutting entry); or 
+ Deposit slip (in case of payments in cash)
Note: Pay attention to loan balance in foreign currency. The loans should be translated to VND using the foreign exchange rate as at 31.12.2022 under Cir 22/2017/TT-NHNN. The team needs to recalculate and compares the VND amount to the amount shown in the Bank's loan portfolio.</t>
  </si>
  <si>
    <t>Loan classification</t>
  </si>
  <si>
    <r>
      <rPr>
        <b/>
        <sz val="10"/>
        <color theme="1"/>
        <rFont val="Arial"/>
        <family val="2"/>
      </rPr>
      <t>Loan classification:</t>
    </r>
    <r>
      <rPr>
        <sz val="10"/>
        <color theme="1"/>
        <rFont val="Arial"/>
        <family val="2"/>
      </rPr>
      <t xml:space="preserve">
- Review credit appraisal documents, check customer's information and assess the reasonableness of the analysis made by the credit officer; in case of any unreasonable information/analysis, challenge the customer assessment made by the credit officer and document
- Reconcile actual repayment history of each loan covenant ("sao ke chi tiet giao dich tai khoan tien vay") with the payment schedule under loan contract for aging of every single loan balance.
- Recalculate the amount of loan interest/principal for each repayment milestone to ensure they were fully repaid.
- Review any loan reschedule agreements and agree new schedule with actual repayment.
- Review the risk group of the customer in CIC and compare with the loan classification made by the Bank to identify any differences. 
- Search internet/newspapers, etc. for any information relating to the customer.
- Review the aging and reschedule status, assess the appropriateness of the Bank's classification of the customer (in the Loan Classification Report) by refering to the guidance of Circular 03 and Cir 14 or other relevant loan guidance/regulations.</t>
    </r>
  </si>
  <si>
    <t xml:space="preserve">Internal crediting scoring results </t>
  </si>
  <si>
    <t>Check the reasonable for non-financial criteria and accuracy for financial criteria of internal credit rating scoring results - CR
- Non-financial criteria: Customer's scope, industry, Assess the customer's ability to repay, Management qualification and internal environment, Relationship with Vietcombank, Factors affecting the industry (assess by economic sector), evaluation of factors affecting the operation of enterprises
- Financial criteria: equity, revenue, total asset, statement of financial position, statement of income, statement of cash flow</t>
  </si>
  <si>
    <t>Collaterals</t>
  </si>
  <si>
    <t>Collaterals
- Reconcile the list of collaterals to TB (off-balance sheet account).
- Reconcile collateral information amongst: list of collaterals, loan contract, collateral contracts, registration of secure transaction, latest collateral valuation report and credit appraisal form for any inconsistencies.
- Verify collateral valuation report (when the Bank valuate collateral by itself): review reasonableness of valuation method (consider involving TAS team for cases where audit team does not have experience/expertise); reconcile the  value in the Valuation Report to value used in the Bank's loan loss provision calculation.
- Verify collateral valuation report (when it is conducted by independence valuer): review reasonableness of valuation method (consider involve TAS team for cases where audit team does not have experience/expertise); review competency of valuer; reconcile value in the Valuation Report to value used in the Bank's loan loss provision calculation.
- Check the value of collaterals to ensure all collaterals with value greater than VNDb 200 or VNDb 50 for related parties (loan group 2-5) is valuated by independent valuer.
- Review the maximum accepted rate applied for each type of collaterals for purpose of calculating provision for loan impairment by referring to the guidance in Cir 11.</t>
  </si>
  <si>
    <t>Loan loss provision</t>
  </si>
  <si>
    <t>Recalculate loan loss provision:
Recalculate the provision for loan loss as guided by Cir 11 and compare with the Bank's calculation to identify any difference.</t>
  </si>
  <si>
    <t>Mau3 31.12.2022 theo CIC thang 12, VCB 31.12.2022 - EI section - Provision - QTTN</t>
  </si>
  <si>
    <t>Interest accrual and Interest income</t>
  </si>
  <si>
    <t>Recalculation of interest:
- Recalculate accrued interest receivable for the customer's loan balances up to 31.12.2022; agree with the Bank's records.
- Recalculate interest income for one random day during the year; test to accounting entries recorded by the Bank in the system.</t>
  </si>
  <si>
    <t>To consider for additional procedures need to perform for opening balances (at 1.1.2022) on sinificant accounts when performing an initial audit</t>
  </si>
  <si>
    <t>Review working papers of predecessor auditor’s (“KPMG”)</t>
  </si>
  <si>
    <t>Result of review working papers of predecessor auditor’s (“KPMG”)</t>
  </si>
  <si>
    <t>Test of control</t>
  </si>
  <si>
    <t>Procedures to consider for opening balances on significant accounts when performing an initial audit</t>
  </si>
  <si>
    <t>1.</t>
  </si>
  <si>
    <t>Loans and advance to customer, Accrued interest receivables</t>
  </si>
  <si>
    <r>
      <t>Fraud risk:</t>
    </r>
    <r>
      <rPr>
        <sz val="10"/>
        <color theme="1"/>
        <rFont val="Arial"/>
        <family val="2"/>
      </rPr>
      <t xml:space="preserve"> Management override of control to impact loan classification, hence understate interest income and overstate loan provision</t>
    </r>
  </si>
  <si>
    <t>Procedures by KPMG when auditing loan balances at the beginning of the period include:</t>
  </si>
  <si>
    <t>Testing strategy: Control reliance</t>
  </si>
  <si>
    <r>
      <t>·</t>
    </r>
    <r>
      <rPr>
        <sz val="7"/>
        <color theme="1"/>
        <rFont val="Times New Roman"/>
        <family val="1"/>
      </rPr>
      <t xml:space="preserve">       </t>
    </r>
    <r>
      <rPr>
        <sz val="10"/>
        <color theme="1"/>
        <rFont val="Arial"/>
        <family val="2"/>
      </rPr>
      <t>Obtained detailed balances by loan customers.</t>
    </r>
  </si>
  <si>
    <r>
      <t>Application control:</t>
    </r>
    <r>
      <rPr>
        <sz val="10"/>
        <color theme="1"/>
        <rFont val="Arial"/>
        <family val="2"/>
      </rPr>
      <t xml:space="preserve"> </t>
    </r>
  </si>
  <si>
    <r>
      <t>·</t>
    </r>
    <r>
      <rPr>
        <sz val="7"/>
        <color theme="1"/>
        <rFont val="Times New Roman"/>
        <family val="1"/>
      </rPr>
      <t xml:space="preserve">       </t>
    </r>
    <r>
      <rPr>
        <sz val="10"/>
        <color theme="1"/>
        <rFont val="Arial"/>
        <family val="2"/>
      </rPr>
      <t>Reviewed Wps of predecessor auditor’s (“KPMG”), focus on procedures as follows:</t>
    </r>
  </si>
  <si>
    <r>
      <t>-</t>
    </r>
    <r>
      <rPr>
        <sz val="7"/>
        <color theme="1"/>
        <rFont val="Times New Roman"/>
        <family val="1"/>
      </rPr>
      <t xml:space="preserve">        </t>
    </r>
    <r>
      <rPr>
        <sz val="10"/>
        <color theme="1"/>
        <rFont val="Arial"/>
        <family val="2"/>
      </rPr>
      <t>System auto calculate interest income and accrued interest income</t>
    </r>
  </si>
  <si>
    <r>
      <t>-</t>
    </r>
    <r>
      <rPr>
        <sz val="7"/>
        <color theme="1"/>
        <rFont val="Times New Roman"/>
        <family val="1"/>
      </rPr>
      <t xml:space="preserve">        </t>
    </r>
    <r>
      <rPr>
        <sz val="10"/>
        <color theme="1"/>
        <rFont val="Arial"/>
        <family val="2"/>
      </rPr>
      <t>Agreed the balances in detail listing of loan balance, accrued interest and provision to TB.</t>
    </r>
  </si>
  <si>
    <r>
      <t>-</t>
    </r>
    <r>
      <rPr>
        <sz val="7"/>
        <color theme="1"/>
        <rFont val="Times New Roman"/>
        <family val="1"/>
      </rPr>
      <t xml:space="preserve">        </t>
    </r>
    <r>
      <rPr>
        <sz val="10"/>
        <color theme="1"/>
        <rFont val="Arial"/>
        <family val="2"/>
      </rPr>
      <t>Interface between system and Accounting system</t>
    </r>
  </si>
  <si>
    <r>
      <t>-</t>
    </r>
    <r>
      <rPr>
        <sz val="7"/>
        <color theme="1"/>
        <rFont val="Times New Roman"/>
        <family val="1"/>
      </rPr>
      <t xml:space="preserve">        </t>
    </r>
    <r>
      <rPr>
        <sz val="10"/>
        <color theme="1"/>
        <rFont val="Arial"/>
        <family val="2"/>
      </rPr>
      <t>Performed OARP for loan principal, interest income, provision balances between two years</t>
    </r>
  </si>
  <si>
    <t>Application controls were assessed effective by prior IT audit team</t>
  </si>
  <si>
    <r>
      <t>-</t>
    </r>
    <r>
      <rPr>
        <sz val="7"/>
        <color theme="1"/>
        <rFont val="Times New Roman"/>
        <family val="1"/>
      </rPr>
      <t xml:space="preserve">        </t>
    </r>
    <r>
      <rPr>
        <sz val="10"/>
        <color theme="1"/>
        <rFont val="Arial"/>
        <family val="2"/>
      </rPr>
      <t>Performed SAP: obtained data on interest rates applied by the bank during the year and estimated EY's expectation on income amount. Compared with actual amount for any unexpected variance.</t>
    </r>
  </si>
  <si>
    <r>
      <t>KPMG performed TOC procedures</t>
    </r>
    <r>
      <rPr>
        <sz val="10"/>
        <color theme="1"/>
        <rFont val="Arial"/>
        <family val="2"/>
      </rPr>
      <t xml:space="preserve"> </t>
    </r>
  </si>
  <si>
    <r>
      <t>-</t>
    </r>
    <r>
      <rPr>
        <sz val="7"/>
        <color theme="1"/>
        <rFont val="Times New Roman"/>
        <family val="1"/>
      </rPr>
      <t xml:space="preserve">        </t>
    </r>
    <r>
      <rPr>
        <sz val="10"/>
        <color theme="1"/>
        <rFont val="Arial"/>
        <family val="2"/>
      </rPr>
      <t>Reviewed loan group for loan customers, especially for restructured loan balance. Criteria for loan review at 31 December 2021:</t>
    </r>
  </si>
  <si>
    <r>
      <t>1.</t>
    </r>
    <r>
      <rPr>
        <sz val="7"/>
        <color theme="1"/>
        <rFont val="Times New Roman"/>
        <family val="1"/>
      </rPr>
      <t xml:space="preserve">     </t>
    </r>
    <r>
      <rPr>
        <sz val="10"/>
        <color theme="1"/>
        <rFont val="Arial"/>
        <family val="2"/>
      </rPr>
      <t>Performed initial credit assessment.</t>
    </r>
  </si>
  <si>
    <r>
      <t>§</t>
    </r>
    <r>
      <rPr>
        <sz val="7"/>
        <color theme="1"/>
        <rFont val="Times New Roman"/>
        <family val="1"/>
      </rPr>
      <t xml:space="preserve">  </t>
    </r>
    <r>
      <rPr>
        <sz val="10"/>
        <color theme="1"/>
        <rFont val="Arial"/>
        <family val="2"/>
      </rPr>
      <t>Quantitative: Based on KPMG's sampling system, chose 40 samples.</t>
    </r>
  </si>
  <si>
    <r>
      <t>2.</t>
    </r>
    <r>
      <rPr>
        <sz val="7"/>
        <color theme="1"/>
        <rFont val="Times New Roman"/>
        <family val="1"/>
      </rPr>
      <t xml:space="preserve">     </t>
    </r>
    <r>
      <rPr>
        <sz val="10"/>
        <color theme="1"/>
        <rFont val="Arial"/>
        <family val="2"/>
      </rPr>
      <t>Assessed authorization of loan disbursement.</t>
    </r>
  </si>
  <si>
    <r>
      <t>§</t>
    </r>
    <r>
      <rPr>
        <sz val="7"/>
        <color theme="1"/>
        <rFont val="Times New Roman"/>
        <family val="1"/>
      </rPr>
      <t xml:space="preserve">  </t>
    </r>
    <r>
      <rPr>
        <sz val="10"/>
        <color theme="1"/>
        <rFont val="Arial"/>
        <family val="2"/>
      </rPr>
      <t>Qualitative: 466 samples</t>
    </r>
  </si>
  <si>
    <r>
      <t>3.</t>
    </r>
    <r>
      <rPr>
        <sz val="7"/>
        <color theme="1"/>
        <rFont val="Times New Roman"/>
        <family val="1"/>
      </rPr>
      <t xml:space="preserve">     </t>
    </r>
    <r>
      <rPr>
        <sz val="10"/>
        <color theme="1"/>
        <rFont val="Arial"/>
        <family val="2"/>
      </rPr>
      <t>Checked periodic inspection of loan.</t>
    </r>
  </si>
  <si>
    <r>
      <t>1.</t>
    </r>
    <r>
      <rPr>
        <sz val="7"/>
        <color theme="1"/>
        <rFont val="Times New Roman"/>
        <family val="1"/>
      </rPr>
      <t xml:space="preserve">     </t>
    </r>
    <r>
      <rPr>
        <sz val="10"/>
        <color theme="1"/>
        <rFont val="Arial"/>
        <family val="2"/>
      </rPr>
      <t>Top customer with high loan balance which total cover 30% loan balance and affect relevant provision: 196 samples.</t>
    </r>
  </si>
  <si>
    <r>
      <t>4.</t>
    </r>
    <r>
      <rPr>
        <sz val="7"/>
        <color theme="1"/>
        <rFont val="Times New Roman"/>
        <family val="1"/>
      </rPr>
      <t xml:space="preserve">     </t>
    </r>
    <r>
      <rPr>
        <sz val="10"/>
        <color theme="1"/>
        <rFont val="Arial"/>
        <family val="2"/>
      </rPr>
      <t>Observed internal inspection and internal audit over credit activities.</t>
    </r>
  </si>
  <si>
    <r>
      <t>2.</t>
    </r>
    <r>
      <rPr>
        <sz val="7"/>
        <color theme="1"/>
        <rFont val="Times New Roman"/>
        <family val="1"/>
      </rPr>
      <t xml:space="preserve">     </t>
    </r>
    <r>
      <rPr>
        <sz val="10"/>
        <color theme="1"/>
        <rFont val="Arial"/>
        <family val="2"/>
      </rPr>
      <t>New customer with top high balance: 48 samples.</t>
    </r>
  </si>
  <si>
    <t>App control loan overdue days:</t>
  </si>
  <si>
    <r>
      <t>3.</t>
    </r>
    <r>
      <rPr>
        <sz val="7"/>
        <color theme="1"/>
        <rFont val="Times New Roman"/>
        <family val="1"/>
      </rPr>
      <t xml:space="preserve">     </t>
    </r>
    <r>
      <rPr>
        <sz val="10"/>
        <color theme="1"/>
        <rFont val="Arial"/>
        <family val="2"/>
      </rPr>
      <t>Loan group 2-5: 8 samples.</t>
    </r>
  </si>
  <si>
    <r>
      <t>-</t>
    </r>
    <r>
      <rPr>
        <sz val="7"/>
        <color theme="1"/>
        <rFont val="Times New Roman"/>
        <family val="1"/>
      </rPr>
      <t xml:space="preserve">        </t>
    </r>
    <r>
      <rPr>
        <sz val="10"/>
        <color theme="1"/>
        <rFont val="Arial"/>
        <family val="2"/>
      </rPr>
      <t>Accquired the information about the loan’s earliest overdue date for latest overdue based on MAX(PSTDT) and asisgned to variable: str_aqctem_vn.pstdt.</t>
    </r>
  </si>
  <si>
    <r>
      <t>4.</t>
    </r>
    <r>
      <rPr>
        <sz val="7"/>
        <color theme="1"/>
        <rFont val="Times New Roman"/>
        <family val="1"/>
      </rPr>
      <t xml:space="preserve">     </t>
    </r>
    <r>
      <rPr>
        <sz val="10"/>
        <color theme="1"/>
        <rFont val="Arial"/>
        <family val="2"/>
      </rPr>
      <t>High movement in grouping with several events during the year: Movement in Net exposure (Loan balance - Deductible amount of collaterals): 8 samples.</t>
    </r>
  </si>
  <si>
    <r>
      <t>-</t>
    </r>
    <r>
      <rPr>
        <sz val="7"/>
        <color theme="1"/>
        <rFont val="Times New Roman"/>
        <family val="1"/>
      </rPr>
      <t xml:space="preserve">        </t>
    </r>
    <r>
      <rPr>
        <sz val="10"/>
        <color theme="1"/>
        <rFont val="Arial"/>
        <family val="2"/>
      </rPr>
      <t>Calculated the number of overdue dat through the function bf_cscc_daycal (str_aqctempt_vn.pstdt, h_trdt, h_brcd, “A”, &amp;stDayCal, &amp;recd, &amp;ercd) which is the subtraction of variable h_trdt (loan classification date) and the variable str_aqctemp_vn_pstdt (loan earliest overdue date for lastest overdue).</t>
    </r>
  </si>
  <si>
    <r>
      <t>5.</t>
    </r>
    <r>
      <rPr>
        <sz val="7"/>
        <color theme="1"/>
        <rFont val="Times New Roman"/>
        <family val="1"/>
      </rPr>
      <t xml:space="preserve">     </t>
    </r>
    <r>
      <rPr>
        <sz val="10"/>
        <color theme="1"/>
        <rFont val="Arial"/>
        <family val="2"/>
      </rPr>
      <t>Loan witness sharp increase in net exposure: 107 samples.</t>
    </r>
  </si>
  <si>
    <r>
      <t>-</t>
    </r>
    <r>
      <rPr>
        <sz val="7"/>
        <color theme="1"/>
        <rFont val="Times New Roman"/>
        <family val="1"/>
      </rPr>
      <t xml:space="preserve">        </t>
    </r>
    <r>
      <rPr>
        <sz val="10"/>
        <color theme="1"/>
        <rFont val="Arial"/>
        <family val="2"/>
      </rPr>
      <t>Returned the number of overdue days to the variable stDayCal.odays.</t>
    </r>
  </si>
  <si>
    <r>
      <t>6.</t>
    </r>
    <r>
      <rPr>
        <sz val="7"/>
        <color theme="1"/>
        <rFont val="Times New Roman"/>
        <family val="1"/>
      </rPr>
      <t xml:space="preserve">     </t>
    </r>
    <r>
      <rPr>
        <sz val="10"/>
        <color theme="1"/>
        <rFont val="Arial"/>
        <family val="2"/>
      </rPr>
      <t>Loan in high-risk industry or based on current situation of economy as reasons: government situations, …</t>
    </r>
  </si>
  <si>
    <t>Debt classification: Signature, P4S (day past due calculation)</t>
  </si>
  <si>
    <t>At 2021: based on NPL ratio, high risk industry: real estate, transportation services, oil and gas, cultivation, animal husbandry, …</t>
  </si>
  <si>
    <r>
      <t>-</t>
    </r>
    <r>
      <rPr>
        <sz val="7"/>
        <color theme="1"/>
        <rFont val="Times New Roman"/>
        <family val="1"/>
      </rPr>
      <t xml:space="preserve">        </t>
    </r>
    <r>
      <rPr>
        <sz val="10"/>
        <color theme="1"/>
        <rFont val="Arial"/>
        <family val="2"/>
      </rPr>
      <t>Automatic debt classification system outside the core: performing debt classification according to qualitative and quantitative methods, allocating collateral according to actual outstanding balance, calculating deductions and risk provisions according to debt groups, automatic accounting outstanding balance and accruals by debt classification.</t>
    </r>
  </si>
  <si>
    <t>Total: 82 samples.</t>
  </si>
  <si>
    <r>
      <t>7.</t>
    </r>
    <r>
      <rPr>
        <sz val="7"/>
        <color theme="1"/>
        <rFont val="Times New Roman"/>
        <family val="1"/>
      </rPr>
      <t xml:space="preserve">     </t>
    </r>
    <r>
      <rPr>
        <sz val="10"/>
        <color theme="1"/>
        <rFont val="Arial"/>
        <family val="2"/>
      </rPr>
      <t>Covid rescheduling: 17 samples.</t>
    </r>
  </si>
  <si>
    <r>
      <t>·</t>
    </r>
    <r>
      <rPr>
        <sz val="7"/>
        <color theme="1"/>
        <rFont val="Times New Roman"/>
        <family val="1"/>
      </rPr>
      <t xml:space="preserve">       </t>
    </r>
    <r>
      <rPr>
        <sz val="10"/>
        <color theme="1"/>
        <rFont val="Arial"/>
        <family val="2"/>
      </rPr>
      <t xml:space="preserve">Reviewed confirmation procedures from predecessor auditor: </t>
    </r>
  </si>
  <si>
    <r>
      <t>o</t>
    </r>
    <r>
      <rPr>
        <sz val="7"/>
        <color theme="1"/>
        <rFont val="Times New Roman"/>
        <family val="1"/>
      </rPr>
      <t xml:space="preserve">         </t>
    </r>
    <r>
      <rPr>
        <sz val="10"/>
        <color theme="1"/>
        <rFont val="Arial"/>
        <family val="2"/>
      </rPr>
      <t xml:space="preserve">Sent: 471 confirmation letters </t>
    </r>
  </si>
  <si>
    <r>
      <t>o</t>
    </r>
    <r>
      <rPr>
        <sz val="7"/>
        <color theme="1"/>
        <rFont val="Times New Roman"/>
        <family val="1"/>
      </rPr>
      <t xml:space="preserve">         </t>
    </r>
    <r>
      <rPr>
        <sz val="10"/>
        <color theme="1"/>
        <rFont val="Arial"/>
        <family val="2"/>
      </rPr>
      <t>Received: 395 confirmation letters</t>
    </r>
  </si>
  <si>
    <r>
      <t>o</t>
    </r>
    <r>
      <rPr>
        <sz val="7"/>
        <color theme="1"/>
        <rFont val="Times New Roman"/>
        <family val="1"/>
      </rPr>
      <t xml:space="preserve">         </t>
    </r>
    <r>
      <rPr>
        <sz val="10"/>
        <color theme="1"/>
        <rFont val="Arial"/>
        <family val="2"/>
      </rPr>
      <t>Cover 59.3% sample balance</t>
    </r>
  </si>
  <si>
    <r>
      <t>-</t>
    </r>
    <r>
      <rPr>
        <sz val="7"/>
        <color theme="1"/>
        <rFont val="Times New Roman"/>
        <family val="1"/>
      </rPr>
      <t xml:space="preserve">        </t>
    </r>
    <r>
      <rPr>
        <sz val="10"/>
        <color theme="1"/>
        <rFont val="Arial"/>
        <family val="2"/>
      </rPr>
      <t>Signature systems:</t>
    </r>
    <r>
      <rPr>
        <b/>
        <sz val="10"/>
        <color theme="1"/>
        <rFont val="Arial"/>
        <family val="2"/>
      </rPr>
      <t xml:space="preserve"> </t>
    </r>
    <r>
      <rPr>
        <sz val="10"/>
        <color theme="1"/>
        <rFont val="Arial"/>
        <family val="2"/>
      </rPr>
      <t>Total of interest accrued on current day grouped by branch, g/l group, currency.</t>
    </r>
  </si>
  <si>
    <r>
      <t>-</t>
    </r>
    <r>
      <rPr>
        <sz val="7"/>
        <color theme="1"/>
        <rFont val="Times New Roman"/>
        <family val="1"/>
      </rPr>
      <t xml:space="preserve">        </t>
    </r>
    <r>
      <rPr>
        <sz val="10"/>
        <color theme="1"/>
        <rFont val="Arial"/>
        <family val="2"/>
      </rPr>
      <t>Alternative procedures: obtained loan review's documents for test of detail.</t>
    </r>
  </si>
  <si>
    <t xml:space="preserve">- EY assessment: </t>
  </si>
  <si>
    <t>+ KPMG is one of four largest audit firms in the world - are auditing 4% of public enterprises in Vietnam</t>
  </si>
  <si>
    <t>+ KPMG audited for many well-known entities such as VPBank, such as VIB, such as Techcombank, such as Vietcombank, such as Masan Consumer Group, such as Moc Chau dairy breed, such as GTNFoods, Vinatex...</t>
  </si>
  <si>
    <t>Therefore, we can see the prestige of the KPMG's audited financial statements</t>
  </si>
  <si>
    <t>Comparing with EY's methodology, KPMG has completed all procedures for the customer loan item for the balance as at 31 Dec 2021. For the sending confirmation letter procedure, the received rate is not high, but EY performed loans review procedure and verifed the balance for these customers at 1 Jan 2022.</t>
  </si>
  <si>
    <t>Conclusion: There is no additional procedures needed for opening balances.</t>
  </si>
  <si>
    <t>2.</t>
  </si>
  <si>
    <t>Provision for loans and advance to customers</t>
  </si>
  <si>
    <t>Procedures to consider when auditing provisions at the beginning of the period include:</t>
  </si>
  <si>
    <r>
      <t>·</t>
    </r>
    <r>
      <rPr>
        <sz val="7"/>
        <color theme="1"/>
        <rFont val="Times New Roman"/>
        <family val="1"/>
      </rPr>
      <t xml:space="preserve">       </t>
    </r>
    <r>
      <rPr>
        <sz val="10"/>
        <color theme="1"/>
        <rFont val="Arial"/>
        <family val="2"/>
      </rPr>
      <t>Obtained detailed provision balances by loan customers.</t>
    </r>
  </si>
  <si>
    <t>There was no TOC procedure performed by KPMG for this section</t>
  </si>
  <si>
    <r>
      <t>·</t>
    </r>
    <r>
      <rPr>
        <sz val="7"/>
        <color theme="1"/>
        <rFont val="Times New Roman"/>
        <family val="1"/>
      </rPr>
      <t xml:space="preserve">       </t>
    </r>
    <r>
      <rPr>
        <sz val="10"/>
        <color theme="1"/>
        <rFont val="Arial"/>
        <family val="2"/>
      </rPr>
      <t>Obtained Decision for provision making for the year 2021, approved by General Directors and Risk Management Committee</t>
    </r>
  </si>
  <si>
    <r>
      <t>-</t>
    </r>
    <r>
      <rPr>
        <sz val="7"/>
        <color theme="1"/>
        <rFont val="Times New Roman"/>
        <family val="1"/>
      </rPr>
      <t xml:space="preserve">        </t>
    </r>
    <r>
      <rPr>
        <sz val="10"/>
        <color theme="1"/>
        <rFont val="Arial"/>
        <family val="2"/>
      </rPr>
      <t>Reviewed loan group for loan customers, especially for loan restructured under Circular 03,14.</t>
    </r>
  </si>
  <si>
    <r>
      <t>-</t>
    </r>
    <r>
      <rPr>
        <sz val="7"/>
        <color theme="1"/>
        <rFont val="Times New Roman"/>
        <family val="1"/>
      </rPr>
      <t xml:space="preserve">        </t>
    </r>
    <r>
      <rPr>
        <sz val="10"/>
        <color theme="1"/>
        <rFont val="Arial"/>
        <family val="2"/>
      </rPr>
      <t>Recalculated provision.</t>
    </r>
  </si>
  <si>
    <r>
      <t>Conclusion:</t>
    </r>
    <r>
      <rPr>
        <sz val="10"/>
        <color theme="1"/>
        <rFont val="Arial"/>
        <family val="2"/>
      </rPr>
      <t xml:space="preserve"> There is no additional procedures needed for opening balances.</t>
    </r>
  </si>
  <si>
    <t>There is no additional procedures needed for opening balances.</t>
  </si>
  <si>
    <t>To ensure the completeness, valuation of loan balance</t>
  </si>
  <si>
    <t xml:space="preserve">1. Understand nature of acocunts </t>
  </si>
  <si>
    <t>2. Obtain loan portfolio from Mau 3 (template 3) as at 31 Dec 2022 and reconcile loan balance with Trial Balance</t>
  </si>
  <si>
    <t>[1]</t>
  </si>
  <si>
    <t>Understand nature of accounts</t>
  </si>
  <si>
    <t>Loans to customers:</t>
  </si>
  <si>
    <t>Account</t>
  </si>
  <si>
    <t>Account name</t>
  </si>
  <si>
    <t>Nature</t>
  </si>
  <si>
    <t>Currency</t>
  </si>
  <si>
    <t>Per TB</t>
  </si>
  <si>
    <t>Per Listing</t>
  </si>
  <si>
    <t>Diff</t>
  </si>
  <si>
    <t>Current loans in VND</t>
  </si>
  <si>
    <t>m</t>
  </si>
  <si>
    <t>Special mention loans in VND</t>
  </si>
  <si>
    <t>Current loans in FC</t>
  </si>
  <si>
    <t>Foreign curency</t>
  </si>
  <si>
    <t>Special mention loans in FC</t>
  </si>
  <si>
    <t>Medium-term loans in foreign currencies are overdue</t>
  </si>
  <si>
    <t>Payments on behalf of customers in VND</t>
  </si>
  <si>
    <t>[2]</t>
  </si>
  <si>
    <t>Obtain loan portfolio from Mau 3 (template 3) as at 31 Dec 2022 and reconcile loan balance with Trial Balance</t>
  </si>
  <si>
    <r>
      <rPr>
        <i/>
        <sz val="10"/>
        <rFont val="Arial"/>
        <family val="2"/>
      </rPr>
      <t>Refer to</t>
    </r>
    <r>
      <rPr>
        <i/>
        <sz val="10"/>
        <color rgb="FFFF0000"/>
        <rFont val="Arial"/>
        <family val="2"/>
      </rPr>
      <t xml:space="preserve"> Mau3 31.12.2022 theo CIC thang 12</t>
    </r>
  </si>
  <si>
    <t>Br name</t>
  </si>
  <si>
    <t>Loan balance per DL</t>
  </si>
  <si>
    <t>Loan balance per TB</t>
  </si>
  <si>
    <t>Adjustment by VCB &amp; EY</t>
  </si>
  <si>
    <t>After adjustment</t>
  </si>
  <si>
    <t>[3]</t>
  </si>
  <si>
    <t xml:space="preserve">The loan balance is completed and valuated </t>
  </si>
  <si>
    <t>To ensure the completeness and measurement of loan balance</t>
  </si>
  <si>
    <t>Understanding the nature of accounts</t>
  </si>
  <si>
    <t>Reconcile detail listing with TB</t>
  </si>
  <si>
    <t>Recalculate accrued interest</t>
  </si>
  <si>
    <t xml:space="preserve">Verify late adjustment entries </t>
  </si>
  <si>
    <t>Nature of account</t>
  </si>
  <si>
    <t>3941</t>
  </si>
  <si>
    <t>3942</t>
  </si>
  <si>
    <t>3948</t>
  </si>
  <si>
    <t>Lãi dự thu cấp tín dụng khác</t>
  </si>
  <si>
    <t>Circular No. 39/2016/TT-NHNN</t>
  </si>
  <si>
    <t>PRESCRIBING LENDING TRANSACTIONS OF CREDIT INSTITUTIONS AND/OR FOREIGN BANK BRANCHES WITH CUSTOMERS</t>
  </si>
  <si>
    <t>Article 2. Definition</t>
  </si>
  <si>
    <t>8. Loan term refers to a period of time starting on the day following the day when a credit institution begins to disburse the borrowed fund to a customer and ending on the day when that customer has to repay principal and interest amounts in full as agreed upon between the credit institution and customer. Where the last day of loan term is a holiday or weekly day-off, the next day will be taken as the last day of loan term. If a loan term is not a full day, the provision enshrined in the Civil Code on the date of commencement of a term is applied.</t>
  </si>
  <si>
    <t>Therefore, period used to calculate Accrual interest is the period of time starting on the day following the day when a credit institution begins to disburse the borrowed fund</t>
  </si>
  <si>
    <t>*</t>
  </si>
  <si>
    <t>Circular No. 11/2021/TT-NHNN</t>
  </si>
  <si>
    <t>PRESCRIBING CLASSIFICATION OF ASSETS, AMOUNTS AND METHODS OF SETTING UP RISK PROVISIONS AND USE OF PROVISIONS FOR CONTROL AND MANAGEMENT OF RISKS ARISING FROM OPERATIONS OF CREDIT INSTITUTIONS AND FOREIGN BANK BRANCHES</t>
  </si>
  <si>
    <t>Article 8. Time and procedures for debt classification and setting up of risk provisions</t>
  </si>
  <si>
    <t>The Bank has used the information from Credit Information Center (“CIC”) about the debt group of customers at the time of debt classification to adjust the debt group, off-balance sheet commitments. If a customer’s debts and off-balance sheet commitments are classified in a debt group that has a lower risk than the debt groups provided in CIC’s list, the Bank shall adjust its classification of debts and off-balance commitments following the debt groups provided by CIC</t>
  </si>
  <si>
    <t>VCB</t>
  </si>
  <si>
    <t xml:space="preserve">Period used to calculate Accrual interest is the period of time starting on the day when a credit institution begins to disburse the borrowed fund, there is higher </t>
  </si>
  <si>
    <t>The day using calculation of accrual interst of VCB is one day more than the day using calculation of accrual interest under Circular No. 39</t>
  </si>
  <si>
    <t xml:space="preserve">Therefore, there is an accounting step to cancel one-day accrual interest for 31.12.2022 </t>
  </si>
  <si>
    <t>Reconcile detail listing of accrual interest with TB</t>
  </si>
  <si>
    <t>Step 1: Obtain detail listing to reconcile with TB</t>
  </si>
  <si>
    <t>Audit procedures</t>
  </si>
  <si>
    <t xml:space="preserve">Acrrued interest from </t>
  </si>
  <si>
    <t xml:space="preserve">Loan </t>
  </si>
  <si>
    <t xml:space="preserve">Obtain detail listing of accrual interest </t>
  </si>
  <si>
    <r>
      <t xml:space="preserve">Refer to file </t>
    </r>
    <r>
      <rPr>
        <i/>
        <sz val="10"/>
        <color rgb="FFFF0000"/>
        <rFont val="Arial"/>
        <family val="2"/>
      </rPr>
      <t xml:space="preserve">VCB_ACCCLS_DUTHU_20221231_du thu </t>
    </r>
    <r>
      <rPr>
        <sz val="10"/>
        <color rgb="FFFF0000"/>
        <rFont val="Arial"/>
        <family val="2"/>
      </rPr>
      <t xml:space="preserve">in folder </t>
    </r>
    <r>
      <rPr>
        <i/>
        <sz val="10"/>
        <color rgb="FFFF0000"/>
        <rFont val="Arial"/>
        <family val="2"/>
      </rPr>
      <t>VCB.31.12.2022 - PBC for Loans to customer</t>
    </r>
  </si>
  <si>
    <t>Step 2: Reconciliation</t>
  </si>
  <si>
    <t>Detail accrued interest by branches refer to sheet EH502</t>
  </si>
  <si>
    <t>Accrued interest in TB/Accouting book = (1) Accrued interest as at 31/12/2022 - (2) Accrued interest for the day 31/12/2022</t>
  </si>
  <si>
    <t>Account/Sub account</t>
  </si>
  <si>
    <t>Account name in VIE</t>
  </si>
  <si>
    <t>Account name in ENG</t>
  </si>
  <si>
    <t>Per TB @ 31.12.2022</t>
  </si>
  <si>
    <t xml:space="preserve">(1) DL - Accrual interest </t>
  </si>
  <si>
    <t>(2) DL - Accrual interest for 31.12.2022</t>
  </si>
  <si>
    <t xml:space="preserve">DL - balance </t>
  </si>
  <si>
    <t>Interest receivables support interest rates of Lead Bank</t>
  </si>
  <si>
    <t>Accrual interests on loans to customers (Overdraft)</t>
  </si>
  <si>
    <t>Accrual interests on loans to customers</t>
  </si>
  <si>
    <t>Interest receivables on short-term loans of domestic CIs</t>
  </si>
  <si>
    <t>Lai CV tr/dai han TCTD tr.nc p.thu</t>
  </si>
  <si>
    <t>Interest receivables on mid-term and long-term loans of domestic CIs</t>
  </si>
  <si>
    <t xml:space="preserve">Interest receivables on credit card </t>
  </si>
  <si>
    <t>Accrual interests on loans to customers in foreign curencies</t>
  </si>
  <si>
    <t xml:space="preserve">Interest receivables on short-term loans of domestic Cis in foreign curencies </t>
  </si>
  <si>
    <t>Accrued interest on other credits in VND</t>
  </si>
  <si>
    <t xml:space="preserve">Accrued interest on other credits in foreign curencies </t>
  </si>
  <si>
    <t xml:space="preserve">Recalculate accrual interest </t>
  </si>
  <si>
    <t>Sampling: Refer to EH505</t>
  </si>
  <si>
    <t>Samples :</t>
  </si>
  <si>
    <t>CIF</t>
  </si>
  <si>
    <t xml:space="preserve">Customer name </t>
  </si>
  <si>
    <t xml:space="preserve">CONG TY CO PHAN CHAN NUOI C.P VIET NAM  </t>
  </si>
  <si>
    <t>9. VCB 31.12.2022-12-Dong Nai-154708-CONG TY CO PHAN CHAN NUOI C.P VIET NAM-YHP</t>
  </si>
  <si>
    <t>CTCP CANG CAI MEP GEMADEPT-TERMINAL LINK</t>
  </si>
  <si>
    <t>10. VCB 31.12.2022-007-TP HCM-3620373-CTCP CANG CAI MEP GEMADEPT-TERMINAL LINK-YHP</t>
  </si>
  <si>
    <t xml:space="preserve">CT TNHH HAI LINH                        </t>
  </si>
  <si>
    <t>20. VCB 31.12.2022-80-Phu Tho-3349495-CT TNHH HAI LINH-YHP</t>
  </si>
  <si>
    <t xml:space="preserve">CT TNHH HUNG NGHIEP FORMOSA             </t>
  </si>
  <si>
    <t>32. VCB 31.12.2022-40-Nhon Trach-410898-CT TNHH HUNG NGHIEP FORMOSA-YHP</t>
  </si>
  <si>
    <t xml:space="preserve">CTY CP NANG LUONG DIEN GIO TIEN GIANG   </t>
  </si>
  <si>
    <t>17. VCB 31.12.2022-29-Gia Lai-15017129-CTY CP NANG LUONG DIEN GIO TIEN GIANG-YHP</t>
  </si>
  <si>
    <t>[4]</t>
  </si>
  <si>
    <t>Verify late adjustment entry</t>
  </si>
  <si>
    <t>Per VCB</t>
  </si>
  <si>
    <t>Per EY</t>
  </si>
  <si>
    <t>Description in VIE</t>
  </si>
  <si>
    <t>Description in ENG</t>
  </si>
  <si>
    <t xml:space="preserve">SBV account </t>
  </si>
  <si>
    <t xml:space="preserve">Account name </t>
  </si>
  <si>
    <t>Amount VND Debit/(Credit)</t>
  </si>
  <si>
    <t>Đ/c tăng lãi dự thu chưa được ghi nhận đối với các khách hàng không cơ cấu COVID tại 31/12/2022 do Công nợ cung cấp ngày 6/1/2023 sau khi rà soát lại với Chi</t>
  </si>
  <si>
    <t>=-[1] + [2] + [3]</t>
  </si>
  <si>
    <t>Đ/c thu lãi (hủy dự thu 1 ngày, dự thu tiền vay, dự thu thẻ nhóm 1)</t>
  </si>
  <si>
    <t>Đ/c phí phải thu của thẻ nhóm 1</t>
  </si>
  <si>
    <t>=[4]</t>
  </si>
  <si>
    <t>On BS</t>
  </si>
  <si>
    <t>Cancel one-day accrual interest</t>
  </si>
  <si>
    <t xml:space="preserve">Accrual interest </t>
  </si>
  <si>
    <t xml:space="preserve">Accrual interest for group 1 credit card </t>
  </si>
  <si>
    <t xml:space="preserve">Accural fee for group 1 credit card </t>
  </si>
  <si>
    <t>Amount to be recorded in accounting books as at 31/12/2022</t>
  </si>
  <si>
    <t>Amount recorded</t>
  </si>
  <si>
    <t xml:space="preserve">Adjusment </t>
  </si>
  <si>
    <t xml:space="preserve">Amount </t>
  </si>
  <si>
    <t>Refer</t>
  </si>
  <si>
    <t xml:space="preserve">Cause </t>
  </si>
  <si>
    <t xml:space="preserve">Cancelling of one-day accural interest </t>
  </si>
  <si>
    <t>Update according to the provisions of Article 8 of Circular 11 (*)</t>
  </si>
  <si>
    <t>One-day accrual interest before updating loan group as CIC</t>
  </si>
  <si>
    <t>Recorded at 31.12.2022</t>
  </si>
  <si>
    <t>EH504</t>
  </si>
  <si>
    <t>One-day accrual interest after updating loan group as CIC</t>
  </si>
  <si>
    <t xml:space="preserve">Should be recorded </t>
  </si>
  <si>
    <t xml:space="preserve">Accrual interest before updating loan group as CIC </t>
  </si>
  <si>
    <t>EH502</t>
  </si>
  <si>
    <t xml:space="preserve">Updating loan group as CIC: </t>
  </si>
  <si>
    <t xml:space="preserve">Transfer accural interest into non-accural interest </t>
  </si>
  <si>
    <t xml:space="preserve">Transfer non-accural interest into accural interest </t>
  </si>
  <si>
    <t xml:space="preserve">Accrual interest after undating loan group as CIC </t>
  </si>
  <si>
    <t xml:space="preserve">Accural interest for group 1 credit card </t>
  </si>
  <si>
    <t xml:space="preserve">Accrual interest after updating loan group as CIC </t>
  </si>
  <si>
    <t>EH503</t>
  </si>
  <si>
    <t xml:space="preserve">Accrual fee before updating loan group as CIC </t>
  </si>
  <si>
    <t xml:space="preserve">Accrual fee after updating loan group as CIC </t>
  </si>
  <si>
    <t>[5]</t>
  </si>
  <si>
    <t>After adjustment, the accounts were completely and fairely stated.</t>
  </si>
  <si>
    <t>EH502 - PBC</t>
  </si>
  <si>
    <t>PBC</t>
  </si>
  <si>
    <r>
      <t xml:space="preserve">- Pivot from file </t>
    </r>
    <r>
      <rPr>
        <i/>
        <sz val="10"/>
        <color rgb="FFFF0000"/>
        <rFont val="Arial"/>
        <family val="2"/>
      </rPr>
      <t xml:space="preserve">VCB_ACCCLS_DUTHU_20221231_du thu </t>
    </r>
    <r>
      <rPr>
        <sz val="10"/>
        <rFont val="Arial"/>
        <family val="2"/>
      </rPr>
      <t>in folder</t>
    </r>
    <r>
      <rPr>
        <i/>
        <sz val="10"/>
        <color rgb="FFFF0000"/>
        <rFont val="Arial"/>
        <family val="2"/>
      </rPr>
      <t xml:space="preserve"> VCB.31.12.2022 - PBC for Loans to customer</t>
    </r>
  </si>
  <si>
    <t xml:space="preserve">VCB Account </t>
  </si>
  <si>
    <t>Details as below:</t>
  </si>
  <si>
    <t>PBC - Detail listing</t>
  </si>
  <si>
    <t xml:space="preserve">Diff by Account </t>
  </si>
  <si>
    <t>Subtotal</t>
  </si>
  <si>
    <t>Sum</t>
  </si>
  <si>
    <t xml:space="preserve">Br code </t>
  </si>
  <si>
    <t>EH503 - PBC</t>
  </si>
  <si>
    <t>Group 1 - Receivable interest and fees of Credit card - Before updating CIC</t>
  </si>
  <si>
    <t>Group 1 - Receivable interest and fees of Credit card - After updating CIC</t>
  </si>
  <si>
    <t>Năm 2022 - Số bao gồm thuế</t>
  </si>
  <si>
    <t>Năm 2022- Số phí chưa bao gồm thuế</t>
  </si>
  <si>
    <t>Năm 2022 - Số Thuế GTGT hạch toán</t>
  </si>
  <si>
    <t>Năm 2021</t>
  </si>
  <si>
    <t>Năm 2021 - Số phí chưa bao gồm thuế _ Có đỏ TK 4xxxxx</t>
  </si>
  <si>
    <t>Năm 2021 - Số Thuế GTGT hạch toán</t>
  </si>
  <si>
    <t>Thu phí nghiệp vụ thẻ tín dụng - thẻ Master - không chịu thuế GTGT</t>
  </si>
  <si>
    <t>Thu phí nghiệp vụ thẻ tín dụng - thẻ Vísa - không chịu thuế GTGT</t>
  </si>
  <si>
    <t>Thu phí nghiệp vụ thẻ tín dụng - thẻ JCB - không chịu thuế GTGT</t>
  </si>
  <si>
    <t>Thu phí nghiệp vụ thẻ tín dụng - thẻ Amex - không chịu thuế GTGT</t>
  </si>
  <si>
    <t>Thu phí nghiệp vụ thẻ tín dụng - thẻ CUP - không chịu thuế GTGT</t>
  </si>
  <si>
    <t>Thu phí dịch vụ thẻ do Vietcombank phát hành thẻ MASTER - GTGT 10%</t>
  </si>
  <si>
    <t>Thu phí dịch vụ thẻ do Vietcombank phát hành thẻ VISA - GTGT 10%</t>
  </si>
  <si>
    <t>Thu phí dịch vụ thẻ do Vietcombank phát hành thẻ JCB - GTGT 10%</t>
  </si>
  <si>
    <t>Thu phí dịch vụ thẻ do Vietcombank phát hành thẻ AMEX - GTGT 10%</t>
  </si>
  <si>
    <t>Thu phí dịch vụ thẻ do Vietcombank phát hành thẻ CUP - GTGT 10%</t>
  </si>
  <si>
    <t>Thuế GTGT điều chỉnh tháng - Có</t>
  </si>
  <si>
    <t>Check</t>
  </si>
  <si>
    <t>Thuế GTGT điều chỉnh tháng - Có đỏ 280202002</t>
  </si>
  <si>
    <t>MÃ CN</t>
  </si>
  <si>
    <t>Master</t>
  </si>
  <si>
    <t>Visa</t>
  </si>
  <si>
    <t>JCB</t>
  </si>
  <si>
    <t>Amex</t>
  </si>
  <si>
    <t>Unionpay</t>
  </si>
  <si>
    <t>EH504 - PBC</t>
  </si>
  <si>
    <r>
      <t xml:space="preserve">- Pivot from file </t>
    </r>
    <r>
      <rPr>
        <i/>
        <sz val="10"/>
        <color rgb="FFFF0000"/>
        <rFont val="Arial"/>
        <family val="2"/>
      </rPr>
      <t>LaiDuthu_1ngay_20221231_system_before CIC</t>
    </r>
    <r>
      <rPr>
        <sz val="10"/>
        <color theme="1"/>
        <rFont val="Arial"/>
        <family val="2"/>
      </rPr>
      <t xml:space="preserve"> in folder </t>
    </r>
    <r>
      <rPr>
        <i/>
        <sz val="10"/>
        <color rgb="FFFF0000"/>
        <rFont val="Arial"/>
        <family val="2"/>
      </rPr>
      <t>VCB.31.12.2022 - PBC for Loans to customer</t>
    </r>
  </si>
  <si>
    <r>
      <t xml:space="preserve">- Pivot from file </t>
    </r>
    <r>
      <rPr>
        <i/>
        <sz val="10"/>
        <color rgb="FFFF0000"/>
        <rFont val="Arial"/>
        <family val="2"/>
      </rPr>
      <t>LaiDuthu_1ngay_20221231_updated CIC</t>
    </r>
    <r>
      <rPr>
        <sz val="10"/>
        <color theme="1"/>
        <rFont val="Arial"/>
        <family val="2"/>
      </rPr>
      <t xml:space="preserve"> in folder </t>
    </r>
    <r>
      <rPr>
        <i/>
        <sz val="10"/>
        <color rgb="FFFF0000"/>
        <rFont val="Arial"/>
        <family val="2"/>
      </rPr>
      <t>VCB.31.12.2022 - PBC for Loans to customer</t>
    </r>
  </si>
  <si>
    <r>
      <t xml:space="preserve">- Pivot from file </t>
    </r>
    <r>
      <rPr>
        <i/>
        <sz val="10"/>
        <color rgb="FFFF0000"/>
        <rFont val="Arial"/>
        <family val="2"/>
      </rPr>
      <t>VCB_31122022_Transfer accural interest into non-accural interest</t>
    </r>
    <r>
      <rPr>
        <sz val="10"/>
        <color theme="1"/>
        <rFont val="Arial"/>
        <family val="2"/>
      </rPr>
      <t xml:space="preserve"> in folder </t>
    </r>
    <r>
      <rPr>
        <i/>
        <sz val="10"/>
        <color rgb="FFFF0000"/>
        <rFont val="Arial"/>
        <family val="2"/>
      </rPr>
      <t>VCB.31.12.2022 - PBC for Loans to customer</t>
    </r>
  </si>
  <si>
    <r>
      <t xml:space="preserve">- Pivot from file </t>
    </r>
    <r>
      <rPr>
        <i/>
        <sz val="10"/>
        <color rgb="FFFF0000"/>
        <rFont val="Arial"/>
        <family val="2"/>
      </rPr>
      <t>VCB_31122022_Transfer non-accural interest into accural interest</t>
    </r>
    <r>
      <rPr>
        <sz val="10"/>
        <color theme="1"/>
        <rFont val="Arial"/>
        <family val="2"/>
      </rPr>
      <t xml:space="preserve"> in folder </t>
    </r>
    <r>
      <rPr>
        <i/>
        <sz val="10"/>
        <color rgb="FFFF0000"/>
        <rFont val="Arial"/>
        <family val="2"/>
      </rPr>
      <t>VCB.31.12.2022 - PBC for Loans to customer</t>
    </r>
  </si>
  <si>
    <t>Dự thu chuyển không dự thu</t>
  </si>
  <si>
    <t>Không dự thu chuyển dự thu</t>
  </si>
  <si>
    <t>1</t>
  </si>
  <si>
    <t>10</t>
  </si>
  <si>
    <t>11</t>
  </si>
  <si>
    <t>12</t>
  </si>
  <si>
    <t>14</t>
  </si>
  <si>
    <t>15</t>
  </si>
  <si>
    <t>16</t>
  </si>
  <si>
    <t>17</t>
  </si>
  <si>
    <t>18</t>
  </si>
  <si>
    <t>19</t>
  </si>
  <si>
    <t>2</t>
  </si>
  <si>
    <t>20</t>
  </si>
  <si>
    <t>21</t>
  </si>
  <si>
    <t>22</t>
  </si>
  <si>
    <t>23</t>
  </si>
  <si>
    <t>24</t>
  </si>
  <si>
    <t>25</t>
  </si>
  <si>
    <t>26</t>
  </si>
  <si>
    <t>27</t>
  </si>
  <si>
    <t>28</t>
  </si>
  <si>
    <t>29</t>
  </si>
  <si>
    <t>3</t>
  </si>
  <si>
    <t>30</t>
  </si>
  <si>
    <t>31</t>
  </si>
  <si>
    <t>32</t>
  </si>
  <si>
    <t>33</t>
  </si>
  <si>
    <t>34</t>
  </si>
  <si>
    <t>35</t>
  </si>
  <si>
    <t>36</t>
  </si>
  <si>
    <t>37</t>
  </si>
  <si>
    <t>38</t>
  </si>
  <si>
    <t>39</t>
  </si>
  <si>
    <t>4</t>
  </si>
  <si>
    <t>40</t>
  </si>
  <si>
    <t>41</t>
  </si>
  <si>
    <t>42</t>
  </si>
  <si>
    <t>43</t>
  </si>
  <si>
    <t>44</t>
  </si>
  <si>
    <t>45</t>
  </si>
  <si>
    <t>46</t>
  </si>
  <si>
    <t>47</t>
  </si>
  <si>
    <t>48</t>
  </si>
  <si>
    <t>49</t>
  </si>
  <si>
    <t>5</t>
  </si>
  <si>
    <t>50</t>
  </si>
  <si>
    <t>51</t>
  </si>
  <si>
    <t>52</t>
  </si>
  <si>
    <t>53</t>
  </si>
  <si>
    <t>54</t>
  </si>
  <si>
    <t>55</t>
  </si>
  <si>
    <t>56</t>
  </si>
  <si>
    <t>57</t>
  </si>
  <si>
    <t>58</t>
  </si>
  <si>
    <t>59</t>
  </si>
  <si>
    <t>6</t>
  </si>
  <si>
    <t>60</t>
  </si>
  <si>
    <t>61</t>
  </si>
  <si>
    <t>62</t>
  </si>
  <si>
    <t>63</t>
  </si>
  <si>
    <t>64</t>
  </si>
  <si>
    <t>65</t>
  </si>
  <si>
    <t>67</t>
  </si>
  <si>
    <t>69</t>
  </si>
  <si>
    <t>7</t>
  </si>
  <si>
    <t>70</t>
  </si>
  <si>
    <t>71</t>
  </si>
  <si>
    <t>72</t>
  </si>
  <si>
    <t>73</t>
  </si>
  <si>
    <t>74</t>
  </si>
  <si>
    <t>75</t>
  </si>
  <si>
    <t>76</t>
  </si>
  <si>
    <t>77</t>
  </si>
  <si>
    <t>78</t>
  </si>
  <si>
    <t>79</t>
  </si>
  <si>
    <t>8</t>
  </si>
  <si>
    <t>80</t>
  </si>
  <si>
    <t>81</t>
  </si>
  <si>
    <t>82</t>
  </si>
  <si>
    <t>83</t>
  </si>
  <si>
    <t>84</t>
  </si>
  <si>
    <t>85</t>
  </si>
  <si>
    <t>86</t>
  </si>
  <si>
    <t>87</t>
  </si>
  <si>
    <t>88</t>
  </si>
  <si>
    <t>89</t>
  </si>
  <si>
    <t>9</t>
  </si>
  <si>
    <t>90</t>
  </si>
  <si>
    <t>91</t>
  </si>
  <si>
    <t>92</t>
  </si>
  <si>
    <t>93</t>
  </si>
  <si>
    <t>94</t>
  </si>
  <si>
    <t>95</t>
  </si>
  <si>
    <t>96</t>
  </si>
  <si>
    <t>97</t>
  </si>
  <si>
    <t>98</t>
  </si>
  <si>
    <t>99</t>
  </si>
  <si>
    <t>Smart Sampling</t>
  </si>
  <si>
    <t>Sampling Strategy Workpaper</t>
  </si>
  <si>
    <t>Client name</t>
  </si>
  <si>
    <t>JOINT STOCK COMMERCIAL BANK FOR FOREIGN TRADE OF VIETNAM</t>
  </si>
  <si>
    <t>Engagement name</t>
  </si>
  <si>
    <t>VCB Audit 31/12/2022</t>
  </si>
  <si>
    <t>Year-end</t>
  </si>
  <si>
    <t>31 Dec 2022</t>
  </si>
  <si>
    <t>Sampling Project Details - Scoping Questions</t>
  </si>
  <si>
    <t>Project name</t>
  </si>
  <si>
    <t>Accrual interest income for loans to customers</t>
  </si>
  <si>
    <t>Project type</t>
  </si>
  <si>
    <t>Sample Strategy</t>
  </si>
  <si>
    <t>Type of test</t>
  </si>
  <si>
    <t>Test Of Details</t>
  </si>
  <si>
    <t>Significant account name</t>
  </si>
  <si>
    <t>G. Interest receivable</t>
  </si>
  <si>
    <t>Significant account type</t>
  </si>
  <si>
    <t>Asset</t>
  </si>
  <si>
    <t>Combined Risk Assessment (CRA)</t>
  </si>
  <si>
    <t>Assertions covered by this test</t>
  </si>
  <si>
    <t>Existence/Occurrence, Measurement/Valuation</t>
  </si>
  <si>
    <t>Tolerable Error (TE)</t>
  </si>
  <si>
    <t>917,562</t>
  </si>
  <si>
    <t>Is there a Fraud or Significant risk associated to the assertion(s) selected above?</t>
  </si>
  <si>
    <t>No</t>
  </si>
  <si>
    <t>Is this a PCAOB audit?</t>
  </si>
  <si>
    <t>Are you uploading data to select a sample?</t>
  </si>
  <si>
    <t>Sample Strategy Conclusion Summary</t>
  </si>
  <si>
    <t>Statistical calculation (Random)</t>
  </si>
  <si>
    <t>Number of key items</t>
  </si>
  <si>
    <t>0</t>
  </si>
  <si>
    <t>Representative sample size</t>
  </si>
  <si>
    <t>Total representative sample size and key items</t>
  </si>
  <si>
    <t>Sample selection technique</t>
  </si>
  <si>
    <t>Random</t>
  </si>
  <si>
    <t>Question</t>
  </si>
  <si>
    <t>Answer</t>
  </si>
  <si>
    <t>Is the primary audit concern overstatement?</t>
  </si>
  <si>
    <t>Yes</t>
  </si>
  <si>
    <t>Select level of assurance obtained from other audit procedures over this significant account and assertion, including substantive analytics, data analytics and other substantive procedures:</t>
  </si>
  <si>
    <t>Little</t>
  </si>
  <si>
    <t>Reconcile the population to the accounting records:</t>
  </si>
  <si>
    <t/>
  </si>
  <si>
    <t>Population amount:</t>
  </si>
  <si>
    <t>3,532,100</t>
  </si>
  <si>
    <t>Significant account balance or activity per accounting records:</t>
  </si>
  <si>
    <t>Difference:</t>
  </si>
  <si>
    <t>Describe the sampling unit:</t>
  </si>
  <si>
    <t xml:space="preserve">Accrual interest for each customer
</t>
  </si>
  <si>
    <t>Confirm that the population includes items with similar characteristics</t>
  </si>
  <si>
    <t>Yes, all items within the population have similar characteristics.</t>
  </si>
  <si>
    <t>Does the population include quantitative or qualitative key items?</t>
  </si>
  <si>
    <t>No, there are no key items</t>
  </si>
  <si>
    <t>Are there items over TE in the population?</t>
  </si>
  <si>
    <t>No items over TE exist in the population.</t>
  </si>
  <si>
    <t>Describe what constitutes a misstatement:</t>
  </si>
  <si>
    <t>The audited value of the selected item is different from the book value or client is unable to provide audit evidence.</t>
  </si>
  <si>
    <t>Do you expect misstatements in the population?</t>
  </si>
  <si>
    <t>Rationale</t>
  </si>
  <si>
    <t xml:space="preserve">We have tested the app control and found no system related errors
</t>
  </si>
  <si>
    <t>The sample size may be determined using one of the following sampling techniques, select one:</t>
  </si>
  <si>
    <t>Statistical techniques (i.e. Random, MUS or Discovery)</t>
  </si>
  <si>
    <t>Select from the following statistical sampling techniques:</t>
  </si>
  <si>
    <t>Random approach</t>
  </si>
  <si>
    <t>Select from the options below how you are planning on selecting the sample from your population</t>
  </si>
  <si>
    <t>Random sample selection</t>
  </si>
  <si>
    <t>Is this test of details considered dual purpose?</t>
  </si>
  <si>
    <t>Random Sample Size Calculation</t>
  </si>
  <si>
    <t>Base sample size</t>
  </si>
  <si>
    <t>Representative sample size(ART) factor</t>
  </si>
  <si>
    <t>1.08</t>
  </si>
  <si>
    <t>Sample adjustment factor for errors</t>
  </si>
  <si>
    <t>1.00</t>
  </si>
  <si>
    <t>EH601</t>
  </si>
  <si>
    <t>Perform loan review to adresss</t>
  </si>
  <si>
    <t>1. Valuation of the loan balance</t>
  </si>
  <si>
    <r>
      <t>2. Significant risk:</t>
    </r>
    <r>
      <rPr>
        <sz val="10"/>
        <color rgb="FFFF0000"/>
        <rFont val="Arial"/>
        <family val="2"/>
      </rPr>
      <t xml:space="preserve"> SR - Improper determination of loan classification that understate the loan provisioning </t>
    </r>
  </si>
  <si>
    <t>To adress significant risk, we perform loan review to ensure the appropriate loan group of sampled customers, then the provision made</t>
  </si>
  <si>
    <t>Sampling for loan review base on loan porfolio at 31.12.2022</t>
  </si>
  <si>
    <t>Loan sampling details please refer to VTB 31.12.2022 - Loan Sampling - QTTN</t>
  </si>
  <si>
    <t>Perform loan review</t>
  </si>
  <si>
    <r>
      <t xml:space="preserve">For key items by size and by risk in (1) and (2), we apply full program for loan review </t>
    </r>
    <r>
      <rPr>
        <b/>
        <sz val="11"/>
        <color rgb="FFFF0000"/>
        <rFont val="Calibri"/>
        <family val="2"/>
        <scheme val="minor"/>
      </rPr>
      <t>(pls refer to EH202)</t>
    </r>
    <r>
      <rPr>
        <b/>
        <sz val="11"/>
        <color theme="1"/>
        <rFont val="Calibri"/>
        <family val="2"/>
        <scheme val="minor"/>
      </rPr>
      <t>, which focuses on:</t>
    </r>
  </si>
  <si>
    <t>- The valuation of the loan balance (by test all disbursement, loan payment) for the year</t>
  </si>
  <si>
    <t>- The value of the collaterals and discounted value for the collaterals whose loan group is from 2 to 5</t>
  </si>
  <si>
    <t>- Recalculate the loan group based on quantitative method</t>
  </si>
  <si>
    <t>- Review input data for credit scoring result and the reasonableness of</t>
  </si>
  <si>
    <t>- Recalculate provision (if any)</t>
  </si>
  <si>
    <t>For representative items, we perform high level review to identify the risk of material misstatement, which focus on:</t>
  </si>
  <si>
    <t>- Review the repayment schedule and statement to identify late payment, which may affect to loan group under quantitative method</t>
  </si>
  <si>
    <t>- For the loans which have high credit score, always pay interest and principle on time, have good health of finance or under the authorisation of Head Office, thus have little chance to impair or change loan group. We not do not need to review detail input data</t>
  </si>
  <si>
    <t>- For the loans in group 1, the collateral does not need to revaluate and do not have the risk to understate loan provision.</t>
  </si>
  <si>
    <t xml:space="preserve">Loan samples </t>
  </si>
  <si>
    <t>%cover</t>
  </si>
  <si>
    <t xml:space="preserve">Total balance tested </t>
  </si>
  <si>
    <t>CIF No</t>
  </si>
  <si>
    <t>Loan balance at 31.12.22</t>
  </si>
  <si>
    <t>Sampling by Significant risk</t>
  </si>
  <si>
    <t>Sampling by Fraud risk</t>
  </si>
  <si>
    <t>Testing result</t>
  </si>
  <si>
    <t>Wp Refer</t>
  </si>
  <si>
    <t xml:space="preserve">CONG TY CO PHAN VINHOMES                </t>
  </si>
  <si>
    <t>Key</t>
  </si>
  <si>
    <t xml:space="preserve">No exception noted </t>
  </si>
  <si>
    <t>1. VCB 31.12.2022-2-Ha Noi-10684129-Vinhomes-LTB</t>
  </si>
  <si>
    <t xml:space="preserve">TAP DOAN XANG DAU VIET NAM              </t>
  </si>
  <si>
    <t>2. VCB 31.12.2022-68-Tru So Chinh-6131-TAP DOAN XANG DAU VIET NAM-HTD</t>
  </si>
  <si>
    <t xml:space="preserve">CTCP THEP HOA PHAT DUNG QUAT            </t>
  </si>
  <si>
    <t>3. VCB 31.12.2022-45-Thanh Cong-12164689-HOA PHAT DUNG QUAT-HTL</t>
  </si>
  <si>
    <t xml:space="preserve">TAP DOAN DAU KHI VIET NAM               </t>
  </si>
  <si>
    <t>4. VCB 31.12.2022-1-SGD-20110-PVN-LTB</t>
  </si>
  <si>
    <t xml:space="preserve">TCT HANG KHONG VN - CTCP                </t>
  </si>
  <si>
    <t>5. VCB 31.12.2022-20587-TCT HANG KHONG VN-HTL</t>
  </si>
  <si>
    <t xml:space="preserve">CT CP DT THAI BINH                      </t>
  </si>
  <si>
    <t>6. VCB 31.12.2022-7-TPHCM-95851-DT Thai Binh-HTD</t>
  </si>
  <si>
    <t xml:space="preserve">TCT LUONG THUC MIEN BAC                 </t>
  </si>
  <si>
    <t>7. VCB 31.12.2022-1-SD-1154-TCT Luong thuc mien bac-HTD</t>
  </si>
  <si>
    <t xml:space="preserve">TAP DOAN DIEN LUC VIET NAM              </t>
  </si>
  <si>
    <t>8. VCB 31.12.2022-001-SGD-983-TAP DOAN DIEN LUC VIET NAM-YHP</t>
  </si>
  <si>
    <t>CONG TY TNHH GANG THEP HUNG NGHIEP FORMO</t>
  </si>
  <si>
    <t>11. VCB 31.12.2022-20-Ha Tinh-3171115-Formosa-HTD</t>
  </si>
  <si>
    <t xml:space="preserve">C.TY CP DIEN GIO TRUNG NAM TRA VINH 1   </t>
  </si>
  <si>
    <t>12. VCB 31.12.2022-51-Sai Thanh-21535913-Dien gio Trung Nam Tra Vinh-HTD</t>
  </si>
  <si>
    <t>CT TNHH KHACH SAN VA DU LICH TAY HO VIEW</t>
  </si>
  <si>
    <t>13. VCB 31.12.2022-61-BA DINH-12038289-TAY HO VIEW-HTL</t>
  </si>
  <si>
    <t xml:space="preserve">CTCP CHUNG KHOAN SSI - CN HA NOI        </t>
  </si>
  <si>
    <t>14. VCB 31.12.2022-71-THANH XUAN-828228-CTCP CHUNG KHOAN SSI_CN HN-HTL</t>
  </si>
  <si>
    <t xml:space="preserve">CTY TNHH SAILUN VIET NAM                </t>
  </si>
  <si>
    <t>15. VCB 31.12.2022-70-TAY NINH-15912858-CTY TNHH SAILUN VIET NAM-HTL</t>
  </si>
  <si>
    <t xml:space="preserve">PV DRILLING OVERSEAS COMPANY PRIVATE    </t>
  </si>
  <si>
    <t>16. VCB 31.12.2022-068-HSC-8552972-PV DRILLING OVERSEAS COMPANY PRIVATE-HTL</t>
  </si>
  <si>
    <t xml:space="preserve">TONG CONG TY PHAT DIEN 1                </t>
  </si>
  <si>
    <t>18. VCB 31.12.2022-1-SGD-2940604-TCT Phat Dien 1-LTB</t>
  </si>
  <si>
    <t xml:space="preserve">TONG CTY DTXD VA TM ANH PHAT-CTY CP     </t>
  </si>
  <si>
    <t>19. VCB 31.12.2022-78-Thanh Hoa-4909227-Anh Phat-LTB</t>
  </si>
  <si>
    <t xml:space="preserve">CT TNHH POLYTEX FAR EASTERN (VIET NAM)  </t>
  </si>
  <si>
    <t>21. VCB 31.12.2022-18-Nam SG-13404888-CT TNHH POLYTEX FAR EASTERN (VIET NAM)-YHP</t>
  </si>
  <si>
    <t xml:space="preserve">CT CP DIEN GIO BT2                      </t>
  </si>
  <si>
    <t>22. VCB 31.12.2022-72-Ky Dong-20633650-BT2-LTB</t>
  </si>
  <si>
    <t xml:space="preserve">CT TNHH MTV TASCO HAI PHONG             </t>
  </si>
  <si>
    <t>23. VCB 31.12.2022-2-Ha Noi-9711950-Tasco-LTB</t>
  </si>
  <si>
    <t xml:space="preserve">CT CP SUA VN                            </t>
  </si>
  <si>
    <t>24. VCB 31.12.2022-7-HCM-98141-Vinamilk-LTB</t>
  </si>
  <si>
    <t xml:space="preserve">CT CP THE GIOI DI DONG                  </t>
  </si>
  <si>
    <t>25. VCB 31.12.2022-44-Tan Binh-1197757-MWG-LTB</t>
  </si>
  <si>
    <t xml:space="preserve">CONG TY CO PHAN TAP DOAN PAN            </t>
  </si>
  <si>
    <t>26. VCB 31.12.2022-1-SGD-10154003-CONG TY CO PHAN TAP DOAN PAN-HTL</t>
  </si>
  <si>
    <t xml:space="preserve">CT CP CHUNG KHOAN VNDIRECT              </t>
  </si>
  <si>
    <t>27. VCB 31.12.2022-037-Tan Dinh-1939378-CTCP CHUNG KHOAN VNDIRECT-YHP</t>
  </si>
  <si>
    <t xml:space="preserve">CT CP TAP DOAN THIEN MINH DUC           </t>
  </si>
  <si>
    <t>29. VCB 31.12.2022-010-NGHE AN-197039-CTCP TAP DOAN THIEN MINH DUC</t>
  </si>
  <si>
    <t>CONG TY TNHH DIEN MAT TROI TRUNG NAM THU</t>
  </si>
  <si>
    <t>30. VCB 31.12.2022-093-HOANG MAI-20493798-CT TNHH DIEN MAT TROI TRUNG NAM THUAN NAM-YHP</t>
  </si>
  <si>
    <t xml:space="preserve">CONG TY CP THEP HOA PHAT HAI DUONG      </t>
  </si>
  <si>
    <t>31. VCB 31.12.2022-045-THANH CONG-4234282-CONG TY CP THEP HOA PHAT HAI DUONG-YHP</t>
  </si>
  <si>
    <t xml:space="preserve">CTCP NUOC MAT SONG HONG                 </t>
  </si>
  <si>
    <t>33. VCB 31.12.2022-002-Ha Noi-10331236-CTCP NUOC MAT SONG HONG-YHP</t>
  </si>
  <si>
    <t xml:space="preserve">CONG TY CO PHAN TAP DOAN HOA SEN        </t>
  </si>
  <si>
    <t>34. VCB 31.12.2022-41-Nam Binh Duong-425260-CONG TY CO PHAN TAP DOAN HOA SEN-YHP</t>
  </si>
  <si>
    <t xml:space="preserve">CT TNHH LOP KUMHO VIET NAM              </t>
  </si>
  <si>
    <t>35. VCB 31.12.2022-28-Binh Duong-5535624-CT TNHH LOP KUMHO VIET NAM-YHP</t>
  </si>
  <si>
    <t xml:space="preserve">CTCP GIAO DICH HANG HOA TAY NGUYEN      </t>
  </si>
  <si>
    <t>36. VCB 31.12.2022-007-TP HCM-11803404-CTCP GIAO DICH HANG HOA TAY NGUYEN-YHP</t>
  </si>
  <si>
    <t xml:space="preserve">CTCP TAP DOAN DABACO VIET NAM           </t>
  </si>
  <si>
    <t>37. VCB 31.12.2022-104 - Binh Phuoc-3358651-CTCP TAP DOAN DABACO VIET NAM-YHP</t>
  </si>
  <si>
    <t xml:space="preserve">CT TNHH CANG CONTAINER Q.TE TAN CANG HP </t>
  </si>
  <si>
    <t>38. VCB 31.12.2022-007-TP HCM-6560621-CT TNHH CANG CONTAINER Q.TE TAN CANG HP-YHP</t>
  </si>
  <si>
    <t xml:space="preserve">TCT DIEN LUC MIEN BAC                   </t>
  </si>
  <si>
    <t>VCB 31.12.2022 - Checklist for loan</t>
  </si>
  <si>
    <t xml:space="preserve">CT CP THAI BINH KIEN GIANG              </t>
  </si>
  <si>
    <t xml:space="preserve">CONG TY CO PHAN CHUNG KHOAN VPS         </t>
  </si>
  <si>
    <t xml:space="preserve">CONG TY CO PHAN TAP DOAN HOA CHAT NHUA  </t>
  </si>
  <si>
    <t xml:space="preserve">CT TNHH JAPFA COMFEED VN                </t>
  </si>
  <si>
    <t xml:space="preserve">TCT TRUYEN TAI DIEN QUOC GIA            </t>
  </si>
  <si>
    <t xml:space="preserve">CTCP NANG LUONG DT1                     </t>
  </si>
  <si>
    <t xml:space="preserve">CTY TNHH PHAN PHOI THACO AUTO           </t>
  </si>
  <si>
    <t xml:space="preserve">CONG TY CO PHAN DIEN GIO IA BANG        </t>
  </si>
  <si>
    <t xml:space="preserve">CT CP NHA GA QUOC TE CAM RANH           </t>
  </si>
  <si>
    <t xml:space="preserve">CONG TY CP THUY DIEN VINH SON-SONG HINH </t>
  </si>
  <si>
    <t xml:space="preserve">CT CP CO DIEN LANH                      </t>
  </si>
  <si>
    <t xml:space="preserve">CT TNHH HYOSUNG VIET NAM                </t>
  </si>
  <si>
    <t xml:space="preserve">CT CP THEP NAM KIM                      </t>
  </si>
  <si>
    <t xml:space="preserve">CT CP DT BOT HA NOI-BAC GIANG           </t>
  </si>
  <si>
    <t>CTY TNHH FUHONG PRECISION COMPONENT (BAC</t>
  </si>
  <si>
    <t xml:space="preserve">CONG TY CO PHAN DET RENZE               </t>
  </si>
  <si>
    <t xml:space="preserve">CT TNHH DONG TAU HYUNDAI-VIET NAM       </t>
  </si>
  <si>
    <t xml:space="preserve">CTY TNHH FUNING PRECISION COMPONENT     </t>
  </si>
  <si>
    <t xml:space="preserve">CT TNHH CONG NGHE CHINH XAC FUYU        </t>
  </si>
  <si>
    <t xml:space="preserve">CN CT TNHH ONG THEP HOA PHAT            </t>
  </si>
  <si>
    <t>CT TNHH NEW WING INTERCONNECT TECHNOLOGY</t>
  </si>
  <si>
    <t xml:space="preserve">CT CP TCT DAU TU XAY DUNG 194           </t>
  </si>
  <si>
    <t xml:space="preserve">CT TNHH BW SUPPLY CHAIN CITY            </t>
  </si>
  <si>
    <t xml:space="preserve">TONG CONG TY DONG BAC                   </t>
  </si>
  <si>
    <t xml:space="preserve">CT TNHH HWASEUNG VINA                   </t>
  </si>
  <si>
    <t xml:space="preserve">CONG TY TNHH CONG NGHE KY THUAT NGAN HA </t>
  </si>
  <si>
    <t>CONG TY TNHH CONG NGHIEP JINKO SOLAR (VI</t>
  </si>
  <si>
    <t xml:space="preserve">CONG TY TNHH O TO MITSUBISHI VIET NAM   </t>
  </si>
  <si>
    <t xml:space="preserve">CT TNHH MTV THEP MIEN NAM-VNSTEEL       </t>
  </si>
  <si>
    <t>CONG TY TNHH KHOA HOC KY THUAT NGAN LONG</t>
  </si>
  <si>
    <t xml:space="preserve">CONG TY CP THUONG MAI DAU KHI DONG THAP </t>
  </si>
  <si>
    <t xml:space="preserve">TCT DAU VIET NAM-CT CP                  </t>
  </si>
  <si>
    <t xml:space="preserve">BUI THANH TRUC                          </t>
  </si>
  <si>
    <t xml:space="preserve">CT TNHH MTV THUY DIEN NHO QUE 3         </t>
  </si>
  <si>
    <t xml:space="preserve">CONG TY TNHH TON HOA PHAT               </t>
  </si>
  <si>
    <t xml:space="preserve">CT TNHH THEP VINA KYOEI                 </t>
  </si>
  <si>
    <t xml:space="preserve">CT CP DIEN GIO BT3                      </t>
  </si>
  <si>
    <t xml:space="preserve">CTY CO PHAN THEP TVP                    </t>
  </si>
  <si>
    <t xml:space="preserve">CONG TY CO PHAN TON DONG A              </t>
  </si>
  <si>
    <t xml:space="preserve">CTY CP CHUNG KHOAN TPHCM                </t>
  </si>
  <si>
    <t xml:space="preserve">CONG TY TRACH NHIEM HUU HAN TAN DE      </t>
  </si>
  <si>
    <t xml:space="preserve">CONG TY TNHH HOA CHAT HYOSUNG VINA      </t>
  </si>
  <si>
    <t>CONG TY TNHH MOT THANH VIEN DAU KHI TPHC</t>
  </si>
  <si>
    <t xml:space="preserve">TONG CONG TY KHANH VIET                 </t>
  </si>
  <si>
    <t>CT TNHH SX&amp;LR OTO DU LICH TRUONG HAI-KIA</t>
  </si>
  <si>
    <t xml:space="preserve">TCT BUU DIEN VIET NAM                   </t>
  </si>
  <si>
    <t xml:space="preserve">CONG TY CO PHAN TON POMINA              </t>
  </si>
  <si>
    <t xml:space="preserve">CTCP CHE BIEN &amp; DVTS CA MAU             </t>
  </si>
  <si>
    <t xml:space="preserve">CTCP PT TUNG LAM                        </t>
  </si>
  <si>
    <t xml:space="preserve">CONG TY TNHH 1 TV THUOC LA THANG LONG   </t>
  </si>
  <si>
    <t xml:space="preserve">CT CO PHAN QUOC TE PHONG PHU            </t>
  </si>
  <si>
    <t xml:space="preserve">CT CP DIEN GIO DAM NAI                  </t>
  </si>
  <si>
    <t xml:space="preserve">CT CP CNGHIEP CAO SU MIEN NAM           </t>
  </si>
  <si>
    <t xml:space="preserve">CT TNHH HYOSUNG DONG NAI                </t>
  </si>
  <si>
    <t xml:space="preserve">CT CP TAP DOAN KIDO                     </t>
  </si>
  <si>
    <t xml:space="preserve">CONG TY CO PHAN CHUNG KHOAN SSI         </t>
  </si>
  <si>
    <t xml:space="preserve">CTY CP ANH PHAT PETRO                   </t>
  </si>
  <si>
    <t xml:space="preserve">CONG TY TNHH SEOJIN VIET NAM            </t>
  </si>
  <si>
    <t xml:space="preserve">CTCP DAU TU NUOC SACH SONG DA           </t>
  </si>
  <si>
    <t xml:space="preserve">CTY CO PHAN THAN NUI BEO - VINACOMIN    </t>
  </si>
  <si>
    <t xml:space="preserve">CT CP TBS AN GIANG                      </t>
  </si>
  <si>
    <t>CT TNHH MTV ONG THEP HOA PHAT BINH DUONG</t>
  </si>
  <si>
    <t>CT CP NANGLUONG TAITAO&amp;NNGHIEP NINHTHUAN</t>
  </si>
  <si>
    <t xml:space="preserve">CT CP TAP DOAN THUY SAN MINH PHU        </t>
  </si>
  <si>
    <t xml:space="preserve">TCT CP XNK VA XD VIET NAM               </t>
  </si>
  <si>
    <t>CT TNHH MTV PT CONG NGHIEP BW NHON TRACH</t>
  </si>
  <si>
    <t xml:space="preserve">CT TNHH MOT TV THUOC LA SAI GON         </t>
  </si>
  <si>
    <t xml:space="preserve">CT CP BACH THIEN LOC                    </t>
  </si>
  <si>
    <t xml:space="preserve">CT CP VANG BAC DA QUY PHU NHUAN         </t>
  </si>
  <si>
    <t xml:space="preserve">CTY CP VAN TAI VA XEP DO HAI AN         </t>
  </si>
  <si>
    <t xml:space="preserve">CT CP NANG LUONG VPL                    </t>
  </si>
  <si>
    <t xml:space="preserve">CTCP DIEN MAT TROI MY SON 1             </t>
  </si>
  <si>
    <t xml:space="preserve">CT TON PHUONG NAM                       </t>
  </si>
  <si>
    <t xml:space="preserve">CT CP TAP DOAN LOC TROI                 </t>
  </si>
  <si>
    <t xml:space="preserve">CONG TY CO PHAN GREENFEED VIET NAM      </t>
  </si>
  <si>
    <t xml:space="preserve">CTY CP THUY SAN MINH PHU-HAU GIANG      </t>
  </si>
  <si>
    <t xml:space="preserve">CONG TY TNHH LUXSHARE-ICT (VAN TRUNG)   </t>
  </si>
  <si>
    <t xml:space="preserve">CTCP VAN PHU BAC AI                     </t>
  </si>
  <si>
    <t>CONG TY CO PHAN NONG SAN THUC PHAM QUANG</t>
  </si>
  <si>
    <t xml:space="preserve">CT CP THIEN TAN SOLAR NINH THUAN        </t>
  </si>
  <si>
    <t xml:space="preserve">CONG TY TNHH LUXSHARE - ICT (NGHE AN)   </t>
  </si>
  <si>
    <t xml:space="preserve">CT CP SX KD XNK BINH THANH............. </t>
  </si>
  <si>
    <t xml:space="preserve">CTCP XI MANG VICEM HA TIEN              </t>
  </si>
  <si>
    <t xml:space="preserve">TCT KHOANG SAN TKV- CTCP                </t>
  </si>
  <si>
    <t xml:space="preserve">CT TNHH MTV DIEN MAT TROI QUANG TRI     </t>
  </si>
  <si>
    <t xml:space="preserve">CTY TNHH LG INNOTEK VIET NAM HAI PHONG  </t>
  </si>
  <si>
    <t xml:space="preserve">CONG TY CO PHAN DIEN GIA LAI            </t>
  </si>
  <si>
    <t xml:space="preserve">CT CP DIEN LUC DAU KHI NHON TRACH 2     </t>
  </si>
  <si>
    <t xml:space="preserve">CT CP PIN AC QUY MIEN NAM               </t>
  </si>
  <si>
    <t xml:space="preserve">CONG TY TNHH KHAI PHAT VIET NAM         </t>
  </si>
  <si>
    <t xml:space="preserve">CONG TY TNHH HOANG THANH                </t>
  </si>
  <si>
    <t xml:space="preserve">TAP DOAN CONG NGHIEP THAN - KHOANG SAN  </t>
  </si>
  <si>
    <t>TCT CO KHI GTVT SAIGON-TNHH 1 THANH VIEN</t>
  </si>
  <si>
    <t xml:space="preserve">CT TNHH - TCT THAMDO KHAITHAC DAUKHI    </t>
  </si>
  <si>
    <t xml:space="preserve">TONG CONG TY PHAT DIEN 3-CTCP           </t>
  </si>
  <si>
    <t xml:space="preserve">CONG TY CO PHAN SD TRUONG THANH         </t>
  </si>
  <si>
    <t xml:space="preserve">CT TNHH AEON VIET NAM                   </t>
  </si>
  <si>
    <t xml:space="preserve">CONG TY CO PHAN NANG LUONG HOA PHAT     </t>
  </si>
  <si>
    <t xml:space="preserve">CONG TY TNHH ROCHDALE SPEARS            </t>
  </si>
  <si>
    <t xml:space="preserve">CT CP BERJAYA BO BIEN DAI               </t>
  </si>
  <si>
    <t xml:space="preserve">CTCP DT VA PT DL PHU QUOC               </t>
  </si>
  <si>
    <t xml:space="preserve">CT CP TAP DOAN VANG BAC DA QUY DOJI     </t>
  </si>
  <si>
    <t xml:space="preserve">CT CP TAP DOAN PC1                      </t>
  </si>
  <si>
    <t>CTY TNHH SX XE DU LICH CHUYEN DUNG CAO C</t>
  </si>
  <si>
    <t xml:space="preserve">CT CP HOA DAU QUAN DOI                  </t>
  </si>
  <si>
    <t xml:space="preserve">CTCP NANG LUONG TAI TAO VIET NAM        </t>
  </si>
  <si>
    <t>CTY CP DAU TU VA PHAT TRIEN DIEN DAI HAI</t>
  </si>
  <si>
    <t>CTTNHH MTV NHIENLIEU HANGKHONGVN(SKYPEC)</t>
  </si>
  <si>
    <t xml:space="preserve">CTCP DIEN MAT TROI MY SON 2             </t>
  </si>
  <si>
    <t xml:space="preserve">CTY TNHH MTV XNK THUC PHAM HA LONG      </t>
  </si>
  <si>
    <t xml:space="preserve">CONG TY CO PHAN THUY DIEN TRUNG NAM     </t>
  </si>
  <si>
    <t xml:space="preserve">CT CP DT NAM BAY BAY                    </t>
  </si>
  <si>
    <t xml:space="preserve">CONG TY CO PHAN DUOC LIEU TRUNG UONG 2  </t>
  </si>
  <si>
    <t xml:space="preserve">CT CP DAU THUC VAT TUONG AN             </t>
  </si>
  <si>
    <t>CONG TY CO PHAN PHU TAI</t>
  </si>
  <si>
    <t xml:space="preserve">CTCP VIEN THONG FPT                     </t>
  </si>
  <si>
    <t xml:space="preserve">CT TNHH ANAM ELECTRONICS VN             </t>
  </si>
  <si>
    <t xml:space="preserve">CTCP NANG LUONG GIO THANH               </t>
  </si>
  <si>
    <t xml:space="preserve">CONG TY CO PHAN SECO                    </t>
  </si>
  <si>
    <t xml:space="preserve">CTCP ONG DONG TOAN PHAT                 </t>
  </si>
  <si>
    <t xml:space="preserve">CTY TNHH BROTEX (VIET NAM)              </t>
  </si>
  <si>
    <t xml:space="preserve">DOAN THI TO                             </t>
  </si>
  <si>
    <t xml:space="preserve">CT TNHH NN MTV TM&amp;XNK VIETTEL           </t>
  </si>
  <si>
    <t xml:space="preserve">CONG TY TNHH CONG NGHIEP PHU THAI       </t>
  </si>
  <si>
    <t xml:space="preserve">CT CP TM DV GIAY THUAN AN               </t>
  </si>
  <si>
    <t xml:space="preserve">CONG TY CO PHAN SAN XUAT HANG THE THAO  </t>
  </si>
  <si>
    <t xml:space="preserve">CT CO PHAN GIAY THAI THINH              </t>
  </si>
  <si>
    <t xml:space="preserve">CONG TY CP THUY DIEN GIA LAI            </t>
  </si>
  <si>
    <t xml:space="preserve">TONG CT VIET THANG - CTCP               </t>
  </si>
  <si>
    <t xml:space="preserve">CTY CP THAN HA LAM-VINACOMIN            </t>
  </si>
  <si>
    <t xml:space="preserve">CT CP PHAT TRIEN NHA BA RIA VUNG TAU    </t>
  </si>
  <si>
    <t xml:space="preserve">CT CP THUC PHAM HUU NGHI                </t>
  </si>
  <si>
    <t xml:space="preserve">CT TNHH CBTP XK VAN DUC TIEN GIANG      </t>
  </si>
  <si>
    <t xml:space="preserve">LIEN HIEP HOP TAC XA THUONG MAI TP. HCM </t>
  </si>
  <si>
    <t xml:space="preserve">CT TNHH PHAN PHOI SYNNEX FPT            </t>
  </si>
  <si>
    <t xml:space="preserve">CT CP DT&amp;PT THIEN NAM                   </t>
  </si>
  <si>
    <t xml:space="preserve">CONG TY CP PHAT TRIEN CONG NGHIEP BW    </t>
  </si>
  <si>
    <t>CTY TNHH HANSOL ELECTRONICS VIETNAM HOCH</t>
  </si>
  <si>
    <t xml:space="preserve">CONG TY TNHH VINH HIEP                  </t>
  </si>
  <si>
    <t xml:space="preserve">CT CP DUOC PHAM PHARMACITY              </t>
  </si>
  <si>
    <t xml:space="preserve">CT TNHH MTV TCT XANG DAU QUAN DOI       </t>
  </si>
  <si>
    <t xml:space="preserve">CTCP SOI PHU BAI                        </t>
  </si>
  <si>
    <t xml:space="preserve">CT CP DET MAY-DT-TM THANH CONG          </t>
  </si>
  <si>
    <t xml:space="preserve">CT CP NANG LUONG LOC NINH 5             </t>
  </si>
  <si>
    <t xml:space="preserve">CT CP BAT DONG SAN SONG MAI             </t>
  </si>
  <si>
    <t xml:space="preserve">CTY TNHH MTV SAN XUAT OTO THACO-MAZDA   </t>
  </si>
  <si>
    <t xml:space="preserve">CT CP PHAN BON BINH DIEN                </t>
  </si>
  <si>
    <t xml:space="preserve">CT CP KY THUAT CONG NGHIEP A CHAU       </t>
  </si>
  <si>
    <t xml:space="preserve">CONG TY CO PHAN SONG DA 9               </t>
  </si>
  <si>
    <t xml:space="preserve">CT CP BP SOLAR                          </t>
  </si>
  <si>
    <t xml:space="preserve">CONG TY TNHH MTV GO KHANG DAT(VIET NAM) </t>
  </si>
  <si>
    <t xml:space="preserve">CT CP DIEN MAT TROI SONG GIANG          </t>
  </si>
  <si>
    <t>CONG TY CO PHAN CHINA STEEL &amp; NIPPON STE</t>
  </si>
  <si>
    <t xml:space="preserve">CT TNHH ONG THEP HOA PHAT DA NANG       </t>
  </si>
  <si>
    <t xml:space="preserve">CT CP THUY DIEN MY SON                  </t>
  </si>
  <si>
    <t xml:space="preserve">CT TNHH MTV CADIVI DONG NAI             </t>
  </si>
  <si>
    <t xml:space="preserve">CT TNHH DO GO HANG LAM VIET NAM         </t>
  </si>
  <si>
    <t xml:space="preserve">CT CP DV PHAN PHOI TONG HOP DAU KHI     </t>
  </si>
  <si>
    <t xml:space="preserve">CONG TY TNHH KHAI THUA VIET NAM         </t>
  </si>
  <si>
    <t xml:space="preserve">CT TNHH MTV KHACH SAN QUOC TE BINH MINH </t>
  </si>
  <si>
    <t xml:space="preserve">CTCP PHAT TRIEN DIEN PA TAN             </t>
  </si>
  <si>
    <t xml:space="preserve">TCT MAY NHA BE-CT CP                    </t>
  </si>
  <si>
    <t xml:space="preserve">CONG TY TNHH SANAKY VIET NAM            </t>
  </si>
  <si>
    <t>CONG TY CO PHAN CAP DIEN VA HE THONG LS-</t>
  </si>
  <si>
    <t xml:space="preserve">CT TNHH SCANSIA PACIFIC                 </t>
  </si>
  <si>
    <t xml:space="preserve">CT CP DAU TU THUONG MAI THAI BINH       </t>
  </si>
  <si>
    <t xml:space="preserve">CTY CO PHAN NUOC-MOI TRUONG BINH DUONG  </t>
  </si>
  <si>
    <t xml:space="preserve">CTY CP THOI TRANG VA MY PHAM DUY ANH    </t>
  </si>
  <si>
    <t xml:space="preserve">CT CP DIEN TTC DUC HUE LONG AN          </t>
  </si>
  <si>
    <t xml:space="preserve">CTCP THUY SAN VA THUONG MAI THUAN PHUOC </t>
  </si>
  <si>
    <t xml:space="preserve">CT TNHH HA DO BINH THUAN                </t>
  </si>
  <si>
    <t xml:space="preserve">CTCP KHU CONG NGHIEP BAC TIEN PHONG     </t>
  </si>
  <si>
    <t xml:space="preserve">CT CP TCT PHAT TRIEN NANG LUONG NGHE AN </t>
  </si>
  <si>
    <t xml:space="preserve">TONG CONG TY MAY 10 - CONG TY CO PHAN   </t>
  </si>
  <si>
    <t xml:space="preserve">CTCP BAO BI NHUA THANH PHU              </t>
  </si>
  <si>
    <t xml:space="preserve">CT CO PHAN TAP DOAN DIA OC CAT TUONG    </t>
  </si>
  <si>
    <t xml:space="preserve">CT TNHH KHACH SAN GRAND IMPERIAL SAIGON </t>
  </si>
  <si>
    <t xml:space="preserve">CONG TY CO PHAN ANI POWER               </t>
  </si>
  <si>
    <t xml:space="preserve">CT TNHH MTV TCT CAO SU DONG NAI         </t>
  </si>
  <si>
    <t xml:space="preserve">CONG TY TNHH MILLENNIUM FURNITURE       </t>
  </si>
  <si>
    <t xml:space="preserve">CTY CP GO MDF VRG QUANG TRI             </t>
  </si>
  <si>
    <t xml:space="preserve">CTY TNHH GAIN LUCKY (VIET NAM)          </t>
  </si>
  <si>
    <t xml:space="preserve">CT CP GO MDF VRG DONGWHA                </t>
  </si>
  <si>
    <t xml:space="preserve">CT CP DT TM SMC                         </t>
  </si>
  <si>
    <t xml:space="preserve">CTY TNHH SX VA LR OTO DL CAO CAP THACO  </t>
  </si>
  <si>
    <t>NHA MAY LUYEN PHOI THEP-CN CONG TY CP TH</t>
  </si>
  <si>
    <t xml:space="preserve">CONG TY TNHH MARUBENI-ITOCHU STEEL VIET </t>
  </si>
  <si>
    <t>ASIA NUTRITION TECHNOLOGIES (VN) CO.,LTD</t>
  </si>
  <si>
    <t xml:space="preserve">TCT CP DV TONG HOP DAU KHI              </t>
  </si>
  <si>
    <t xml:space="preserve">TCT CAP NUOC SAI GON-TNHH MTV           </t>
  </si>
  <si>
    <t xml:space="preserve">CT TNHH TO CHUC NHA QUOC GIA QUANG NINH </t>
  </si>
  <si>
    <t xml:space="preserve">CT TNHH SX &amp; TM MINH NGOC               </t>
  </si>
  <si>
    <t xml:space="preserve">CT CP HAI VAN NAM NHA TRANG             </t>
  </si>
  <si>
    <t xml:space="preserve">CTY TNHH PHAN MEM FPT HO CHI MINH       </t>
  </si>
  <si>
    <t xml:space="preserve">CT CP DAU TU SAI GON VRG                </t>
  </si>
  <si>
    <t xml:space="preserve">CT TNHH THEP NHAT QUANG                 </t>
  </si>
  <si>
    <t xml:space="preserve">CONG TY TNHH SAN NHA VINH DU VIET NAM   </t>
  </si>
  <si>
    <t xml:space="preserve">CONG TY CO PHAN OTO DO THANH            </t>
  </si>
  <si>
    <t xml:space="preserve">CTY TNHH ADC                            </t>
  </si>
  <si>
    <t xml:space="preserve">CT CP NHUA RANG DONG LONG AN            </t>
  </si>
  <si>
    <t xml:space="preserve">CONG TY CO PHAN SYNOPEX VIET NAM        </t>
  </si>
  <si>
    <t>CT CP BV DA KHOA QUOC TE HOAN MY THU DUC</t>
  </si>
  <si>
    <t xml:space="preserve">CT TNHH HE THONG THONG TIN FPT          </t>
  </si>
  <si>
    <t xml:space="preserve">CONG TY CO PHAN DICH VU O TO HANG XANH  </t>
  </si>
  <si>
    <t xml:space="preserve">CTY TNHH MTV THUC PHAM HANH NGUYEN      </t>
  </si>
  <si>
    <t xml:space="preserve">CONG TY CP MAY SONG HONG                </t>
  </si>
  <si>
    <t xml:space="preserve">CTCP SAO PHUONG NAM                     </t>
  </si>
  <si>
    <t xml:space="preserve">CT CPCN CHINH XAC VN                    </t>
  </si>
  <si>
    <t xml:space="preserve">CTCP DAU TU VA XAY DUNG DIEN LONG HOI   </t>
  </si>
  <si>
    <t xml:space="preserve">CT TNHH THACH BAN                       </t>
  </si>
  <si>
    <t xml:space="preserve">CT CP SOI PHU HOANG                     </t>
  </si>
  <si>
    <t xml:space="preserve">CT TNHH SAN XUAT NHUA VIET NHAT         </t>
  </si>
  <si>
    <t xml:space="preserve">CONG TY CO PHAN GO AN CUONG             </t>
  </si>
  <si>
    <t xml:space="preserve">CTCP TIEN PHUOC VA CHIN CHIN MUOI       </t>
  </si>
  <si>
    <t>CTY TNHH DAU TU BAT DONG SAN QUYNH QUANG</t>
  </si>
  <si>
    <t xml:space="preserve">TCT LUONG THUC MIEN NAM-CT CO PHAN      </t>
  </si>
  <si>
    <t xml:space="preserve">CT CP DV TRUC TUYEN CONG DONG VIET      </t>
  </si>
  <si>
    <t xml:space="preserve">CONG TY TNHH MINH LONG I                </t>
  </si>
  <si>
    <t xml:space="preserve">CT CP DT NUOC TAN HIEP                  </t>
  </si>
  <si>
    <t xml:space="preserve">CONG TY CP XNK TONG HOP BINH PHUOC      </t>
  </si>
  <si>
    <t xml:space="preserve">CTY CP CHUNG KHOAN THIEN VIET           </t>
  </si>
  <si>
    <t>CT CP DAU TU TAI CHINH VA AN NINH CONG N</t>
  </si>
  <si>
    <t xml:space="preserve">TRUONG TRUNG HOC CS LE QUY DON - TAY DO </t>
  </si>
  <si>
    <t xml:space="preserve">CONG TY CAO SU KENDA (VIET NAM)         </t>
  </si>
  <si>
    <t xml:space="preserve">CT TNHH TM - DV HAI SAU SAU             </t>
  </si>
  <si>
    <t>CT CP CA PHE TRUNG NGUYEN...............</t>
  </si>
  <si>
    <t xml:space="preserve">CT TNHH THUONG MAI VA DICH VU PHAT TIEN </t>
  </si>
  <si>
    <t xml:space="preserve">CT CP VINH HOAN                         </t>
  </si>
  <si>
    <t xml:space="preserve">CTY CP DAU TU VIDIFI DUYEN HAI          </t>
  </si>
  <si>
    <t xml:space="preserve">CT CP VINATEX PHU HUNG                  </t>
  </si>
  <si>
    <t xml:space="preserve">CONG TY TNHH KHAI THAN VIET NAM         </t>
  </si>
  <si>
    <t xml:space="preserve">CT CP XI MANG XUAN THANH                </t>
  </si>
  <si>
    <t xml:space="preserve">CONG TY TNHH MIPAK                      </t>
  </si>
  <si>
    <t xml:space="preserve">CT CP DAU TU XD TM SON TRANG            </t>
  </si>
  <si>
    <t xml:space="preserve">CONG TY CO PHAN DAU TU KIM TIN          </t>
  </si>
  <si>
    <t xml:space="preserve">CONG TY CO PHAN VAN TAI BIEN AN BIEN    </t>
  </si>
  <si>
    <t>CT TNHH MTV NANG LUONG SOVICO-QUANG NGAI</t>
  </si>
  <si>
    <t xml:space="preserve">CONG TY TNHH TEXON VIETNAM              </t>
  </si>
  <si>
    <t xml:space="preserve">CTY TNHH TM XNK VINH THANH DAT          </t>
  </si>
  <si>
    <t xml:space="preserve">CT CP XNK THUC PHAM SAI GON             </t>
  </si>
  <si>
    <t xml:space="preserve">CONG TY CO PHAN SONADEZI GIANG DIEN     </t>
  </si>
  <si>
    <t xml:space="preserve">CONG TY TNHH PHAN PHOI TIEN TIEN        </t>
  </si>
  <si>
    <t xml:space="preserve">CT TNHH TAN THANH AN                    </t>
  </si>
  <si>
    <t xml:space="preserve">CT LD TNHH KCN VIETNAM-SINGAPORE        </t>
  </si>
  <si>
    <t>CT TNHH SAITEX INTERNATIONAL DONG NAI VN</t>
  </si>
  <si>
    <t>CONG TY TNHH RISESUN NEW MATERIAL VIET N</t>
  </si>
  <si>
    <t xml:space="preserve">CONG TY CP CANG QUOC TE NAM VAN PHONG   </t>
  </si>
  <si>
    <t xml:space="preserve">CT TNHH PT CONG NGHIEP O TO VIET NAM    </t>
  </si>
  <si>
    <t>CT TNHH DAU TU XAY DUNG DO THI PHUONG DO</t>
  </si>
  <si>
    <t xml:space="preserve">CT CP CHIEU XA AN PHU                   </t>
  </si>
  <si>
    <t xml:space="preserve">TCT VAN TAI HA NOI                      </t>
  </si>
  <si>
    <t xml:space="preserve">CONG TY CP THUY DIEN NAM XAY            </t>
  </si>
  <si>
    <t xml:space="preserve">CT CP TICO                              </t>
  </si>
  <si>
    <t>CONG TY TNHH MOT THANH VIEN XUAT NHAP KH</t>
  </si>
  <si>
    <t xml:space="preserve">CT CP CANG QUOC TE LONG SON             </t>
  </si>
  <si>
    <t xml:space="preserve">CT TNHH CAO PHAT                        </t>
  </si>
  <si>
    <t xml:space="preserve">TONG CTY CP DET MAY HOA THO             </t>
  </si>
  <si>
    <t>CT CP CNGHE CNGHIEP BUU CHINH VIEN THONG</t>
  </si>
  <si>
    <t xml:space="preserve">CT TNHH SHYANG HUNG CHENG               </t>
  </si>
  <si>
    <t xml:space="preserve">CONG TY TNHH JASAN VIET NAM             </t>
  </si>
  <si>
    <t xml:space="preserve">VMEP                                    </t>
  </si>
  <si>
    <t xml:space="preserve">CT CP THUY DIEN NAM MO NAM NON          </t>
  </si>
  <si>
    <t>CONG TY CO PHAN THAN VANG DANH-VINACOMIN</t>
  </si>
  <si>
    <t xml:space="preserve">CONG TY CO PHAN CAO SU DA NANG          </t>
  </si>
  <si>
    <t>CN TONG CONG TY TRUC THANG VN-CONG TY TN</t>
  </si>
  <si>
    <t xml:space="preserve">CONG TY CP HOANG THANH NHA TRANG        </t>
  </si>
  <si>
    <t xml:space="preserve">CONG TY CO PHAN VRG - DAK NONG          </t>
  </si>
  <si>
    <t xml:space="preserve">CTCP NHUA THIEU NIEN TIEN PHONG         </t>
  </si>
  <si>
    <t xml:space="preserve">CT TNHH SOI DET NHUOM YULUN (VIET NAM)  </t>
  </si>
  <si>
    <t xml:space="preserve">CT CP BONG DEN PHICH NUOC RANG DONG     </t>
  </si>
  <si>
    <t xml:space="preserve">CT CP MAY SONG HONG- NGHIA HUNG         </t>
  </si>
  <si>
    <t xml:space="preserve">CONG TY TNHH MTV GO PHU TAI BINH DINH   </t>
  </si>
  <si>
    <t xml:space="preserve">CT CP PHUC SINH                         </t>
  </si>
  <si>
    <t xml:space="preserve">CTCP DAU TU VA THUONG MAI NGOI SAO      </t>
  </si>
  <si>
    <t xml:space="preserve">TONG CONG TY DTPT DO THI - CTCP         </t>
  </si>
  <si>
    <t xml:space="preserve">CT TNHH CHUNG KHOAN ACB                 </t>
  </si>
  <si>
    <t xml:space="preserve">CN TD CN THAN KS VN-CT THAN MAO KHE-TKV </t>
  </si>
  <si>
    <t xml:space="preserve">CT CP THUONG MAI KIEN GIANG             </t>
  </si>
  <si>
    <t xml:space="preserve">CT TNHH TRIUMPH INTERNATIONAL VIET NAM  </t>
  </si>
  <si>
    <t xml:space="preserve">CT TNHH PHAT TRIEN PHU MY HUNG          </t>
  </si>
  <si>
    <t xml:space="preserve">CT TNHH SINH HOA MINH DUONG VN          </t>
  </si>
  <si>
    <t xml:space="preserve">CT TNHH MTV HOA CHAT DUC GIANG LAO CAI  </t>
  </si>
  <si>
    <t xml:space="preserve">CONG TY TNHH CONG NGHIEP CHIEN THANG    </t>
  </si>
  <si>
    <t xml:space="preserve">CTY TNHH XNK HOA TRANG GIA LAI          </t>
  </si>
  <si>
    <t xml:space="preserve">CT TNHH SX&amp;LR OTO CAO CAP THACO         </t>
  </si>
  <si>
    <t xml:space="preserve">CT CP DAU TU XAY DUNG TOAN LOC          </t>
  </si>
  <si>
    <t xml:space="preserve">CTY TNHH MTV CONG NGHE TIN HOC VIEN SON </t>
  </si>
  <si>
    <t xml:space="preserve">CONG TY CP DIEN MAT TROI SREPOK         </t>
  </si>
  <si>
    <t xml:space="preserve">CN QUANG NINH-CONG TY CO PHAN VINPEARL  </t>
  </si>
  <si>
    <t xml:space="preserve">NGUYEN DUC MINH                         </t>
  </si>
  <si>
    <t xml:space="preserve">CTCP DAU TU VA DU LICH GIA MINH- Q.NINH </t>
  </si>
  <si>
    <t xml:space="preserve">CT CP DONG HAI BEN TRE                  </t>
  </si>
  <si>
    <t xml:space="preserve">CT TNHH HA THANH                        </t>
  </si>
  <si>
    <t xml:space="preserve">CONG TY TNHH THUAN PHU                  </t>
  </si>
  <si>
    <t xml:space="preserve">CT CP GO DANG                           </t>
  </si>
  <si>
    <t xml:space="preserve">CT TNHH SX TM PHUC VINH                 </t>
  </si>
  <si>
    <t xml:space="preserve">CT TNHH DENEAST VIET NAM                </t>
  </si>
  <si>
    <t xml:space="preserve">CT TNHH MTV SON HUYEN PHAT GIA LAI      </t>
  </si>
  <si>
    <t xml:space="preserve">CTY TNHH GIAY DONG TIEN BINH DUONG      </t>
  </si>
  <si>
    <t xml:space="preserve">CTY TNHH CBHS XUAT KHAU KHANH HOANG     </t>
  </si>
  <si>
    <t xml:space="preserve">CT HH CO KHI DONG LUC TOAN CAU          </t>
  </si>
  <si>
    <t xml:space="preserve">CT CP NGOC PHONG                        </t>
  </si>
  <si>
    <t xml:space="preserve">TONG CONG TY CO PHAN CONG TRINH VIETTEL </t>
  </si>
  <si>
    <t xml:space="preserve">NGUYEN THI DIEU LINH                    </t>
  </si>
  <si>
    <t xml:space="preserve">CONG TY CO PHAN THAN DEO NAI VINACOMIN  </t>
  </si>
  <si>
    <t xml:space="preserve">TCT C.NGHIEP DAU THUC VAT VN-CTCP       </t>
  </si>
  <si>
    <t xml:space="preserve">CONG TY CP DAU TU TRUNG QUY-BAC NINH    </t>
  </si>
  <si>
    <t xml:space="preserve">CTCP THUY DIEN THUONG SON TAY           </t>
  </si>
  <si>
    <t xml:space="preserve">CTTNHH THOI TRANG VA MY PHAM AU CHAU    </t>
  </si>
  <si>
    <t xml:space="preserve">DOAN THI HIEU THAO                      </t>
  </si>
  <si>
    <t xml:space="preserve">CT TNHH TM GIA THANH                    </t>
  </si>
  <si>
    <t xml:space="preserve">CT CP DTPT CONG NGHIEP THANH THANH XUAN </t>
  </si>
  <si>
    <t xml:space="preserve">CONG TY TNHH CASTEC VINA                </t>
  </si>
  <si>
    <t xml:space="preserve">CT CP DUC CHINH XAC C.Q.S MAY'S         </t>
  </si>
  <si>
    <t xml:space="preserve">CT CP DAU TU PHAT TRIEN PHUC DIEN       </t>
  </si>
  <si>
    <t xml:space="preserve">CONG TY CO PHAN FOCOCEV VIET NAM        </t>
  </si>
  <si>
    <t xml:space="preserve">CTY TNHH MTV DIEN LUC DONG NAI          </t>
  </si>
  <si>
    <t xml:space="preserve">CONG TY TNHH MTV SX&amp;LR XE TAI THACO     </t>
  </si>
  <si>
    <t xml:space="preserve">CTY CP O TO BAC AU                      </t>
  </si>
  <si>
    <t xml:space="preserve">CONG TY TNHH DA NANG                    </t>
  </si>
  <si>
    <t xml:space="preserve">CT TNHH MEDOCHEMIE(VIEN DONG)           </t>
  </si>
  <si>
    <t xml:space="preserve">CT TNHH MTV QUAN LY AVIA                </t>
  </si>
  <si>
    <t>CTY CP PT CN VIEN THONG TIN HOC SUN VIET</t>
  </si>
  <si>
    <t xml:space="preserve">CT CP DAY CAP DIEN VN                   </t>
  </si>
  <si>
    <t xml:space="preserve">CONG TY CP XI MANG VICEM BUT SON        </t>
  </si>
  <si>
    <t xml:space="preserve">CTY TNHH DET SOI ZARA                   </t>
  </si>
  <si>
    <t xml:space="preserve">CT CP THUY DIEN DAK RTIH                </t>
  </si>
  <si>
    <t xml:space="preserve">CT CP DT XD &amp; TM PHU DIEN               </t>
  </si>
  <si>
    <t xml:space="preserve">CT CP QUOC TE TAN A HA NAM              </t>
  </si>
  <si>
    <t>CONG TY CO PHAN DAU TU XAY DUNG THIEN TA</t>
  </si>
  <si>
    <t xml:space="preserve">CT TNHH UNIWIN VIET NAM                 </t>
  </si>
  <si>
    <t xml:space="preserve">CT CP MAC TICH                          </t>
  </si>
  <si>
    <t xml:space="preserve">CT CP TAP DOAN BAO BI SAI GON           </t>
  </si>
  <si>
    <t xml:space="preserve">CTY TNHH NPP POWER (VIET NAM)           </t>
  </si>
  <si>
    <t xml:space="preserve">CTCP DIEN TAM LONG                      </t>
  </si>
  <si>
    <t xml:space="preserve">CONG TY TNHH SEOJIN AUTO                </t>
  </si>
  <si>
    <t xml:space="preserve">CT CP TM VA SX TON TAN PHUOC KHANH      </t>
  </si>
  <si>
    <t xml:space="preserve">CT CP THIET BI DIEN PHUOC THANH         </t>
  </si>
  <si>
    <t xml:space="preserve">CT TNHH DT XD&amp;CN MT DUONG NHAT          </t>
  </si>
  <si>
    <t xml:space="preserve">CT CP CAT LOI                           </t>
  </si>
  <si>
    <t>CTY TNHH MTV TO HOP CO KHI THACO CHU LAI</t>
  </si>
  <si>
    <t xml:space="preserve">CT TNHH OTO CHIEN THANG                 </t>
  </si>
  <si>
    <t xml:space="preserve">CT CP CONG NGHE TRUYEN THONG DTS        </t>
  </si>
  <si>
    <t xml:space="preserve">CT CP DET GIA DUNG PHONG PHU            </t>
  </si>
  <si>
    <t xml:space="preserve">CONG TY TNHH EMIVEST FEEDMILL VIET NAM  </t>
  </si>
  <si>
    <t xml:space="preserve">CT CP DAU TU XUAT NHAP KHAU THANG LONG  </t>
  </si>
  <si>
    <t xml:space="preserve">CONG TY TNHH MTV ONG THEP NAM KIM       </t>
  </si>
  <si>
    <t xml:space="preserve">CT CP NHIET DIEN QUANG NINH             </t>
  </si>
  <si>
    <t xml:space="preserve">CT TNHH SX &amp; TM TAN A HUNG YEN          </t>
  </si>
  <si>
    <t xml:space="preserve">CTY CP THAN HA TU - VINACOMIN           </t>
  </si>
  <si>
    <t xml:space="preserve">CT CP CONG NGHE SINH HOC DUOC NANOGEN   </t>
  </si>
  <si>
    <t xml:space="preserve">CHINFON CEMENT CORP                     </t>
  </si>
  <si>
    <t xml:space="preserve">CTY TNHH MTV NGUYEN LIEM                </t>
  </si>
  <si>
    <t xml:space="preserve">CONG TY CO PHAN TAP DOAN UNIS           </t>
  </si>
  <si>
    <t xml:space="preserve">CT TNHH TM DV AN HUY                    </t>
  </si>
  <si>
    <t>CONG TY TNHH DAU TU QUOC TE TAN PHU HUNG</t>
  </si>
  <si>
    <t xml:space="preserve">CT CP EVERPIA                           </t>
  </si>
  <si>
    <t xml:space="preserve">CONG TY TNHH THEP HOA PHAT HUNG YEN     </t>
  </si>
  <si>
    <t xml:space="preserve">CTCP CHE BIEN THUY SAN TAI KIM ANH      </t>
  </si>
  <si>
    <t xml:space="preserve">CONG TY TNHH THANH KHOI                 </t>
  </si>
  <si>
    <t xml:space="preserve">CONG TY CO PHAN TAP DOAN DANKO          </t>
  </si>
  <si>
    <t xml:space="preserve">CONG TY TNHH SAN XUAT PHU TUNG OTO      </t>
  </si>
  <si>
    <t xml:space="preserve">CONG TY CO PHAN SOI VIET TRI            </t>
  </si>
  <si>
    <t xml:space="preserve">CT TNHH HAN GIA                         </t>
  </si>
  <si>
    <t xml:space="preserve">CONG TY TAN THANH DONG (TNHH)           </t>
  </si>
  <si>
    <t xml:space="preserve">CT CP DU LICH KHANH TAM                 </t>
  </si>
  <si>
    <t xml:space="preserve">CT TNHH DAU TU DIA OC THANH PHO         </t>
  </si>
  <si>
    <t xml:space="preserve">CTY CP SX SOI PHU AN                    </t>
  </si>
  <si>
    <t xml:space="preserve">CONG TY CP THUC PHAM KHANG AN           </t>
  </si>
  <si>
    <t xml:space="preserve">CONG TY TNHH GAS VENUS                  </t>
  </si>
  <si>
    <t xml:space="preserve">CT CP THIET BI DIEN NANO-PHUOC THANH    </t>
  </si>
  <si>
    <t xml:space="preserve">CT TNHH QUOC TE WAYTEX (VIET NAM)       </t>
  </si>
  <si>
    <t xml:space="preserve">CTCP THUC PHAM XK DONG GIAO             </t>
  </si>
  <si>
    <t xml:space="preserve">CTCP DICH VU TM TONG HOP WINCOMMERCE    </t>
  </si>
  <si>
    <t xml:space="preserve">CTY TNHH DAU TU XAY DUNG DACINCO        </t>
  </si>
  <si>
    <t xml:space="preserve">CTY CP TAP DOAN VITTO                   </t>
  </si>
  <si>
    <t xml:space="preserve">CT TNHH VAT LIEU MOI HAIXIN VIET NAM    </t>
  </si>
  <si>
    <t xml:space="preserve">CONG TY TNHH HAOSHENG VINA              </t>
  </si>
  <si>
    <t xml:space="preserve">CONG TY TNHH SAN LIM FURNITURE VIET NAM </t>
  </si>
  <si>
    <t xml:space="preserve">CT TNHH SX TM THANH LONG                </t>
  </si>
  <si>
    <t xml:space="preserve">CT CP DT SX THUONG MAI DAI THANH        </t>
  </si>
  <si>
    <t xml:space="preserve">CT CP HA TANG VIEN THONG CMC            </t>
  </si>
  <si>
    <t xml:space="preserve">CT CP DAY VA CAP SACOM                  </t>
  </si>
  <si>
    <t xml:space="preserve">CONG TY CO PHAN THAN CAO SON - TKV      </t>
  </si>
  <si>
    <t xml:space="preserve">CTY TNHH CONG NGHIEP DONG JINTIAN VN    </t>
  </si>
  <si>
    <t>CN CONG TY CO PHAN TAP DOAN TRUNG NGUYEN</t>
  </si>
  <si>
    <t xml:space="preserve">CT TNHH APPAREL FAR EASTERN(VN)         </t>
  </si>
  <si>
    <t xml:space="preserve">CONG TY CO PHAN GIAY CP                 </t>
  </si>
  <si>
    <t xml:space="preserve">CTCP PHAT TRIEN DO THI BA SON           </t>
  </si>
  <si>
    <t xml:space="preserve">LE ANH TUAN                             </t>
  </si>
  <si>
    <t xml:space="preserve">CTCP NHIEN LIEU BAY PETROLIMEX          </t>
  </si>
  <si>
    <t xml:space="preserve">CT CP TAP DOAN SONG HONG THU DO         </t>
  </si>
  <si>
    <t xml:space="preserve">HA DUY HUNG                             </t>
  </si>
  <si>
    <t xml:space="preserve">CTY TNHH PHAT TRIEN Y HOC VIET          </t>
  </si>
  <si>
    <t xml:space="preserve">CONG TY TNHH SENA TECH                  </t>
  </si>
  <si>
    <t xml:space="preserve">CONG TY CO PHAN DICH VU VA KY THUAT CO  </t>
  </si>
  <si>
    <t xml:space="preserve">CT CO PHAN ZIONCOM (VIETNAM)            </t>
  </si>
  <si>
    <t xml:space="preserve">CONG TY TNHH SEOJIN VINA                </t>
  </si>
  <si>
    <t xml:space="preserve">CTCP TRUYEN THONG&amp; DU LIEU TT AN DU     </t>
  </si>
  <si>
    <t xml:space="preserve">CONG TY TNHH UNITED JUMBO               </t>
  </si>
  <si>
    <t xml:space="preserve">CTCP HOA CHAT NHUA DA NANG              </t>
  </si>
  <si>
    <t xml:space="preserve">CTY TNHH BOT CAU RACH MIEU              </t>
  </si>
  <si>
    <t xml:space="preserve">CTY CP DAU TU XD THUY DIEN QUOC CUONG   </t>
  </si>
  <si>
    <t xml:space="preserve">CONG TY TNHH XUAN THIEN NINH BINH       </t>
  </si>
  <si>
    <t xml:space="preserve">CTCP DAU TU VA THUONG MAI TNG           </t>
  </si>
  <si>
    <t xml:space="preserve">CT CP DET MAY NHA TRANG                 </t>
  </si>
  <si>
    <t xml:space="preserve">CT CO PHAN DAU TU HOANG PHUC QUOC TE    </t>
  </si>
  <si>
    <t xml:space="preserve">CTY CP CO KHI-XAY LAP-TM MINH CUONG     </t>
  </si>
  <si>
    <t xml:space="preserve">CONG TY CO PHAN TAP DOAN TRANG KHANH    </t>
  </si>
  <si>
    <t xml:space="preserve">CT CP DT VA PT THAI DUONG               </t>
  </si>
  <si>
    <t xml:space="preserve">CT TNHH TM HONG NGA SAI GON             </t>
  </si>
  <si>
    <t xml:space="preserve">CTCP KIM KHI MIEN TRUNG                 </t>
  </si>
  <si>
    <t xml:space="preserve">CONG TY CO PHAN HOA GIANG PHU QUOC      </t>
  </si>
  <si>
    <t xml:space="preserve">CT CP THE GIOI SO                       </t>
  </si>
  <si>
    <t xml:space="preserve">CONG TY CO PHAN VINAMIT                 </t>
  </si>
  <si>
    <t xml:space="preserve">CT CP DAY VA CAP DIEN THUONG DINH       </t>
  </si>
  <si>
    <t xml:space="preserve">CTCP TM VA DV CUOC SONG VIET            </t>
  </si>
  <si>
    <t>CONG TY CO PHAN DAU TU THUONG MAI H&amp;B LO</t>
  </si>
  <si>
    <t xml:space="preserve">CT TNHH VIET - Y                        </t>
  </si>
  <si>
    <t xml:space="preserve">CT CP DAU THUC VAT TAN BINH             </t>
  </si>
  <si>
    <t xml:space="preserve">CT CP DUONG VIET NAM                    </t>
  </si>
  <si>
    <t xml:space="preserve">CT CP SAO THAI DUONG                    </t>
  </si>
  <si>
    <t xml:space="preserve">CONG TY CO PHAN TAP DOAN DUC TUONG      </t>
  </si>
  <si>
    <t xml:space="preserve">CT CP MAY PHUONG DONG                   </t>
  </si>
  <si>
    <t xml:space="preserve">CT TNHH DT UNG DUNG SX BAO BI VIET      </t>
  </si>
  <si>
    <t xml:space="preserve">CT TNHH MTV XAY LAP DIEN HUNG PHUC      </t>
  </si>
  <si>
    <t xml:space="preserve">CT TNHH KHOA KEO HOAN MY                </t>
  </si>
  <si>
    <t xml:space="preserve">CT TNHH NHIEU LOC                       </t>
  </si>
  <si>
    <t xml:space="preserve">CTY CP THUC PHAM SAO TA                 </t>
  </si>
  <si>
    <t xml:space="preserve">CT CP NGO HAN                           </t>
  </si>
  <si>
    <t xml:space="preserve">CN TDCNT-KSVN-CTY THAN UONG BI-TKV      </t>
  </si>
  <si>
    <t xml:space="preserve">CT CP PUSAMCAPSAPA                      </t>
  </si>
  <si>
    <t xml:space="preserve">CT TNHH MTV VINACONEX DT                </t>
  </si>
  <si>
    <t xml:space="preserve">CT TNHH DAU TU V.A.EKATERINBURG         </t>
  </si>
  <si>
    <t xml:space="preserve">CT TNHH PHAN BON HAN-VIET               </t>
  </si>
  <si>
    <t xml:space="preserve">PHAN VAN BINH                           </t>
  </si>
  <si>
    <t xml:space="preserve">CT CP THEP VAS TUE MINH                 </t>
  </si>
  <si>
    <t xml:space="preserve">CT CP ANOVA FEED                        </t>
  </si>
  <si>
    <t xml:space="preserve">CONG TY CO PHAN NAM VIET                </t>
  </si>
  <si>
    <t xml:space="preserve">CT TNHH CAP TAIHAN VINA                 </t>
  </si>
  <si>
    <t xml:space="preserve">CONG TY CO PHAN QUOC TE BAC SAI GON     </t>
  </si>
  <si>
    <t xml:space="preserve">CONG TY CO PHAN PALLAS                  </t>
  </si>
  <si>
    <t xml:space="preserve">CT CP CHUNG KHOAN RONG VIET             </t>
  </si>
  <si>
    <t xml:space="preserve">CT TNHH CHUNG KHOAN SHINHAN VIET NAM    </t>
  </si>
  <si>
    <t xml:space="preserve">CONG TY CO PHAN AGON                    </t>
  </si>
  <si>
    <t xml:space="preserve">CT CP TAP DOAN THEP TIEN LEN            </t>
  </si>
  <si>
    <t xml:space="preserve">CT CP TAP DOAN INTIMEX                  </t>
  </si>
  <si>
    <t xml:space="preserve">CT TNHH TM-DV-XNK TUONG NGUYEN          </t>
  </si>
  <si>
    <t xml:space="preserve">CTY CP DAU TU XAY DUNG NEWTECONS        </t>
  </si>
  <si>
    <t xml:space="preserve">CT CP VAN TAI DUONG SAT HA NOI          </t>
  </si>
  <si>
    <t xml:space="preserve">CT CP CONG NGHIEP DV-TM NGOC NGHIA      </t>
  </si>
  <si>
    <t xml:space="preserve">CONG TY CP CANG TONG HOP HOA PHAT       </t>
  </si>
  <si>
    <t xml:space="preserve">CN TD CN THAN KS VN-CT TUYEN THAN CUA   </t>
  </si>
  <si>
    <t xml:space="preserve">CT TNHH MTV KY THUAT MAY BAY            </t>
  </si>
  <si>
    <t>CT TNHH VAN TAI &amp; TM XANG DAU THIEN PHUC</t>
  </si>
  <si>
    <t xml:space="preserve">CTY TNHH LUONG THUC PHUONG DONG         </t>
  </si>
  <si>
    <t xml:space="preserve">CONG TY CP DI DONG THONG MINH           </t>
  </si>
  <si>
    <t xml:space="preserve">CT TNHH MTV THANH BINH DONG THAP        </t>
  </si>
  <si>
    <t xml:space="preserve">CT TNHH XAY DUNG DAN DUNG PHU QUOC      </t>
  </si>
  <si>
    <t xml:space="preserve">CTY CP TM DV PHONG VU                   </t>
  </si>
  <si>
    <t xml:space="preserve">CT CP THUY DIEN DAK KAR                 </t>
  </si>
  <si>
    <t xml:space="preserve">CT TNHH PIAGGIO VN                      </t>
  </si>
  <si>
    <t>CT CP DUOC PHAM CUU LONG................</t>
  </si>
  <si>
    <t xml:space="preserve">CT TNHH MTV THUC PHAM VINH PHUOC        </t>
  </si>
  <si>
    <t xml:space="preserve">CONG TY TNHH DET SOI CONTINENTAL        </t>
  </si>
  <si>
    <t xml:space="preserve">CTCP TINH BOT SAN TAY NGUYEN            </t>
  </si>
  <si>
    <t xml:space="preserve">CONG TY CO PHAN CATALAN                 </t>
  </si>
  <si>
    <t xml:space="preserve">CTCP TAP DOAN HA DO                     </t>
  </si>
  <si>
    <t xml:space="preserve">CT TNHH TM VIRGO NHA TRANG              </t>
  </si>
  <si>
    <t xml:space="preserve">CONG TY CO PHAN MOI TRUONG THUAN THANH  </t>
  </si>
  <si>
    <t xml:space="preserve">CONG TY CP DAU TU KHU CONG NGHIEP VA DO </t>
  </si>
  <si>
    <t xml:space="preserve">CONG TY TNHH SX VA TM CAT QUE           </t>
  </si>
  <si>
    <t xml:space="preserve">CTY TNHH TRUONG THINH                   </t>
  </si>
  <si>
    <t xml:space="preserve">CT TNHH UY KIET                         </t>
  </si>
  <si>
    <t>CT TNHH SUAT AN HANG KHONG VINACS C.RANH</t>
  </si>
  <si>
    <t xml:space="preserve">CT TNHH SAN HA                          </t>
  </si>
  <si>
    <t xml:space="preserve">CONG TY CP MAY MINH ANH TAN KY          </t>
  </si>
  <si>
    <t xml:space="preserve">CONG TY CO PHAN DNP HOLDING             </t>
  </si>
  <si>
    <t xml:space="preserve">DOAN THI HIEN                           </t>
  </si>
  <si>
    <t xml:space="preserve">CTY TNHH SEPZONE- LINH TRUNG (VIET NAM) </t>
  </si>
  <si>
    <t xml:space="preserve">CT TNHH XD VA TM LAM SON                </t>
  </si>
  <si>
    <t xml:space="preserve">CT TNHH THIET BI DIEN LIOA              </t>
  </si>
  <si>
    <t xml:space="preserve">CONG TY TNHH CONG NGHE COSMOS 1         </t>
  </si>
  <si>
    <t xml:space="preserve">PHAM MINH KHOA                          </t>
  </si>
  <si>
    <t xml:space="preserve">CTY CP XAY DUNG COTECCONS               </t>
  </si>
  <si>
    <t xml:space="preserve">CONG TY CO PHAN TUONG VIEN NAM DINH VU  </t>
  </si>
  <si>
    <t xml:space="preserve">CT CP CON CUNG                          </t>
  </si>
  <si>
    <t xml:space="preserve">CT TNHH TOYOTA BIEN HOA                 </t>
  </si>
  <si>
    <t xml:space="preserve">CT TNHH MAY MAC VA GIAT THANH TAI       </t>
  </si>
  <si>
    <t xml:space="preserve">CT TNHH PHAN PHOI KBT                   </t>
  </si>
  <si>
    <t xml:space="preserve">CTY TNHH DET LIEN CHAU                  </t>
  </si>
  <si>
    <t xml:space="preserve">CT TNHH MAY THEU GIAY AN PHUOC          </t>
  </si>
  <si>
    <t xml:space="preserve">LE THI THOM                             </t>
  </si>
  <si>
    <t xml:space="preserve">CT CP THIEN NAM THINH VUONG             </t>
  </si>
  <si>
    <t xml:space="preserve">CTY CO PHAN VAN TAI DUONG SAT SAI GON   </t>
  </si>
  <si>
    <t xml:space="preserve">DANG THIEN TAN                          </t>
  </si>
  <si>
    <t xml:space="preserve">CT TNHH TAP DOAN BAT DONG SAN DONG A    </t>
  </si>
  <si>
    <t xml:space="preserve">CT TNHH MTV DUONG BIEN HOA-NINH HOA     </t>
  </si>
  <si>
    <t xml:space="preserve">CT CP DAU TU TM QUOC TE MINH LONG       </t>
  </si>
  <si>
    <t xml:space="preserve">CTY LD SX THEP VINAUSTEEL               </t>
  </si>
  <si>
    <t xml:space="preserve">CT CO PHAN S.P.M                        </t>
  </si>
  <si>
    <t xml:space="preserve">CTCP BAO BI HOANG HAI VIET NAM          </t>
  </si>
  <si>
    <t xml:space="preserve">CT CP DAU TU MAT TROI VIET              </t>
  </si>
  <si>
    <t>CTCP NHUA THIEU NIEN TIEN PHONG PHIA NAM</t>
  </si>
  <si>
    <t xml:space="preserve">TRUONG LAM                              </t>
  </si>
  <si>
    <t>CONG TY CO PHAN KY THUAT DUOC BINH DINH</t>
  </si>
  <si>
    <t>CT CP DAU TU VA PHAT TRIEN THUY DIEN BOK</t>
  </si>
  <si>
    <t>CT TNHH MTV PT CN VA HAU CAN BW TAN UYEN</t>
  </si>
  <si>
    <t xml:space="preserve">CTCP BINH DIEN- NINH BINH               </t>
  </si>
  <si>
    <t>CONG TY TNHH SAITE POWER SOURCE VIET NAM</t>
  </si>
  <si>
    <t xml:space="preserve">CT TNHH PHU LOC                         </t>
  </si>
  <si>
    <t xml:space="preserve">THAI THI NGA                            </t>
  </si>
  <si>
    <t xml:space="preserve">CT CP SX TM KHANG VIET                  </t>
  </si>
  <si>
    <t xml:space="preserve">CT TNHH HONG DUC                        </t>
  </si>
  <si>
    <t xml:space="preserve">CONG TY CO PHAN DICH VU TAI CHINH UT    </t>
  </si>
  <si>
    <t xml:space="preserve">CT CP XNK THUY SAN AN MY                </t>
  </si>
  <si>
    <t xml:space="preserve">CT CP THUAN HAI                         </t>
  </si>
  <si>
    <t xml:space="preserve">CT CP DAU TU XAY DUNG B.M.T             </t>
  </si>
  <si>
    <t xml:space="preserve">CONG TY CP VINH THANH                   </t>
  </si>
  <si>
    <t xml:space="preserve">CT CP MAY SAIGON 3                      </t>
  </si>
  <si>
    <t xml:space="preserve">TCT CO PHAN HOP LUC                     </t>
  </si>
  <si>
    <t xml:space="preserve">CTCP DONG TIEN                          </t>
  </si>
  <si>
    <t xml:space="preserve">CTY CO PHAN THUY SAN SOC TRANG          </t>
  </si>
  <si>
    <t xml:space="preserve">CONG TY CP TM THANH THANH CONG          </t>
  </si>
  <si>
    <t>CONG TY TNHH SAN XUAT VA TM THIEN TRUONG</t>
  </si>
  <si>
    <t xml:space="preserve">CTY TNHH GIAY APACHE VIET NAM           </t>
  </si>
  <si>
    <t xml:space="preserve">CONG TY CP PHAT TRIEN DU LICH CAM RANH  </t>
  </si>
  <si>
    <t xml:space="preserve">CT TNHH CAP NUOC BUON MA THUOT          </t>
  </si>
  <si>
    <t xml:space="preserve">CONG TY CO PHAN NHUA TIN KIM            </t>
  </si>
  <si>
    <t xml:space="preserve">CONG TY TNHH NEW HOPE HA NOI            </t>
  </si>
  <si>
    <t xml:space="preserve">CT TNHH TRUYEN HINH CAP SAIGON TOURIST  </t>
  </si>
  <si>
    <t xml:space="preserve">CT CP KCN KY THUAT CAO AN PHAT 1        </t>
  </si>
  <si>
    <t xml:space="preserve">CT TNHH SX VA TM THANH PHONG            </t>
  </si>
  <si>
    <t xml:space="preserve">CT CP DT PT DO THI &amp; TM                 </t>
  </si>
  <si>
    <t xml:space="preserve">CTY CP THUY DIEN HUONG SON              </t>
  </si>
  <si>
    <t xml:space="preserve">CONG TY CO PHAN TKG TAEKWANG VINA       </t>
  </si>
  <si>
    <t xml:space="preserve">CTY TNHH NHUA CAO SU TIEE ING VIET NAM  </t>
  </si>
  <si>
    <t xml:space="preserve">CONG TY CO PHAN FRIT HUE                </t>
  </si>
  <si>
    <t xml:space="preserve">CT CO PHAN VINATEX QUOC TE              </t>
  </si>
  <si>
    <t xml:space="preserve">CT TNHH SMC-SUMMIT                      </t>
  </si>
  <si>
    <t xml:space="preserve">CONG TY CO PHAN TEKCOM                  </t>
  </si>
  <si>
    <t xml:space="preserve">CT TNHH DTPT SX HA LONG                 </t>
  </si>
  <si>
    <t xml:space="preserve">CONG TY TNHH BAO BI ZHONG JIAN VIET NAM </t>
  </si>
  <si>
    <t xml:space="preserve">CONG TY TNHH KYUNGBANG VIET NAM         </t>
  </si>
  <si>
    <t xml:space="preserve">CONG TY CP DUONG QUANG NGAI             </t>
  </si>
  <si>
    <t xml:space="preserve">CT TNHH VINAMOTOR NGHE AN               </t>
  </si>
  <si>
    <t xml:space="preserve">TCT GAS PETROLIMEX-CTCP                 </t>
  </si>
  <si>
    <t xml:space="preserve">CT CP NAFOODS MIEN NAM                  </t>
  </si>
  <si>
    <t xml:space="preserve">CT CP HOANG MINH NHAT                   </t>
  </si>
  <si>
    <t xml:space="preserve">CT TNHH TM DT XUAN PHAT                 </t>
  </si>
  <si>
    <t xml:space="preserve">CTCP SAN XUAT VA KINH DOANH VINFAST     </t>
  </si>
  <si>
    <t xml:space="preserve">CNTDCNT-KS VN CTY THAN NAM MAU-TKV      </t>
  </si>
  <si>
    <t xml:space="preserve">CT TNHH CHENG LOONG BINH DUONG PAPER    </t>
  </si>
  <si>
    <t xml:space="preserve">LE THI BAO TRAM                         </t>
  </si>
  <si>
    <t xml:space="preserve">CTY CO PHAN VLXD &amp; CHAT DOT DONG NAI    </t>
  </si>
  <si>
    <t xml:space="preserve">CT TNHH HOA NHUA DE NHAT                </t>
  </si>
  <si>
    <t>CT TNHH DAU TU VA THUONG MAI OTO BIENHOA</t>
  </si>
  <si>
    <t xml:space="preserve">CTY TNHH SAMIL VINA                     </t>
  </si>
  <si>
    <t xml:space="preserve">CONG TY CO PHAN TIEN THANH              </t>
  </si>
  <si>
    <t xml:space="preserve">TCT HOA CHAT VA DICH VU DAU KHI- CTCP   </t>
  </si>
  <si>
    <t xml:space="preserve">CONG TY TNHH HAI NAM                    </t>
  </si>
  <si>
    <t xml:space="preserve">CT CP DIA OC NAM VIET HUNG              </t>
  </si>
  <si>
    <t xml:space="preserve">CT CP TM DV THIEU NHI MOI               </t>
  </si>
  <si>
    <t xml:space="preserve">CONG TY CO PHAN ECOBA VIET NAM          </t>
  </si>
  <si>
    <t xml:space="preserve">CT CO PHAN HUU HAN VEDAN VIET NAM       </t>
  </si>
  <si>
    <t xml:space="preserve">NGUYEN QUOC THAI                        </t>
  </si>
  <si>
    <t xml:space="preserve">CTY CP TM VA SAN XUAT NOI THAT THE ONE  </t>
  </si>
  <si>
    <t xml:space="preserve">CT TNHH DIEN LANH HOA PHAT              </t>
  </si>
  <si>
    <t xml:space="preserve">CTY CP THIEN THAI MUI NE                </t>
  </si>
  <si>
    <t xml:space="preserve">CTY CP THONG QUANG NINH                 </t>
  </si>
  <si>
    <t xml:space="preserve">CONG TY CP BENH VIEN 115                </t>
  </si>
  <si>
    <t xml:space="preserve">CTCP  DET HANH PHUC                     </t>
  </si>
  <si>
    <t xml:space="preserve">NGUYEN THI NGOC HO                      </t>
  </si>
  <si>
    <t xml:space="preserve">CTCP TAP DOAN GIONG CAY TRONG VIET NAM  </t>
  </si>
  <si>
    <t xml:space="preserve">CTCP TM DU LICH DONG PHONG HA LONG      </t>
  </si>
  <si>
    <t xml:space="preserve">CTY TNHH TM NHAN HOANG                  </t>
  </si>
  <si>
    <t xml:space="preserve">CTY CO PHAN CONG NGHIEP DONG HUNG       </t>
  </si>
  <si>
    <t xml:space="preserve">CONG TY TNHH HIGHLAND DRAGON            </t>
  </si>
  <si>
    <t xml:space="preserve">CONG TY TNHH HUONG GIA VI SON HA        </t>
  </si>
  <si>
    <t xml:space="preserve">CT CP NUOC SACH TAY HA NOI              </t>
  </si>
  <si>
    <t>CT TNHH KINH DOANH VA CHO THUE NHA TAN B</t>
  </si>
  <si>
    <t>CTTNHHMTV DT VA C/BIENK/SAN PHENIKAA HUE</t>
  </si>
  <si>
    <t xml:space="preserve">CONG TY CO PHAN MAY BGG LANG GIANG      </t>
  </si>
  <si>
    <t xml:space="preserve">CTY TNHH PHO NUI DA LAT                 </t>
  </si>
  <si>
    <t xml:space="preserve">CTY CP VIET SING                        </t>
  </si>
  <si>
    <t xml:space="preserve">CTCP DAU TU VINACCO                     </t>
  </si>
  <si>
    <t>CNTDCN THAN KS VN-CT THAN QUANG HANH TKV</t>
  </si>
  <si>
    <t xml:space="preserve">CONG TY TNHH SI FLEX VIET NAM           </t>
  </si>
  <si>
    <t xml:space="preserve">CT CP TAN PHU VIET NAM                  </t>
  </si>
  <si>
    <t xml:space="preserve">CT CP KEM NGHIA SAI GON                 </t>
  </si>
  <si>
    <t xml:space="preserve">CT CP THAN MONG DUONG - VINACOMIN       </t>
  </si>
  <si>
    <t xml:space="preserve">CONG TY TNHH THUONG MAI THEP NAM VIET   </t>
  </si>
  <si>
    <t xml:space="preserve">CONG TY CP SAVICO HA NOI                </t>
  </si>
  <si>
    <t xml:space="preserve">CT TNHH NGOI SAO                        </t>
  </si>
  <si>
    <t xml:space="preserve">CT TNHH OTO HAN QUOC                    </t>
  </si>
  <si>
    <t xml:space="preserve">CONG TY TNHH ALUMINUM VIET ECO          </t>
  </si>
  <si>
    <t xml:space="preserve">CONG TY TNHH SEOJIN SYSTEM VINA         </t>
  </si>
  <si>
    <t xml:space="preserve">CT CP TS MINH HAI                       </t>
  </si>
  <si>
    <t xml:space="preserve">CTCP THUONG MAI VA DAU TU  HOAN PHUC    </t>
  </si>
  <si>
    <t xml:space="preserve">CT TNHH CO KHI CONG NGHIEP DAI NGHIA    </t>
  </si>
  <si>
    <t xml:space="preserve">CT TNHH HAI SON                         </t>
  </si>
  <si>
    <t xml:space="preserve">CT CP VL BAO BI NHUA IFC VINA           </t>
  </si>
  <si>
    <t xml:space="preserve">CONG TY CO PHAN KANETORA BACH DANG      </t>
  </si>
  <si>
    <t xml:space="preserve">CT TNHH MTV THIET BI DIEN LIOA DONG NAI </t>
  </si>
  <si>
    <t xml:space="preserve">CT DAY DONG VIET NAM CFT                </t>
  </si>
  <si>
    <t xml:space="preserve">TRAN THI LAN HUONG                      </t>
  </si>
  <si>
    <t xml:space="preserve">CONG TY CO PHAN MYRA                    </t>
  </si>
  <si>
    <t xml:space="preserve">CONG TY CO PHAN DAU TU FINVIET          </t>
  </si>
  <si>
    <t xml:space="preserve">CONG TY CO PHAN KINH DOANH POLARIS      </t>
  </si>
  <si>
    <t xml:space="preserve">TONG CONG TY DIEN LUC - TKV             </t>
  </si>
  <si>
    <t xml:space="preserve">CTCP DICH VU DAU TU FETA                </t>
  </si>
  <si>
    <t xml:space="preserve">CT CP DT MELCHI CAPITAL                 </t>
  </si>
  <si>
    <t xml:space="preserve">CT CP Chung Khoan KB Viet Nam           </t>
  </si>
  <si>
    <t xml:space="preserve">CT TNHH MTV THEP DU UNG LUC HOA PHAT    </t>
  </si>
  <si>
    <t xml:space="preserve">CT TNHH SAN XUAT &amp; THUONG MAI BACH VIET </t>
  </si>
  <si>
    <t xml:space="preserve">CT CP THUY DIEN MIEN NAM                </t>
  </si>
  <si>
    <t xml:space="preserve">CONG TY CO PHAN PHUONG HOA KON TUM      </t>
  </si>
  <si>
    <t xml:space="preserve">CT CP BAN LE KY THUAT SO FPT            </t>
  </si>
  <si>
    <t xml:space="preserve">CTY TNHH TMDV THANH SON HOA NONG        </t>
  </si>
  <si>
    <t xml:space="preserve">CT TNHH THUY DIEN DAK ROBAYE            </t>
  </si>
  <si>
    <t xml:space="preserve">CT TNHH LE GIA TRUONG PHAT              </t>
  </si>
  <si>
    <t xml:space="preserve">CT CP TAP DOAN KIM TIN                  </t>
  </si>
  <si>
    <t xml:space="preserve">CT CP XAY DUNG VA DAU TU TM HOANG HA    </t>
  </si>
  <si>
    <t xml:space="preserve">CT CP BITEXCO NAM LONG                  </t>
  </si>
  <si>
    <t xml:space="preserve">CT TNHH THUC NGHIEP DET KANG NA VN      </t>
  </si>
  <si>
    <t xml:space="preserve">CONG TY TNHH MTV CO KHI THEP SMC        </t>
  </si>
  <si>
    <t xml:space="preserve">CT CP NHUA Y TE VIET NAM                </t>
  </si>
  <si>
    <t xml:space="preserve">CTY TNHH MTV HONG CUC TAY NINH          </t>
  </si>
  <si>
    <t xml:space="preserve">CONG TY CO PHAN DAU TU 29               </t>
  </si>
  <si>
    <t xml:space="preserve">CTY TNHH TRUONG HUNG                    </t>
  </si>
  <si>
    <t xml:space="preserve">CT TNHH HAI NAM                         </t>
  </si>
  <si>
    <t xml:space="preserve">CT TNHH REE SE ANH DUONG                </t>
  </si>
  <si>
    <t xml:space="preserve">CONG TY TNHH GREENWORKS (VIET NAM)      </t>
  </si>
  <si>
    <t xml:space="preserve">CTCP THEP DA NANG                       </t>
  </si>
  <si>
    <t xml:space="preserve">CONG TY TNHH PAN HAI AN                 </t>
  </si>
  <si>
    <t xml:space="preserve">CT CP BNC LONG AN                       </t>
  </si>
  <si>
    <t xml:space="preserve">CTCP XAY DUNG VA THUONG MAI SAI GON 9   </t>
  </si>
  <si>
    <t xml:space="preserve">CT TNHH TM NGOC HOA                     </t>
  </si>
  <si>
    <t xml:space="preserve">CTY CP MAY BINH THUAN - NHA BE          </t>
  </si>
  <si>
    <t xml:space="preserve">CT CP XUAT NHAP KHAU NONG SAN VI NA     </t>
  </si>
  <si>
    <t xml:space="preserve">CT CP DUOC PHAM BOSTON VIET NAM         </t>
  </si>
  <si>
    <t xml:space="preserve">CT TNHH SONG LONG                       </t>
  </si>
  <si>
    <t xml:space="preserve">CT TNHH CJ VINA AGRI                    </t>
  </si>
  <si>
    <t xml:space="preserve">CT CO PHAN CAMIMEX                      </t>
  </si>
  <si>
    <t xml:space="preserve">CTY TNHH VAT TU THIET BI TUAN LONG      </t>
  </si>
  <si>
    <t xml:space="preserve">CT CP MINH PHUONG LOGISTICS             </t>
  </si>
  <si>
    <t xml:space="preserve">LE THI MY HONG                          </t>
  </si>
  <si>
    <t xml:space="preserve">TCT DUC GIANG-CTCP                      </t>
  </si>
  <si>
    <t xml:space="preserve">CTCP KCN GILIMEX                        </t>
  </si>
  <si>
    <t xml:space="preserve">CT CP BOT GIAT NET                      </t>
  </si>
  <si>
    <t>BAN QUAN LY DU AN PHAT TRIEN DIEN LUC HA</t>
  </si>
  <si>
    <t xml:space="preserve">CONG TY TNHH TOYOTA KIEN GIANG          </t>
  </si>
  <si>
    <t xml:space="preserve">CTCP DIEN LANH NGOC NGUYEN CHAU         </t>
  </si>
  <si>
    <t xml:space="preserve">CT TNHH DT&amp;TM NAM PHUONG                </t>
  </si>
  <si>
    <t xml:space="preserve">CTY CO PHAN TAP DOAN TIEN THINH         </t>
  </si>
  <si>
    <t xml:space="preserve">CTY TNHH TAN MY                         </t>
  </si>
  <si>
    <t xml:space="preserve">CONG TY CP DAU TU PHAT TRIEN VAN SANH   </t>
  </si>
  <si>
    <t xml:space="preserve">CTY TNHH NONG NGHIEP LANG SEN VIET NAM  </t>
  </si>
  <si>
    <t xml:space="preserve">CTY TNHH ITM SEMICONDUCTOR VIETNAM      </t>
  </si>
  <si>
    <t>CTY TNHH CAP DIEN &amp; HE THONG LS VIET NAM</t>
  </si>
  <si>
    <t xml:space="preserve">CONG TY TNHH JEIL-TECH VINA             </t>
  </si>
  <si>
    <t xml:space="preserve">NGUYEN THANH HAI                        </t>
  </si>
  <si>
    <t xml:space="preserve">CT CP KHATOCO - LIBERTY                 </t>
  </si>
  <si>
    <t xml:space="preserve">CONG TY CO PHAN CLEARWATER METAL VN     </t>
  </si>
  <si>
    <t xml:space="preserve">CT CP BV MAT QUOC TE HOAN MY SAI GON    </t>
  </si>
  <si>
    <t xml:space="preserve">CONG TY TNHH TM SX GO TAN NHAT          </t>
  </si>
  <si>
    <t xml:space="preserve">CT CP PHAN BON MIEN NAM                 </t>
  </si>
  <si>
    <t xml:space="preserve">CT CP DET DONG QUANG                    </t>
  </si>
  <si>
    <t xml:space="preserve">CONG TY CO PHAN DIEN SON GIANG          </t>
  </si>
  <si>
    <t xml:space="preserve">CT CP THUC PHAM RICHY MIEN NAM          </t>
  </si>
  <si>
    <t xml:space="preserve">CT CO PHAN GACH DONG NAM A              </t>
  </si>
  <si>
    <t xml:space="preserve">CONG TY TNHH THINH HUNG                 </t>
  </si>
  <si>
    <t xml:space="preserve">CT CP TAP DOAN CONG NGHE CMC            </t>
  </si>
  <si>
    <t xml:space="preserve">CTY CP VAT TU HAU GIANG                 </t>
  </si>
  <si>
    <t xml:space="preserve">CT TNHH MAY MAC LEADING STAR VIET NAM   </t>
  </si>
  <si>
    <t>CT TNHH TRUNG TAM THUONG MAI TRUONG DINH</t>
  </si>
  <si>
    <t xml:space="preserve">CONG TY CO PHAN SAN XUAT THEP VIET DUC  </t>
  </si>
  <si>
    <t xml:space="preserve">CONG TY CO PHAN DET MAY HUE             </t>
  </si>
  <si>
    <t xml:space="preserve">CTY TNHH MTV GIA CONG THEP C.LAI T.HAI  </t>
  </si>
  <si>
    <t xml:space="preserve">CT TNHH THUONG MAI THANH HUONG          </t>
  </si>
  <si>
    <t xml:space="preserve">CT TNHH TM QUOC TE THUY LINH            </t>
  </si>
  <si>
    <t xml:space="preserve">CT TNHH DAU TU BAT DONG SAN DOJI LAND   </t>
  </si>
  <si>
    <t xml:space="preserve">HUYNH KIM TUAN                          </t>
  </si>
  <si>
    <t xml:space="preserve">NGUYEN THI THANH HIEN                   </t>
  </si>
  <si>
    <t xml:space="preserve">CTY CO PHAN THUY DIEN TAN MY            </t>
  </si>
  <si>
    <t xml:space="preserve">CT TNHH CONG NGHE TECOMEN               </t>
  </si>
  <si>
    <t xml:space="preserve">CTY TNHH BIA SAI GON-NINH THUAN         </t>
  </si>
  <si>
    <t xml:space="preserve">CT TNHH CONG NGHE DI DONG VIET          </t>
  </si>
  <si>
    <t xml:space="preserve">CT TNHH KOVA NANOPRO                    </t>
  </si>
  <si>
    <t xml:space="preserve">CTY CP VAT TU-TKV                       </t>
  </si>
  <si>
    <t xml:space="preserve">CT CP TAP DOAN DT DIA OC NO VA          </t>
  </si>
  <si>
    <t xml:space="preserve">CT CP QUOC TE LO-GI-STIC HOANG HA       </t>
  </si>
  <si>
    <t xml:space="preserve">CT TNHH TOAN THANG                      </t>
  </si>
  <si>
    <t xml:space="preserve">CT TNHH MTV SX TM DV CAO SU MAI VINH    </t>
  </si>
  <si>
    <t xml:space="preserve">CT CP TEX-GIANG.                        </t>
  </si>
  <si>
    <t xml:space="preserve">CT TNHH CHAN NUOI HOA PHUOC             </t>
  </si>
  <si>
    <t xml:space="preserve">CT CP XUAT NHAP KHAU KIEN GIANG         </t>
  </si>
  <si>
    <t xml:space="preserve">CONG TY TNHH HONG FU (VIET NAM)         </t>
  </si>
  <si>
    <t xml:space="preserve">CONG TY CO PHAN CO DIEN THU DUC         </t>
  </si>
  <si>
    <t xml:space="preserve">CONG TY TNHH HOAN MY                    </t>
  </si>
  <si>
    <t xml:space="preserve">CT TNHH KS BEN THANH DONG KHOI BOUTIQUE </t>
  </si>
  <si>
    <t xml:space="preserve">CONG TY TNHH RUBY                       </t>
  </si>
  <si>
    <t>CONG TY TNHH MTV THEP TAM LA PHU MY - VN</t>
  </si>
  <si>
    <t xml:space="preserve">CT CP THUONG MAI THAI HUNG              </t>
  </si>
  <si>
    <t xml:space="preserve">HOANG NGOC MINH                         </t>
  </si>
  <si>
    <t xml:space="preserve">CT CP MAY TIEN TIEN                     </t>
  </si>
  <si>
    <t xml:space="preserve">CTY TNHH THUONG MAI NGUYEN KHOA         </t>
  </si>
  <si>
    <t xml:space="preserve">CT CO PHAN THUC PHAM DONG LANH KIDO     </t>
  </si>
  <si>
    <t xml:space="preserve">CTCP DAU TU TOPCOM                      </t>
  </si>
  <si>
    <t xml:space="preserve">CT CP CONG NGHIEP VIET NAM              </t>
  </si>
  <si>
    <t xml:space="preserve">CONG TY CO PHAN THUY DIEN NAM LA        </t>
  </si>
  <si>
    <t xml:space="preserve">CTY CP BINH DIEN LAM DONG               </t>
  </si>
  <si>
    <t xml:space="preserve">CT TNHH BUWON VINA                      </t>
  </si>
  <si>
    <t xml:space="preserve">CT TNHH MOT THANH VIEN GO AN VIET       </t>
  </si>
  <si>
    <t xml:space="preserve">CT TNHH C&amp;H VINA                        </t>
  </si>
  <si>
    <t xml:space="preserve">CTY TNHH CHE BIEN DUA LUONG QUOI        </t>
  </si>
  <si>
    <t xml:space="preserve">CTY TNHH MTV CAO SU CHUMOMRAY           </t>
  </si>
  <si>
    <t xml:space="preserve">CTY CP SILICONE CHAU A THAI BINH DUONG  </t>
  </si>
  <si>
    <t xml:space="preserve">CT CP KIM TIN HUNG YEN                  </t>
  </si>
  <si>
    <t xml:space="preserve">CONG TY CO PHAN CPT GROUP               </t>
  </si>
  <si>
    <t xml:space="preserve">CONG TY CP NANG LUONG ACE QUI NHON      </t>
  </si>
  <si>
    <t xml:space="preserve">CONG TY TNHH DAI DONG VIET NAM          </t>
  </si>
  <si>
    <t xml:space="preserve">CT TNHH TM &amp; VAN TAI THAI TAN           </t>
  </si>
  <si>
    <t xml:space="preserve">CT CP GANG VIET                         </t>
  </si>
  <si>
    <t xml:space="preserve">CT TNHH VITTO PHU LOC                   </t>
  </si>
  <si>
    <t xml:space="preserve">CONG TY TNHH GIAY DA MY PHONG           </t>
  </si>
  <si>
    <t xml:space="preserve">CT TNHH NEW TOYO PULPPY (VIET NAM)      </t>
  </si>
  <si>
    <t xml:space="preserve">CT TNHH DONGIL RUBBER BELT VIET NAM     </t>
  </si>
  <si>
    <t xml:space="preserve">CT CP THUAN HAI ENERGY                  </t>
  </si>
  <si>
    <t>CONG TY TNHH THIEN BAC</t>
  </si>
  <si>
    <t xml:space="preserve">CT TNHH SAN XUAT NGUYEN LIEU GIAY VIET  </t>
  </si>
  <si>
    <t xml:space="preserve">CONG TY CO PHAN VAN PHONG PHAM HONG HA  </t>
  </si>
  <si>
    <t xml:space="preserve">CT TNHH CONG NGHIEP ELMA VIET NAM       </t>
  </si>
  <si>
    <t xml:space="preserve">CT THAN DUONG HUY-TKV                   </t>
  </si>
  <si>
    <t xml:space="preserve">CT CP TAP DOAN KIM DUC                  </t>
  </si>
  <si>
    <t xml:space="preserve">NGUYEN BICH PHUONG                      </t>
  </si>
  <si>
    <t xml:space="preserve">CONG TY CP THUNG LUNG VAN HO            </t>
  </si>
  <si>
    <t xml:space="preserve">CT TNHH GIAY TUAN VIET                  </t>
  </si>
  <si>
    <t xml:space="preserve">CT CP DV SAI GON OTO                    </t>
  </si>
  <si>
    <t xml:space="preserve">CTY TNHH HOA KEO KY THUAT               </t>
  </si>
  <si>
    <t xml:space="preserve">CONG TY TNHH HOA CHAT CHAT HOA DEO VINA </t>
  </si>
  <si>
    <t xml:space="preserve">CONG TY CP CMC                          </t>
  </si>
  <si>
    <t xml:space="preserve">CT TNHH HAI AU                          </t>
  </si>
  <si>
    <t xml:space="preserve">CT CP SOI TRUONG PHU                    </t>
  </si>
  <si>
    <t xml:space="preserve">CONG TY CO PHAN TAP DOAN DAU TU AN LAC  </t>
  </si>
  <si>
    <t xml:space="preserve">CONG TY CO PHAN CONG NGHIEP KAMI        </t>
  </si>
  <si>
    <t xml:space="preserve">CONG TY CP XUAT NHAP KHAU BAC GIANG     </t>
  </si>
  <si>
    <t xml:space="preserve">CT CP XNK&amp;SX NOI THAT HPL BINH XUYEN    </t>
  </si>
  <si>
    <t xml:space="preserve">CT TNHH THIET BI MINH TAM               </t>
  </si>
  <si>
    <t xml:space="preserve">CONG TY TNHH TM VA DVVT VIET HAI        </t>
  </si>
  <si>
    <t xml:space="preserve">PHAM THI KIM THOA                       </t>
  </si>
  <si>
    <t xml:space="preserve">CONG TY TNHH SAN XUAT MAY LANH OTO VINA </t>
  </si>
  <si>
    <t xml:space="preserve">CT TNHH CONG NGHE NANO HOP NHAT APA     </t>
  </si>
  <si>
    <t xml:space="preserve">NGUYEN THI THANH TUYEN                  </t>
  </si>
  <si>
    <t xml:space="preserve">CT MAI PHUONG-(TNHH)                    </t>
  </si>
  <si>
    <t>CONG TY CO PHAN NGUYET ANH</t>
  </si>
  <si>
    <t xml:space="preserve">NGUYEN DOAN DUNG                        </t>
  </si>
  <si>
    <t xml:space="preserve">CTCP TCT MAY BAC GIANG LGG              </t>
  </si>
  <si>
    <t>CTY CP TU VAN XAY DUNG DIEN LUC MIEN BAC</t>
  </si>
  <si>
    <t xml:space="preserve">CT CP QUOC TE SON HA                    </t>
  </si>
  <si>
    <t xml:space="preserve">CTY TNHH TINH BOT SAN KON TUM           </t>
  </si>
  <si>
    <t xml:space="preserve">CT TNHH GIA THUY                        </t>
  </si>
  <si>
    <t xml:space="preserve">CT TNHH DP TRANG THIET BI Y TE T.D      </t>
  </si>
  <si>
    <t xml:space="preserve">CONG TY CO PHAN SOI PHU VIET            </t>
  </si>
  <si>
    <t xml:space="preserve">NGUYEN LE TRUNG HIEU                    </t>
  </si>
  <si>
    <t xml:space="preserve">NGUYEN THI DUNG                         </t>
  </si>
  <si>
    <t xml:space="preserve">CONG TY CO PHAN ORTHIA                  </t>
  </si>
  <si>
    <t xml:space="preserve">CT CP XD &amp; PT HA TANG TAY HO            </t>
  </si>
  <si>
    <t xml:space="preserve">CTCP DTU SAN XUAT &amp; THUONG MAI HCD      </t>
  </si>
  <si>
    <t xml:space="preserve">CT CP CANIFA                            </t>
  </si>
  <si>
    <t xml:space="preserve">CONG TY CO PHAN BIA SAI GON-QUANG NGAI  </t>
  </si>
  <si>
    <t xml:space="preserve">CT TNHH TRUYEN THONG BEE                </t>
  </si>
  <si>
    <t xml:space="preserve">CT CP KHOANG SAN&amp;XAY DUNG BINH DUONG    </t>
  </si>
  <si>
    <t xml:space="preserve">NGUYEN VAN TIEP                         </t>
  </si>
  <si>
    <t xml:space="preserve">CONG TY CO PHAN INTIMEX MY PHUOC        </t>
  </si>
  <si>
    <t xml:space="preserve">CT CP NEW RICE                          </t>
  </si>
  <si>
    <t xml:space="preserve">CT TNHH THUY SAN PHAT TIEN              </t>
  </si>
  <si>
    <t xml:space="preserve">CT TNHH THANH AN                        </t>
  </si>
  <si>
    <t xml:space="preserve">CT TNHH TRUONG HAI                      </t>
  </si>
  <si>
    <t xml:space="preserve">CT TNHH TOYOTA LY THUONG KIET           </t>
  </si>
  <si>
    <t xml:space="preserve">CT TNHH XUAT NHAP KHAU AU VIET          </t>
  </si>
  <si>
    <t>CT TNHH T.AN CHAN NUOI HOA PHAT DONG NAI</t>
  </si>
  <si>
    <t xml:space="preserve">CT CP TAP DOAN THAI TUAN                </t>
  </si>
  <si>
    <t xml:space="preserve">VU THI HUONG                            </t>
  </si>
  <si>
    <t xml:space="preserve">CTY TNHH SAM NHUT                       </t>
  </si>
  <si>
    <t xml:space="preserve">CT TNHH TM DAU TU PHU LOC               </t>
  </si>
  <si>
    <t xml:space="preserve">CT CP TRUNG DO                          </t>
  </si>
  <si>
    <t xml:space="preserve">CT CP TASA GROUP                        </t>
  </si>
  <si>
    <t xml:space="preserve">CT CP DAU TU XAY DUNG VITECCONS         </t>
  </si>
  <si>
    <t xml:space="preserve">CT TNHH NHOM CHUANGXING VIET NAM        </t>
  </si>
  <si>
    <t xml:space="preserve">CT CP HANG HAI DAU KHI HAI DUONG        </t>
  </si>
  <si>
    <t xml:space="preserve">CT CP VAT TU-TM VINH PHUC               </t>
  </si>
  <si>
    <t xml:space="preserve">CT TNHH RITAR POWER (VIET NAM)          </t>
  </si>
  <si>
    <t xml:space="preserve">CONG TY CO PHAN BON MUA TUYEN LAM       </t>
  </si>
  <si>
    <t xml:space="preserve">CTY TNHH MTV SX TM LINH HUONG           </t>
  </si>
  <si>
    <t xml:space="preserve">CT CP VAN TAI XANG DAU VITACO           </t>
  </si>
  <si>
    <t xml:space="preserve">CT CP VISSAI NINH BINH                  </t>
  </si>
  <si>
    <t xml:space="preserve">CT CP QUOC CUONG GIALAI                 </t>
  </si>
  <si>
    <t xml:space="preserve">CT TNHH NANOTECH                        </t>
  </si>
  <si>
    <t xml:space="preserve">BENH VIEN THANH PHO THU DUC             </t>
  </si>
  <si>
    <t xml:space="preserve">NGUYEN HAI GIANG                        </t>
  </si>
  <si>
    <t>CT TNHH DT PT GIAO DUC TRUONG DAI HOC QU</t>
  </si>
  <si>
    <t xml:space="preserve">CT TNHH KET CAU THEP 568                </t>
  </si>
  <si>
    <t xml:space="preserve">VU THUY NGA                             </t>
  </si>
  <si>
    <t xml:space="preserve">CT CP KINH DOANH THUOC THU Y AMAVET     </t>
  </si>
  <si>
    <t xml:space="preserve">CT TNHH MTV SAI GON VAN DONG            </t>
  </si>
  <si>
    <t xml:space="preserve">CTY CP DUOC HAU GIANG                   </t>
  </si>
  <si>
    <t xml:space="preserve">CTY CO PHAN BEN THANH-MUI NE            </t>
  </si>
  <si>
    <t xml:space="preserve">CTY CP THUY DIEN SONG DA IA GRANG       </t>
  </si>
  <si>
    <t xml:space="preserve">CONG TY TNHH NGOC DAN                   </t>
  </si>
  <si>
    <t xml:space="preserve">TRINH XUAN NGHIEM                       </t>
  </si>
  <si>
    <t xml:space="preserve">CT CO PHAN KY NGHE GO TIEN DAT          </t>
  </si>
  <si>
    <t xml:space="preserve">CTCP ELMICH                             </t>
  </si>
  <si>
    <t xml:space="preserve">HTX VINH THANH                          </t>
  </si>
  <si>
    <t xml:space="preserve">CONG TY CO PHAN PROSI THANG LONG        </t>
  </si>
  <si>
    <t xml:space="preserve">NGUYEN THI NGUYET HOANG GIANG           </t>
  </si>
  <si>
    <t xml:space="preserve">CTY CP PHUOC KY NAM                     </t>
  </si>
  <si>
    <t xml:space="preserve">CT TNHH TOYOTA CAN THO                  </t>
  </si>
  <si>
    <t xml:space="preserve">CTY TNHH LD KHO NGOAI QUAN XANG DAU VAN </t>
  </si>
  <si>
    <t xml:space="preserve">CT TNHH DET MAY WAN NA                  </t>
  </si>
  <si>
    <t xml:space="preserve">CTY TNHH SX VA TM CAT THAI              </t>
  </si>
  <si>
    <t xml:space="preserve">CT CP TOAN VIET                         </t>
  </si>
  <si>
    <t>CN TAP DOAN CN-THAN KS VN-CT THAN HA LON</t>
  </si>
  <si>
    <t xml:space="preserve">CT CP THUY DIEN A DONG                  </t>
  </si>
  <si>
    <t xml:space="preserve">CTY CP VT VA DUA DON THO MO - VINACOMIN </t>
  </si>
  <si>
    <t xml:space="preserve">CONG TY TNHH TOYOTA GIAI PHONG          </t>
  </si>
  <si>
    <t xml:space="preserve">CT TNHH CNN DOOSAN HAI PHONG VIET NAM   </t>
  </si>
  <si>
    <t xml:space="preserve">CT CP CB THUC PHAM NGOC TRI             </t>
  </si>
  <si>
    <t xml:space="preserve">PHAM QUANG HUY                          </t>
  </si>
  <si>
    <t>CTCP PT NN CONG NGHE CAO TICH HOP ANIFER</t>
  </si>
  <si>
    <t xml:space="preserve">CONG TY TNHH HAEM VINA                  </t>
  </si>
  <si>
    <t xml:space="preserve">CT TNHH MTV THE HE MOI PHU THO          </t>
  </si>
  <si>
    <t xml:space="preserve">CTY CP SX VA TM HOAN DUONG HA NAM       </t>
  </si>
  <si>
    <t xml:space="preserve">CT CP THIET BI TAT                      </t>
  </si>
  <si>
    <t>CT TNHH MTV DO HOP HA LONG - DA NANG(..)</t>
  </si>
  <si>
    <t xml:space="preserve">CT TNHH TM XAY DUNG VAN TAI THANH LONG  </t>
  </si>
  <si>
    <t xml:space="preserve">CT CP CAP THOAT NUOC CAN THO            </t>
  </si>
  <si>
    <t xml:space="preserve">CONG TY CP CANG THAI HUNG               </t>
  </si>
  <si>
    <t xml:space="preserve">CT TNHH MTV NHUA BAO BI VIET PHAT       </t>
  </si>
  <si>
    <t xml:space="preserve">CONG TY TNHH BINH TRI                   </t>
  </si>
  <si>
    <t xml:space="preserve">CT TNHH MTV BAO BI QUOC TE NGOC NGHIA   </t>
  </si>
  <si>
    <t xml:space="preserve">CTY TNHH NINGBO CHANGYA PLASTIC (VN)    </t>
  </si>
  <si>
    <t xml:space="preserve">CTY TNHH TM&amp;DV TRUONG HOANG LAM DONG    </t>
  </si>
  <si>
    <t xml:space="preserve">CTCP CHE BIEN LAM SAN DAI DUONG         </t>
  </si>
  <si>
    <t xml:space="preserve">CONG TY CO PHAN TVL                     </t>
  </si>
  <si>
    <t xml:space="preserve">CTCP THUY DIEN DAK GLEI                 </t>
  </si>
  <si>
    <t xml:space="preserve">CONG TY TNHH HOA BINH MINH              </t>
  </si>
  <si>
    <t xml:space="preserve">CONG TY TNHH XUONG GIAY CHANH DUONG     </t>
  </si>
  <si>
    <t xml:space="preserve">CONG TY CP BAO BI DAM PHU MY            </t>
  </si>
  <si>
    <t xml:space="preserve">CTY TNHH MTV OTO NGOC THANH             </t>
  </si>
  <si>
    <t xml:space="preserve">NGUYEN QUOC VU                          </t>
  </si>
  <si>
    <t xml:space="preserve">CT TNHH SX TM PHUC HAO                  </t>
  </si>
  <si>
    <t xml:space="preserve">CT TNHH DAKMAN VIET NAM                 </t>
  </si>
  <si>
    <t xml:space="preserve">CONG TY TNHH TAN THUAN PHONG            </t>
  </si>
  <si>
    <t xml:space="preserve">CT TNHH SOI VINH PHAT                   </t>
  </si>
  <si>
    <t xml:space="preserve">CTY CO PHAN HESMAN VIET NAM             </t>
  </si>
  <si>
    <t>CN TAITPHCM-CTTNHH HT THONG TIN FPT(TPHN</t>
  </si>
  <si>
    <t xml:space="preserve">CT SCAVI HUE                            </t>
  </si>
  <si>
    <t xml:space="preserve">CT CP DET TRAN HIEP THANH               </t>
  </si>
  <si>
    <t>CONG TY CO PHAN PHAT TRIEN CONG NGHIEP K</t>
  </si>
  <si>
    <t xml:space="preserve">CT CP CHE BIEN THUC PHAM HOA SEN        </t>
  </si>
  <si>
    <t xml:space="preserve">CN BINH PHUOC-CTCP TAP DOAN HANFIMEX VN </t>
  </si>
  <si>
    <t xml:space="preserve">CTCP DINH DUONG HAI THINH               </t>
  </si>
  <si>
    <t xml:space="preserve">CT CP SX KD DV&amp;XNK QUAN 1 (FIMEXCO)     </t>
  </si>
  <si>
    <t xml:space="preserve">CTY TNHH MTV SX TM DV THANH HUYEN       </t>
  </si>
  <si>
    <t xml:space="preserve">TANG MINH TRUNG                         </t>
  </si>
  <si>
    <t xml:space="preserve">NGUYEN KIM LOAN                         </t>
  </si>
  <si>
    <t xml:space="preserve">CONG TY CO PHAN KINH AN TOAN VIET NHAT  </t>
  </si>
  <si>
    <t xml:space="preserve">DANG THI NGOC BICH                      </t>
  </si>
  <si>
    <t xml:space="preserve">CT CP SONG NGU SON                      </t>
  </si>
  <si>
    <t xml:space="preserve">CT CO PHAN GALLANT OCEAN VIET NAM       </t>
  </si>
  <si>
    <t xml:space="preserve">CT TNHH SX VA TM HOA SEN VANG           </t>
  </si>
  <si>
    <t xml:space="preserve">CONG TY CO PHAN CONG NGHE FRIT PHU SON  </t>
  </si>
  <si>
    <t xml:space="preserve">NGUYEN THI HONG LAN                     </t>
  </si>
  <si>
    <t xml:space="preserve">CT TNHH DIEN TU SUNG JIN VIET NAM       </t>
  </si>
  <si>
    <t xml:space="preserve">BENH VIEN 22-12                         </t>
  </si>
  <si>
    <t xml:space="preserve">CONG TY CO PHAN TTC                     </t>
  </si>
  <si>
    <t xml:space="preserve">CTCP EUROWINDOW                         </t>
  </si>
  <si>
    <t xml:space="preserve">CT CP CITY AUTO                         </t>
  </si>
  <si>
    <t xml:space="preserve">CTY CP TAP DOAN BIA SAI GON BINH TAY    </t>
  </si>
  <si>
    <t xml:space="preserve">CT CP QUOC TE S.A.M.N.E.C               </t>
  </si>
  <si>
    <t xml:space="preserve">CT TNHH VITTO-VP                        </t>
  </si>
  <si>
    <t xml:space="preserve">CONG TY CO PHAN XE DIEN HA NOI          </t>
  </si>
  <si>
    <t xml:space="preserve">CONG TY TNHH MTV SJ TECH VIET NAM       </t>
  </si>
  <si>
    <t xml:space="preserve">CT CO PHAN CHE BIEN GO THUAN AN         </t>
  </si>
  <si>
    <t>CONG TY TNHH BENH VIEN HUNG VUONG GIA LA</t>
  </si>
  <si>
    <t xml:space="preserve">CT CP THUC PHAM TRUNG SON               </t>
  </si>
  <si>
    <t xml:space="preserve">CT CP XNK TS NAM CAN                    </t>
  </si>
  <si>
    <t xml:space="preserve">CTY CO PHAN BM WINDOWS                  </t>
  </si>
  <si>
    <t xml:space="preserve">CT TNHH MTV 76                          </t>
  </si>
  <si>
    <t xml:space="preserve">BUI THANH NGAN                          </t>
  </si>
  <si>
    <t xml:space="preserve">CT TNHH DET TUONG LONG                  </t>
  </si>
  <si>
    <t xml:space="preserve">CT TNHH XANG DAU KIEN GIANG             </t>
  </si>
  <si>
    <t xml:space="preserve">DUONG THI MAI                           </t>
  </si>
  <si>
    <t xml:space="preserve">LUONG VAN THANG                         </t>
  </si>
  <si>
    <t xml:space="preserve">CT TNHH SON DONG                        </t>
  </si>
  <si>
    <t xml:space="preserve">CT CP DAU TU CHAN NUOI QUANG PHU        </t>
  </si>
  <si>
    <t xml:space="preserve">CTCP PHAT TRIEN TM VA DV TRUONG SINH    </t>
  </si>
  <si>
    <t xml:space="preserve">CTY CP GACH CLINKER VIGLACERA           </t>
  </si>
  <si>
    <t xml:space="preserve">CT CP CONG NGHIEP GOM SU TAICERA        </t>
  </si>
  <si>
    <t xml:space="preserve">CT TNHH THAO NGUYEN                     </t>
  </si>
  <si>
    <t xml:space="preserve">CONG TY CO PHAN MAY HAI ANH             </t>
  </si>
  <si>
    <t xml:space="preserve">VU QUANG VAN                            </t>
  </si>
  <si>
    <t xml:space="preserve">CTY CO PHAN TOC DO                      </t>
  </si>
  <si>
    <t xml:space="preserve">CONG TY TNHH SONG HY                    </t>
  </si>
  <si>
    <t xml:space="preserve">CONG TY TNHH TM&amp;XD HOANG KHAI           </t>
  </si>
  <si>
    <t xml:space="preserve">CTY CP CHUNG KHOAN FPT                  </t>
  </si>
  <si>
    <t xml:space="preserve">CT TNHH MTV VANG BAC DA QUY SAI GON SJC </t>
  </si>
  <si>
    <t xml:space="preserve">CT CP PHAN PHOI SAN PHAM CN CAO DAU KHI </t>
  </si>
  <si>
    <t xml:space="preserve">CT TNHH MTV TOYOTA PHU MY HUNG          </t>
  </si>
  <si>
    <t xml:space="preserve">CT TNHH TOYOTA NINH KIEU                </t>
  </si>
  <si>
    <t xml:space="preserve">CONG TY TNHH NHUA DAT HOA               </t>
  </si>
  <si>
    <t xml:space="preserve">CONG TY TNHH ANH PHUONG                 </t>
  </si>
  <si>
    <t xml:space="preserve">CT TNHH DUY THINH                       </t>
  </si>
  <si>
    <t xml:space="preserve">PHAM LE MINH CHAU                       </t>
  </si>
  <si>
    <t xml:space="preserve">CT CP KIM KHI TPHCM-VNSTEEL             </t>
  </si>
  <si>
    <t xml:space="preserve">BENH VIEN HUU NGHI VIET TIEP            </t>
  </si>
  <si>
    <t xml:space="preserve">CTY TNHH IN L.A                         </t>
  </si>
  <si>
    <t xml:space="preserve">CT TNHH MOT THANH VIEN PHAM NGAN NHI    </t>
  </si>
  <si>
    <t xml:space="preserve">CTY CP DAU TU PHAT TRIEN MAY VIET NAM   </t>
  </si>
  <si>
    <t>CTY TNHH TM VA DV SIAM BROTHERS VIET NAM</t>
  </si>
  <si>
    <t xml:space="preserve">CONG TY CO PHAN BKT                     </t>
  </si>
  <si>
    <t xml:space="preserve">PHUNG KHANH DONG                        </t>
  </si>
  <si>
    <t xml:space="preserve">CONG TY CO PHAN DONG THANH HA NOI       </t>
  </si>
  <si>
    <t xml:space="preserve">CTTNHH T.AN C.NUOI HOA PHAT HUNG YEN    </t>
  </si>
  <si>
    <t xml:space="preserve">CT TNHH BAO BI TAN DAT                  </t>
  </si>
  <si>
    <t xml:space="preserve">CT CP GIAI PHAP TTOAN VN                </t>
  </si>
  <si>
    <t xml:space="preserve">DOAN VAN NINH                           </t>
  </si>
  <si>
    <t xml:space="preserve">CTY TNHH MTV DV VA TM TH THANH SON      </t>
  </si>
  <si>
    <t xml:space="preserve">CT CP CHE BIEN THUY SAN TRUNG SON       </t>
  </si>
  <si>
    <t xml:space="preserve">CT CP DAU TU XAY DUNG CHANH PHU HOA     </t>
  </si>
  <si>
    <t xml:space="preserve">CT CP XNK BINH TAY                      </t>
  </si>
  <si>
    <t xml:space="preserve">CTY CP XL &amp; TM O TO HOANG HA            </t>
  </si>
  <si>
    <t xml:space="preserve">CT CP DUOC PHAM AMPHARCO U.S.A          </t>
  </si>
  <si>
    <t>CONG TY CP VAT TU KY THUAT NONG NGHIEP B</t>
  </si>
  <si>
    <t xml:space="preserve">CT CP THUC PHAM BIEN CAO CAP TOAN CAU   </t>
  </si>
  <si>
    <t xml:space="preserve">CT CP TM DICH VU CONG VANG              </t>
  </si>
  <si>
    <t xml:space="preserve">CT TNHH MAY MAC ALLIANCE ONE            </t>
  </si>
  <si>
    <t xml:space="preserve">CONG TY CP BENH VIEN THE GIOI KY THUAT  </t>
  </si>
  <si>
    <t>CTY TNHH MOT THANH VIEN PHI LONG GIA LAI</t>
  </si>
  <si>
    <t xml:space="preserve">CT CP DAU TU XAY DUNG RICONS            </t>
  </si>
  <si>
    <t xml:space="preserve">CT CP DET HOA KHANH - DA NANG           </t>
  </si>
  <si>
    <t xml:space="preserve">CTCP DAU TU A&amp;B VIET NAM                </t>
  </si>
  <si>
    <t xml:space="preserve">CONG TY CO PHAN THAN COC SAU VINACOMIN  </t>
  </si>
  <si>
    <t xml:space="preserve">TAP DOAN DET MAY VIET NAM               </t>
  </si>
  <si>
    <t xml:space="preserve">HOANG THI NGOC ANH                      </t>
  </si>
  <si>
    <t xml:space="preserve">CONG TY TNHH HOA DET HA TAY             </t>
  </si>
  <si>
    <t xml:space="preserve">CT TNHH SX DV TM XNK MINH QUANG         </t>
  </si>
  <si>
    <t xml:space="preserve">CT TNHH DONG HOA                        </t>
  </si>
  <si>
    <t xml:space="preserve">CT TNHH NAM LEE INTERNATIONAL           </t>
  </si>
  <si>
    <t xml:space="preserve">CT TNHH MOT THANH VIEN THONG TIN M3     </t>
  </si>
  <si>
    <t xml:space="preserve">CT CO PHAN VAN NAM                      </t>
  </si>
  <si>
    <t xml:space="preserve">CONG TY CO PHAN PHAT THANH GIANG        </t>
  </si>
  <si>
    <t xml:space="preserve">NGUYEN THI ANH CHAM                     </t>
  </si>
  <si>
    <t xml:space="preserve">CT CO PHAN SAN XUAT THUONG MAI KY PHAT  </t>
  </si>
  <si>
    <t xml:space="preserve">CT GIAY VA BAO BI PHU GIANG (TNHH)      </t>
  </si>
  <si>
    <t xml:space="preserve">CT TNHH TM DV MINH KHOA                 </t>
  </si>
  <si>
    <t xml:space="preserve">CT TNHH TM HOANG LE                     </t>
  </si>
  <si>
    <t xml:space="preserve">CT TNHH SX VA TM HAI LONG               </t>
  </si>
  <si>
    <t xml:space="preserve">CTY CP THUONG MAI DICH VU IP VIET NAM   </t>
  </si>
  <si>
    <t xml:space="preserve">CT TNHH TM THAO HIEN                    </t>
  </si>
  <si>
    <t xml:space="preserve">NGUYEN THI HOA HIEN                     </t>
  </si>
  <si>
    <t xml:space="preserve">VU VAN BON                              </t>
  </si>
  <si>
    <t xml:space="preserve">CT TNHH DET MAY PPJ-HUE                 </t>
  </si>
  <si>
    <t xml:space="preserve">CT CP THIET BI BUU DIEN                 </t>
  </si>
  <si>
    <t xml:space="preserve">CT CO PHAN F.A                          </t>
  </si>
  <si>
    <t xml:space="preserve">CT TNHH THANH HOA                       </t>
  </si>
  <si>
    <t xml:space="preserve">HOANG NGOC DIEP                         </t>
  </si>
  <si>
    <t xml:space="preserve">CTCP DIEN TRUONG GIANG                  </t>
  </si>
  <si>
    <t xml:space="preserve">CT TNHH KHUON MAU &amp; SP CONG NGHE CAO VN </t>
  </si>
  <si>
    <t xml:space="preserve">CT CP THEP &amp; VAT TU CONG NGHIEP         </t>
  </si>
  <si>
    <t xml:space="preserve">CT CP GIAY THANG LONG                   </t>
  </si>
  <si>
    <t xml:space="preserve">CONG TY CO PHAN TAP DOAN HUNG LONG      </t>
  </si>
  <si>
    <t xml:space="preserve">CT TNHH THUC PHAM VAN DUC               </t>
  </si>
  <si>
    <t xml:space="preserve">CTCP DT VA PHAT TRIEN DIEN MIEN BAC 2   </t>
  </si>
  <si>
    <t xml:space="preserve">CTY CP THUONG MAI DAU TU VAN LONG CDC   </t>
  </si>
  <si>
    <t xml:space="preserve">CTY TNHH MIZA NGHI SON                  </t>
  </si>
  <si>
    <t xml:space="preserve">CT CP TOYOTA NHA TRANG                  </t>
  </si>
  <si>
    <t xml:space="preserve">CT TNHH THAO TIEN                       </t>
  </si>
  <si>
    <t xml:space="preserve">NGUYEN THI NHU HOA                      </t>
  </si>
  <si>
    <t xml:space="preserve">CTY TNHH MTV NEW IMAGE VIET NAM         </t>
  </si>
  <si>
    <t xml:space="preserve">CT TNHH SEWANG VINA                     </t>
  </si>
  <si>
    <t xml:space="preserve">CT CP SOI TPP VINA                      </t>
  </si>
  <si>
    <t xml:space="preserve">CT CP TM-DV AN BIEN                     </t>
  </si>
  <si>
    <t xml:space="preserve">CT TNHH MTV PANG RIM NEOTEX             </t>
  </si>
  <si>
    <t xml:space="preserve">CONG TY CP DT BAT DONG SAN HAPULICO     </t>
  </si>
  <si>
    <t xml:space="preserve">CT CP TIN HOC VIET SON                  </t>
  </si>
  <si>
    <t xml:space="preserve">CT CP VAN Y                             </t>
  </si>
  <si>
    <t>CONG TY CO PHAN THUONG MAI VA DICH VU PH</t>
  </si>
  <si>
    <t xml:space="preserve">NGUYEN HONG SANH                        </t>
  </si>
  <si>
    <t xml:space="preserve">CT CP TM DV TONG HOP HOAN VU            </t>
  </si>
  <si>
    <t>CT TNHH TM&amp;SX MAY MAC THAO UYEN.........</t>
  </si>
  <si>
    <t xml:space="preserve">PHAN THANH HA                           </t>
  </si>
  <si>
    <t xml:space="preserve">CT TNHH BENH VIEN DA KHOA VAN HANH      </t>
  </si>
  <si>
    <t xml:space="preserve">CT TNHH VAN CON                         </t>
  </si>
  <si>
    <t xml:space="preserve">CT CP NUOC GIAI KHAT YEN SAO KHANH HOA  </t>
  </si>
  <si>
    <t xml:space="preserve">PHAN THI NGOC LAN                       </t>
  </si>
  <si>
    <t xml:space="preserve">CONG TY TNHH LE HUY                     </t>
  </si>
  <si>
    <t xml:space="preserve">CONG TY CO PHAN VINA ELECTRIC           </t>
  </si>
  <si>
    <t xml:space="preserve">NGUYEN THI DUC HUYEN                    </t>
  </si>
  <si>
    <t xml:space="preserve">CT TNHH MTV GRAND WOOD (VIET NAM)       </t>
  </si>
  <si>
    <t xml:space="preserve">CONG TY TNHH MTV NUOC SACH HA NOI       </t>
  </si>
  <si>
    <t xml:space="preserve">CONG TY CP MINH SON                     </t>
  </si>
  <si>
    <t xml:space="preserve">LE NGOC LONG                            </t>
  </si>
  <si>
    <t xml:space="preserve">CONG TY CP THUONG MAI TUAN MAI          </t>
  </si>
  <si>
    <t xml:space="preserve">DUONG DUC THONG                         </t>
  </si>
  <si>
    <t xml:space="preserve">CTCP CAP NUOC THANH HOA                 </t>
  </si>
  <si>
    <t xml:space="preserve">CT CP THANG MAY THIEN NAM               </t>
  </si>
  <si>
    <t xml:space="preserve">CONG TY CO PHAN CAP NUOC DA NANG        </t>
  </si>
  <si>
    <t xml:space="preserve">LE THANH HA                             </t>
  </si>
  <si>
    <t xml:space="preserve">CTY TNHH CONG NGHE SINOMAG VIET NAM     </t>
  </si>
  <si>
    <t xml:space="preserve">CTY TNHH SX TM BINH AN PHU              </t>
  </si>
  <si>
    <t xml:space="preserve">CT TNHH SEORIM                          </t>
  </si>
  <si>
    <t xml:space="preserve">TRAN THI AI LIEN                        </t>
  </si>
  <si>
    <t xml:space="preserve">CONG TY CO PHAN BAO BI ANH SON          </t>
  </si>
  <si>
    <t xml:space="preserve">CT TNHH TM SX VA DICH VU HOA THINH      </t>
  </si>
  <si>
    <t xml:space="preserve">CN TRUNG TAM CNTT TAP DOAN BAO VIET     </t>
  </si>
  <si>
    <t xml:space="preserve">CT CP TM DV NHUA BAO BI KIEN DUC        </t>
  </si>
  <si>
    <t xml:space="preserve">CONG TY TNHH DAEIL TECH VIET NAM        </t>
  </si>
  <si>
    <t xml:space="preserve">CT TNHH TM ANH LONG                     </t>
  </si>
  <si>
    <t xml:space="preserve">CT TNHH QUANG THINH PHAT BAC GIANG      </t>
  </si>
  <si>
    <t xml:space="preserve">CONG TY CP O TO GIA DINH                </t>
  </si>
  <si>
    <t xml:space="preserve">CONG TY CO PHAN TOYOTA LONG AN          </t>
  </si>
  <si>
    <t xml:space="preserve">NHA KHACH LA THANH                      </t>
  </si>
  <si>
    <t xml:space="preserve">CT TNHH THEP DAY HOA PHAT               </t>
  </si>
  <si>
    <t xml:space="preserve">VO HOANG MINH VAN                       </t>
  </si>
  <si>
    <t xml:space="preserve">CT CP DAU TU NAM LONG                   </t>
  </si>
  <si>
    <t xml:space="preserve">CT CP KY NGHE THUC PHAM VN              </t>
  </si>
  <si>
    <t xml:space="preserve">CONG TY CP TIN THANH DAT                </t>
  </si>
  <si>
    <t xml:space="preserve">CTCP IN VA BAO BI GOLDSUN               </t>
  </si>
  <si>
    <t xml:space="preserve">CT TNHH NOI THAT VAN THINH PHAT         </t>
  </si>
  <si>
    <t>CONG TY TNHH 1 THANH VIEN MOI TRUONG-TKV</t>
  </si>
  <si>
    <t xml:space="preserve">CT CP ANH DUONG VN                      </t>
  </si>
  <si>
    <t xml:space="preserve">CTY TNHH TM DV HOA MAI                  </t>
  </si>
  <si>
    <t xml:space="preserve">CTY TNHH QUANG THAI                     </t>
  </si>
  <si>
    <t xml:space="preserve">CT CP SX DICH VU VA TM PHAT LINH        </t>
  </si>
  <si>
    <t xml:space="preserve">CTCP KT-XD-VT PHUONG NAM                </t>
  </si>
  <si>
    <t xml:space="preserve">TRAN MANH TA                            </t>
  </si>
  <si>
    <t xml:space="preserve">CT TNHH SON NERO                        </t>
  </si>
  <si>
    <t xml:space="preserve">DANG CHINH TRUNG                        </t>
  </si>
  <si>
    <t xml:space="preserve">CONG TY TNHH PHAT TAI                   </t>
  </si>
  <si>
    <t xml:space="preserve">CT CO PHAN NHOM DO THANH                </t>
  </si>
  <si>
    <t xml:space="preserve">CTCP HTMP VIET NAM                      </t>
  </si>
  <si>
    <t xml:space="preserve">HUYNH THI XINH                          </t>
  </si>
  <si>
    <t xml:space="preserve">CT TNHH LCK HOSPITALITY                 </t>
  </si>
  <si>
    <t xml:space="preserve">CT CP XNK THIEN A                       </t>
  </si>
  <si>
    <t>CT TNHH DAU TU VA THUONG MAI OTO LONG AN</t>
  </si>
  <si>
    <t xml:space="preserve">CT CP DAU TU PHAT TRIEN VINATEX         </t>
  </si>
  <si>
    <t xml:space="preserve">CTCP PRAMAC                             </t>
  </si>
  <si>
    <t xml:space="preserve">CT CP CO DIEN DOAN NHAT                 </t>
  </si>
  <si>
    <t>CT TNHH CHE BIEN GO XUAT KHAU PHUC THINH</t>
  </si>
  <si>
    <t xml:space="preserve">CONG TY TNHH HOANG VU                   </t>
  </si>
  <si>
    <t xml:space="preserve">CT TNHH ONG THEP MINH PHU               </t>
  </si>
  <si>
    <t xml:space="preserve">CTCP XUAT NHAP KHAU MINH TAM            </t>
  </si>
  <si>
    <t xml:space="preserve">CT CP CONG NGHIEP A MY                  </t>
  </si>
  <si>
    <t xml:space="preserve">CTY TNHH MTV CONG NGHE CAO DIEN QUANG   </t>
  </si>
  <si>
    <t xml:space="preserve">CONG TY TNHH THANG LOI                  </t>
  </si>
  <si>
    <t xml:space="preserve">CT TNHH NHOM TAN A                      </t>
  </si>
  <si>
    <t xml:space="preserve">CTY CO PHAN VIETSTAR MEIDEN             </t>
  </si>
  <si>
    <t xml:space="preserve">VU THI HUONG GIANG                      </t>
  </si>
  <si>
    <t xml:space="preserve">CT CP XAY DUNG CENTRAL                  </t>
  </si>
  <si>
    <t xml:space="preserve">CT CP TAP DOAN IPC                      </t>
  </si>
  <si>
    <t xml:space="preserve">TRINH THI XUAN                          </t>
  </si>
  <si>
    <t xml:space="preserve">TCT DIEN LUC TPHCM TNHH                 </t>
  </si>
  <si>
    <t xml:space="preserve">CT CP PT TRUYEN THONG QUANG CAO MAC VN  </t>
  </si>
  <si>
    <t xml:space="preserve">CT TNHH KEN FON                         </t>
  </si>
  <si>
    <t xml:space="preserve">PHAM LE QUAN                            </t>
  </si>
  <si>
    <t xml:space="preserve">CTCP LAM DAC SAN XUAT KHAU QUANG NAM    </t>
  </si>
  <si>
    <t xml:space="preserve">CONG TY CO PHAN VS INDUSTRY VIETNAM     </t>
  </si>
  <si>
    <t xml:space="preserve">CONG TY CO PHAN XANG DAU TIN NGHIA      </t>
  </si>
  <si>
    <t xml:space="preserve">CTY CP THUY SAN CO CHIEN                </t>
  </si>
  <si>
    <t xml:space="preserve">CT CP VIEN THONG-TIN HOC BUU DIEN       </t>
  </si>
  <si>
    <t xml:space="preserve">CTY TNHH LU THAI (TAN CHAU)             </t>
  </si>
  <si>
    <t xml:space="preserve">MA THI THANH TUYEN                      </t>
  </si>
  <si>
    <t xml:space="preserve">PHAM DANG QUAN                          </t>
  </si>
  <si>
    <t xml:space="preserve">NGUYEN TRUNG DIEN                       </t>
  </si>
  <si>
    <t xml:space="preserve">CT TNHH SAT THEP NGOC BIEN              </t>
  </si>
  <si>
    <t xml:space="preserve">CONG TY CO PHAN LEEPAK                  </t>
  </si>
  <si>
    <t xml:space="preserve">CONG TY CP SONG VIET THANH HOA          </t>
  </si>
  <si>
    <t xml:space="preserve">CONG TY CO PHAN KIM KHI HTG             </t>
  </si>
  <si>
    <t>CONG TY CP XUAT NHAP KHAU TIEN PHUOC</t>
  </si>
  <si>
    <t xml:space="preserve">CTCP DAU TU HA TANG KCN THANH HOA       </t>
  </si>
  <si>
    <t xml:space="preserve">CT CP TRUYEN THONG IRIS                 </t>
  </si>
  <si>
    <t xml:space="preserve">CTY TNHH TM VA XD DUC ANH HTT           </t>
  </si>
  <si>
    <t xml:space="preserve">CT TNHH DV TIEP VAN TOAN CAU            </t>
  </si>
  <si>
    <t xml:space="preserve">CT CP HAPPY LAND                        </t>
  </si>
  <si>
    <t xml:space="preserve">CT CP DUOC PHAM TRUNG UONG VIDIPHA      </t>
  </si>
  <si>
    <t xml:space="preserve">CT CP L.Q JOTON                         </t>
  </si>
  <si>
    <t xml:space="preserve">CTCP QLKD DIEN THANH HOA                </t>
  </si>
  <si>
    <t xml:space="preserve">CTCP SUA QUOC TE                        </t>
  </si>
  <si>
    <t xml:space="preserve">LE THI QUYNH HOA                        </t>
  </si>
  <si>
    <t xml:space="preserve">CONG TY TNHH MXP                        </t>
  </si>
  <si>
    <t xml:space="preserve">CT TNHH GOLDEN                          </t>
  </si>
  <si>
    <t xml:space="preserve">CONG TY CO PHAN CO KHI THU DUC          </t>
  </si>
  <si>
    <t xml:space="preserve">CONG TY TNHH MO TO HOANG VIET           </t>
  </si>
  <si>
    <t xml:space="preserve">CTCP PHU GIA NHUA MEGA                  </t>
  </si>
  <si>
    <t xml:space="preserve">CT CP XAY DUNG VA SAN XUAT THEP TVL     </t>
  </si>
  <si>
    <t xml:space="preserve">CTCP DT VA TM O TO QUANG BINH           </t>
  </si>
  <si>
    <t xml:space="preserve">CONG TY CP XNK THUY SAN MIEN TRUNG      </t>
  </si>
  <si>
    <t xml:space="preserve">CT CP NHUA TAN DAI HUNG                 </t>
  </si>
  <si>
    <t xml:space="preserve">CT CP DT LBM                            </t>
  </si>
  <si>
    <t xml:space="preserve">DANG THI MAI HUONG                      </t>
  </si>
  <si>
    <t xml:space="preserve">VAN THI NGOC HAI                        </t>
  </si>
  <si>
    <t xml:space="preserve">CTCP CONG NGHIEP AU VIET                </t>
  </si>
  <si>
    <t xml:space="preserve">BUI GIA HIEU                            </t>
  </si>
  <si>
    <t xml:space="preserve">CT TNHH DONA PACIFIC VIET NAM           </t>
  </si>
  <si>
    <t xml:space="preserve">CT CP BIO NUTRITION                     </t>
  </si>
  <si>
    <t>CT CP TOYOTA DONG SAI GON...............</t>
  </si>
  <si>
    <t xml:space="preserve">CONG TY CP THEP VICASA-VNSTEEL          </t>
  </si>
  <si>
    <t xml:space="preserve">CTCP DET MAY 29/3                       </t>
  </si>
  <si>
    <t>CT TNHH HYOSUNG VINA INDUSTRIAL MACHINER</t>
  </si>
  <si>
    <t xml:space="preserve">CONG TY CP CASABLANCA                   </t>
  </si>
  <si>
    <t xml:space="preserve">CT CP MOVEO BINH DUONG                  </t>
  </si>
  <si>
    <t xml:space="preserve">CONG TY CO PHAN PHAT TRIEN BDS PHAT DAT </t>
  </si>
  <si>
    <t xml:space="preserve">CONG TY TNHH CONG NGHIEP                </t>
  </si>
  <si>
    <t xml:space="preserve">CT TNHH O TO BAC AU HA NOI              </t>
  </si>
  <si>
    <t xml:space="preserve">CTY CP THUONG MAI DAU KHI CUU LONG      </t>
  </si>
  <si>
    <t xml:space="preserve">CT TNHH NOBLAND VIET NAM                </t>
  </si>
  <si>
    <t xml:space="preserve">CTCP VAN TAI VA DICH VU LIEN NINH       </t>
  </si>
  <si>
    <t xml:space="preserve">CTY CP THUONG MAI CITICOM               </t>
  </si>
  <si>
    <t xml:space="preserve">CTCP TAN CANG QUE VO                    </t>
  </si>
  <si>
    <t xml:space="preserve">CT CP HUY MAI                           </t>
  </si>
  <si>
    <t xml:space="preserve">CT TNHH CHUNG KHOAN YUANTA VIET NAM     </t>
  </si>
  <si>
    <t xml:space="preserve">CONG TY CP SIEU THI VLXD THE GIOI NHA   </t>
  </si>
  <si>
    <t xml:space="preserve">CTY CP XI MANG VICEM SONG THAO          </t>
  </si>
  <si>
    <t xml:space="preserve">CTY TNHH LONG DAI THANG                 </t>
  </si>
  <si>
    <t xml:space="preserve">CT TNHH MTV NM CN SINH HOC VA TB Y TE   </t>
  </si>
  <si>
    <t xml:space="preserve">CT TNHH DINH DUONG LAC HONG             </t>
  </si>
  <si>
    <t xml:space="preserve">CONG TY TNHH GIA NGUYEN HA NOI          </t>
  </si>
  <si>
    <t xml:space="preserve">CT TNHH THUONG MAI QUANG DUNG           </t>
  </si>
  <si>
    <t xml:space="preserve">CT TNHH 01 TV PHAM HOANG                </t>
  </si>
  <si>
    <t xml:space="preserve">HO THI THANH HUONG                      </t>
  </si>
  <si>
    <t>CTYTNHH V/TAI BIEN VA XUAT NHAP KHAU HTK</t>
  </si>
  <si>
    <t xml:space="preserve">CT TNHH TIN KHOA                        </t>
  </si>
  <si>
    <t xml:space="preserve">CT TNHH LUU LAN                         </t>
  </si>
  <si>
    <t xml:space="preserve">CONG TY CO PHAN XICH LIP DONG ANH       </t>
  </si>
  <si>
    <t xml:space="preserve">CT TNHH CO KHI CHINH XAC MIEN HUA       </t>
  </si>
  <si>
    <t xml:space="preserve">CTCP CO KHI DONG ANH LICOGI             </t>
  </si>
  <si>
    <t xml:space="preserve">CONG TY TNHH CONG NGHE XANH HAI NGUYEN  </t>
  </si>
  <si>
    <t xml:space="preserve">CONG TY TNHH CONG NGHE XANH BAC NGUYEN  </t>
  </si>
  <si>
    <t xml:space="preserve">CT CP TAP DOAN SUNHOUSE                 </t>
  </si>
  <si>
    <t xml:space="preserve">CTY CP VAI SOI MAY MAC NAM HA           </t>
  </si>
  <si>
    <t xml:space="preserve">CTY CO PHAN VAN SAN KIM TIN             </t>
  </si>
  <si>
    <t xml:space="preserve">CTY TNHH  VANG BAC DA QUY NGOC THAM     </t>
  </si>
  <si>
    <t xml:space="preserve">CT TNHH SX TM NHAT NAM                  </t>
  </si>
  <si>
    <t xml:space="preserve">CTY CP KHU CONG NGHIEP DINH VU          </t>
  </si>
  <si>
    <t xml:space="preserve">CONG TY CP DAU TU SANG TAO A CHAU       </t>
  </si>
  <si>
    <t xml:space="preserve">TCT CONG NGHIEP HOA CHAT MO-VINACOMIN   </t>
  </si>
  <si>
    <t xml:space="preserve">TRAN NAM TRUNG                          </t>
  </si>
  <si>
    <t xml:space="preserve">CONG TY TNHH GIGALANE VINA              </t>
  </si>
  <si>
    <t xml:space="preserve">CTY TNHH MTV TOYOTA BINH PHUOC          </t>
  </si>
  <si>
    <t xml:space="preserve">CONG TY TNHH LUMENS VINA                </t>
  </si>
  <si>
    <t xml:space="preserve">CT CP GIANG NAM LOGISTICS               </t>
  </si>
  <si>
    <t xml:space="preserve">NGUYEN THI CAM VIEN                     </t>
  </si>
  <si>
    <t xml:space="preserve">CT TNHH THUY SAN NGUYEN TIEN            </t>
  </si>
  <si>
    <t xml:space="preserve">CT TNHH MTV ONG THEP HOA PHAT LONG AN   </t>
  </si>
  <si>
    <t xml:space="preserve">CT CP DVTM HONG THANG                   </t>
  </si>
  <si>
    <t xml:space="preserve">CT TNHH MTV TOYOTA MY DINH              </t>
  </si>
  <si>
    <t xml:space="preserve">CONG TY CP THUC PHAM CAT HAI            </t>
  </si>
  <si>
    <t xml:space="preserve">CONG TY TNHH  KHAI THUAN PHU            </t>
  </si>
  <si>
    <t xml:space="preserve">PHAM QUANG VINH                         </t>
  </si>
  <si>
    <t xml:space="preserve">CT CP TAP DOAN SON HA XANH              </t>
  </si>
  <si>
    <t xml:space="preserve">NGUYEN THI MINH                         </t>
  </si>
  <si>
    <t xml:space="preserve">CTCP THEP VA VAT TU XAY DUNG            </t>
  </si>
  <si>
    <t xml:space="preserve">CT TNHH MTV PT C.VIEN P.MEM QUANG TRUNG </t>
  </si>
  <si>
    <t xml:space="preserve">CTY TNHH LONG THAI HOA                  </t>
  </si>
  <si>
    <t xml:space="preserve">CTY TNHH THINH GIA HUY L.A              </t>
  </si>
  <si>
    <t xml:space="preserve">CT TNHH DV TM TAN PHAT DAT              </t>
  </si>
  <si>
    <t xml:space="preserve">CONG TY CP NAFOODS GROUP                </t>
  </si>
  <si>
    <t>CONG TY TNHH KY NGHE ECO TECH</t>
  </si>
  <si>
    <t xml:space="preserve">CT CP DAU TU KINH DOANH TONG HOP D&amp;C    </t>
  </si>
  <si>
    <t xml:space="preserve">PHAM THI NGOC LAN                       </t>
  </si>
  <si>
    <t xml:space="preserve">DANG THANH SON                          </t>
  </si>
  <si>
    <t xml:space="preserve">CT CP THUONG NGHIEP CA MAU              </t>
  </si>
  <si>
    <t xml:space="preserve">NGUYEN THI THU VAN                      </t>
  </si>
  <si>
    <t xml:space="preserve">CTY CP THIET BI VAT TU Y TE THANH HOA   </t>
  </si>
  <si>
    <t xml:space="preserve">CTCP DAU TU XAY DUNG VA CO DIEN IEC     </t>
  </si>
  <si>
    <t xml:space="preserve">LAM HUNG CUONG                          </t>
  </si>
  <si>
    <t xml:space="preserve">TA QUANG TUNG                           </t>
  </si>
  <si>
    <t xml:space="preserve">CONG TY CO PHAN LEC GROUP               </t>
  </si>
  <si>
    <t xml:space="preserve">LE NGOC HIEN                            </t>
  </si>
  <si>
    <t xml:space="preserve">CTY CP CHE BIEN TINH BOT SAN AN THAI    </t>
  </si>
  <si>
    <t xml:space="preserve">CT CP TU VAN DTXD VA TM BAC MIEN TRUNG  </t>
  </si>
  <si>
    <t xml:space="preserve">CT CP TAN TAN LOC                       </t>
  </si>
  <si>
    <t xml:space="preserve">CTY CO PHAN KIM TIN MDF                 </t>
  </si>
  <si>
    <t xml:space="preserve">CTY CO PHAN BE TONG LY TAM THU DUC 1    </t>
  </si>
  <si>
    <t xml:space="preserve">CT CP DAU TU BAT DONG SAN SIC           </t>
  </si>
  <si>
    <t xml:space="preserve">CTY CPCB LAM SAN XUAT KHAU PISICO HUE   </t>
  </si>
  <si>
    <t xml:space="preserve">NGUYEN THI VAN                          </t>
  </si>
  <si>
    <t xml:space="preserve">CTY CO PHAN SOI TRA LY HUNG YEN         </t>
  </si>
  <si>
    <t xml:space="preserve">CONG TY CO PHAN NHUA, BAO BI VINH       </t>
  </si>
  <si>
    <t xml:space="preserve">CTY TNHH Y THUY                         </t>
  </si>
  <si>
    <t xml:space="preserve">TCT XAY DUNG SAI GON - TNHH MTV         </t>
  </si>
  <si>
    <t xml:space="preserve">CTY CP DANG VIET CONSTRUCTION           </t>
  </si>
  <si>
    <t xml:space="preserve">CONG TY TNHH MTV THUONG MAI MY LE       </t>
  </si>
  <si>
    <t xml:space="preserve">CT CP MASCOPEX                          </t>
  </si>
  <si>
    <t xml:space="preserve">CT CP CAP NUOC CHO LON                  </t>
  </si>
  <si>
    <t xml:space="preserve">CT CP TOYOTA VUNG TAU                   </t>
  </si>
  <si>
    <t xml:space="preserve">CONG TY TNHH CONG NGHE XANH TAY NGUYEN  </t>
  </si>
  <si>
    <t>CTY TNHH MTV UNG DUNG KT&amp;SX.............</t>
  </si>
  <si>
    <t xml:space="preserve">CT CP GREENPAN                          </t>
  </si>
  <si>
    <t xml:space="preserve">CT TNHH TM &amp;XNK NHAT LAM                </t>
  </si>
  <si>
    <t xml:space="preserve">CT CP XAY LAP VA CO KHI PHUONG NAM      </t>
  </si>
  <si>
    <t>CT TNHH DAU TU VA PHAT TRIEN DU AN LE MI</t>
  </si>
  <si>
    <t xml:space="preserve">CN CT TNHH MTV GO NONG NGHIEP           </t>
  </si>
  <si>
    <t xml:space="preserve">CT TNHH THUONG MAI DV KHO VAN QUOC TE   </t>
  </si>
  <si>
    <t xml:space="preserve">CT TNHH NUOC GIAI KHAT TAN DO           </t>
  </si>
  <si>
    <t>CTCP BV CHUYEN KHOA MAT TMH-RHM GIA DINH</t>
  </si>
  <si>
    <t xml:space="preserve">CTY CO PHAN GACH OP LAT HOA BINH MINH   </t>
  </si>
  <si>
    <t xml:space="preserve">CTCP DAU TU 559                         </t>
  </si>
  <si>
    <t xml:space="preserve">CT CP DUOC PHAM VIET HA                 </t>
  </si>
  <si>
    <t xml:space="preserve">CT TNHH CTM DP TIEN TUAN                </t>
  </si>
  <si>
    <t xml:space="preserve">CT TNHH VICTORY SPORTING GOODS VN       </t>
  </si>
  <si>
    <t xml:space="preserve">CTCP THUC PHAM THIEN VUONG              </t>
  </si>
  <si>
    <t xml:space="preserve">CONG TY TNHH DAEYEONG VINA              </t>
  </si>
  <si>
    <t xml:space="preserve">CONG TY CO PHAN MAY SON HA              </t>
  </si>
  <si>
    <t xml:space="preserve">CTY TNHH IN BAO BI SUNNY VIET NAM       </t>
  </si>
  <si>
    <t xml:space="preserve">CT TNHH DO HOP VIET CUONG               </t>
  </si>
  <si>
    <t xml:space="preserve">CONG TY TNHH CHAN GA GOI DEM ELAN       </t>
  </si>
  <si>
    <t xml:space="preserve">CTY TNHH CUA SO VIET CHAU A ASEANWINDOW </t>
  </si>
  <si>
    <t xml:space="preserve">CT CP PHOT PHO APATIT VIET NAM          </t>
  </si>
  <si>
    <t xml:space="preserve">NGUYEN THANH VINH                       </t>
  </si>
  <si>
    <t xml:space="preserve">CTCP XAY DUNG VA THUONG MAI ANH CUONG   </t>
  </si>
  <si>
    <t xml:space="preserve">CT CP XANG DAU DAU KHI NINH BINH        </t>
  </si>
  <si>
    <t xml:space="preserve">CT TNHH MTV DET VAI VINATEX QUOC TE     </t>
  </si>
  <si>
    <t xml:space="preserve">NGUYEN THI MAI DUYEN                    </t>
  </si>
  <si>
    <t xml:space="preserve">CTCP CAP NUOC THUA THIEN HUE            </t>
  </si>
  <si>
    <t xml:space="preserve">CT TNHH TAE YANG VIET NAM               </t>
  </si>
  <si>
    <t xml:space="preserve">CT CP DV SUA CHUA NHIET DIEN MIEN BAC   </t>
  </si>
  <si>
    <t xml:space="preserve">CT TNHH DAU KHI TRAN HONG QUAN          </t>
  </si>
  <si>
    <t xml:space="preserve">PHAM KIM OANH                           </t>
  </si>
  <si>
    <t xml:space="preserve">CONG TY CO PHAN MINH PHO                </t>
  </si>
  <si>
    <t xml:space="preserve">CT CP DONG A                            </t>
  </si>
  <si>
    <t xml:space="preserve">CT TNHH DV TM OTO DAT TAN PHAT          </t>
  </si>
  <si>
    <t xml:space="preserve">CONG TY TNHH LAN CHI BUSINE.SS HA NAM   </t>
  </si>
  <si>
    <t xml:space="preserve">CTY TNHH NGUYEN LIEU GIAY THUONG HAI    </t>
  </si>
  <si>
    <t xml:space="preserve">LE THI BICH THUY                        </t>
  </si>
  <si>
    <t xml:space="preserve">BENH VIEN DA KHOA TU NHAN LAM HOA       </t>
  </si>
  <si>
    <t xml:space="preserve">CT TNHH HOA CHAT NAVY                   </t>
  </si>
  <si>
    <t xml:space="preserve">CT TNHH DU THUYEN HOA SEN               </t>
  </si>
  <si>
    <t xml:space="preserve">CT TNHH GIAY VI TINH LIEN SON           </t>
  </si>
  <si>
    <t xml:space="preserve">CTY CP DUOC PHAM AN THIEN               </t>
  </si>
  <si>
    <t xml:space="preserve">CTCP PT DAEHAN GLOBAL YEN DUNG          </t>
  </si>
  <si>
    <t xml:space="preserve">DUONG CONG THUYEN                       </t>
  </si>
  <si>
    <t xml:space="preserve">CT CP SOI PHU ANH                       </t>
  </si>
  <si>
    <t xml:space="preserve">CTY TNHH DIEN TU DIEN LANH VIET NHAT    </t>
  </si>
  <si>
    <t xml:space="preserve">CT TNHH THUC AN GIA SUC LAI THIEU       </t>
  </si>
  <si>
    <t xml:space="preserve">CT CO PHAN KHU CONG NGHIEP NAM TAN UYEN </t>
  </si>
  <si>
    <t xml:space="preserve">CONG TY CP BAO BI KINH BAC              </t>
  </si>
  <si>
    <t xml:space="preserve">CT TNHH HOA BINH MINH KIEN GIANG        </t>
  </si>
  <si>
    <t xml:space="preserve">CT TNHH SSP MOULDING                    </t>
  </si>
  <si>
    <t xml:space="preserve">CONG TY TNHH TIEN TRIEN VIET NAM        </t>
  </si>
  <si>
    <t xml:space="preserve">CTY TNHH DET VINH PHUC                  </t>
  </si>
  <si>
    <t xml:space="preserve">LE MINH TUE                             </t>
  </si>
  <si>
    <t xml:space="preserve">CT TNHH PHAN PHOI SANH DIEU             </t>
  </si>
  <si>
    <t xml:space="preserve">CT TNHH MINH HIEU - HUNG YEN            </t>
  </si>
  <si>
    <t xml:space="preserve">CT TNHH HAI THANH                       </t>
  </si>
  <si>
    <t xml:space="preserve">CTY TNHH THAI HUNG                      </t>
  </si>
  <si>
    <t xml:space="preserve">CTY CP LAM SAN PISICO QUANG NAM         </t>
  </si>
  <si>
    <t xml:space="preserve">CONG TY TNHH TOYOTA HUNG YEN            </t>
  </si>
  <si>
    <t xml:space="preserve">CT TNHH VI NA                           </t>
  </si>
  <si>
    <t xml:space="preserve">PHAN KIM AN                             </t>
  </si>
  <si>
    <t xml:space="preserve">CONG TY TNHH CONG NGHE COSMOS           </t>
  </si>
  <si>
    <t xml:space="preserve">DO THI MAI ANH                          </t>
  </si>
  <si>
    <t xml:space="preserve">CT TNHH SX XK NONG SAN DA KAO           </t>
  </si>
  <si>
    <t xml:space="preserve">CONG TY CP DT TM PHUONG HOANG           </t>
  </si>
  <si>
    <t xml:space="preserve">CT CP CNG VIET NAM                      </t>
  </si>
  <si>
    <t xml:space="preserve">CTCP CONG NGHE SINH HOC TAN VIET        </t>
  </si>
  <si>
    <t xml:space="preserve">CONG TY TNHH BINH VIET DUC              </t>
  </si>
  <si>
    <t xml:space="preserve">CTCP XAY LAP DIEN LUC THANH HOA         </t>
  </si>
  <si>
    <t xml:space="preserve">CTY CP THUY DIEN TO BUONG               </t>
  </si>
  <si>
    <t xml:space="preserve">CT CP BAO BI NHUA THIEN HA              </t>
  </si>
  <si>
    <t xml:space="preserve">CT TNHH MTV VINH HOAN COLLAGEN          </t>
  </si>
  <si>
    <t xml:space="preserve">CT TNHH DT THIET KE VA XAY DUNG HOA KY  </t>
  </si>
  <si>
    <t xml:space="preserve">HOANG THI THUAN                         </t>
  </si>
  <si>
    <t xml:space="preserve">CTY TNHH SX TM VA XNK LUA TUYET         </t>
  </si>
  <si>
    <t xml:space="preserve">CONG TY CO PHAN TRUONG AN BAC NINH      </t>
  </si>
  <si>
    <t xml:space="preserve">CT TNHH TM VA DV THAI SON               </t>
  </si>
  <si>
    <t xml:space="preserve">CTCP CONG NGHE THIET BI TAN PHAT        </t>
  </si>
  <si>
    <t xml:space="preserve">TCT GIAY VN                             </t>
  </si>
  <si>
    <t xml:space="preserve">TONG CTY XAY DUNG SO 1-CTCP             </t>
  </si>
  <si>
    <t xml:space="preserve">CTCP VAT LIEU CONG NGHE CAO KIM NAM     </t>
  </si>
  <si>
    <t xml:space="preserve">CONG TY TNHH SAN XUAT GO AN CUONG       </t>
  </si>
  <si>
    <t xml:space="preserve">CONG TY TNHH LAP VAN                    </t>
  </si>
  <si>
    <t xml:space="preserve">CT TNHH H.A.V.A.S                       </t>
  </si>
  <si>
    <t>CT CP SON HA SAI GON....................</t>
  </si>
  <si>
    <t xml:space="preserve">LE NGOC TIEN                            </t>
  </si>
  <si>
    <t>CONG TY TNHH DUC TOAN</t>
  </si>
  <si>
    <t>CTCP TU VAN THIET BI VA DICH VU KY THUAT</t>
  </si>
  <si>
    <t xml:space="preserve">CTY TNHH TRAN NGOC BAO UYEN             </t>
  </si>
  <si>
    <t xml:space="preserve">TRAN CONG DOAN                          </t>
  </si>
  <si>
    <t xml:space="preserve">CTY TNHH THUONG MAI THANH NGAN          </t>
  </si>
  <si>
    <t xml:space="preserve">CT CP CONG NGHIEP TUNG KUANG            </t>
  </si>
  <si>
    <t xml:space="preserve">CONG TY CO PHAN HUNG HAI THINH          </t>
  </si>
  <si>
    <t xml:space="preserve">CTY TNHH SAN XUAT PHU TUNG DIEN OTO     </t>
  </si>
  <si>
    <t xml:space="preserve">CTCP DUOC MEDIPHARCO                    </t>
  </si>
  <si>
    <t xml:space="preserve">CONG TY TNHH MTV TOAN YEN BAC GIANG     </t>
  </si>
  <si>
    <t xml:space="preserve">CT CP VFI VN                            </t>
  </si>
  <si>
    <t xml:space="preserve">CT CP DT&amp;XD BAO QUAN                    </t>
  </si>
  <si>
    <t xml:space="preserve">CT TNHH MTV SIGNATURE HOME FURNISHINGS  </t>
  </si>
  <si>
    <t xml:space="preserve">CONG TY CP VAI DIA KY THUAT VIET NAM    </t>
  </si>
  <si>
    <t xml:space="preserve">CTY TNHH SX TM XUAT NHAP KHAU TRI HUNG  </t>
  </si>
  <si>
    <t xml:space="preserve">TRAN THI THANH TRANG                    </t>
  </si>
  <si>
    <t xml:space="preserve">CTY CP DAU TU VA XAY DUNG TIEN GIANG    </t>
  </si>
  <si>
    <t xml:space="preserve">CT CP AUTO TRUONG CHINH                 </t>
  </si>
  <si>
    <t xml:space="preserve">CONG TY CP GIONG GIA CAM MIEN NAM       </t>
  </si>
  <si>
    <t xml:space="preserve">CT CP THUONG MAI VA VAN TAI LIEN KET    </t>
  </si>
  <si>
    <t xml:space="preserve">CN TDCN THAN KS VN-CTY KHO VAN DA BAC   </t>
  </si>
  <si>
    <t>CT TNHH TM&amp;SX TON PHUOC KHANH...........</t>
  </si>
  <si>
    <t xml:space="preserve">CT CP SOI THE KY                        </t>
  </si>
  <si>
    <t xml:space="preserve">CT TNHH MYUNG SUNG VINA                 </t>
  </si>
  <si>
    <t xml:space="preserve">CTCP SAN XUAT VA TM THANH LONG          </t>
  </si>
  <si>
    <t xml:space="preserve">CONG TY TNHH THUONG MAI VAN DAO         </t>
  </si>
  <si>
    <t xml:space="preserve">CT TNHH NHUAN THAI                      </t>
  </si>
  <si>
    <t xml:space="preserve">CONG TY CP THEP SAO VIET HUNG YEN       </t>
  </si>
  <si>
    <t xml:space="preserve">CTY TNHH THEP KOS VIET NAM              </t>
  </si>
  <si>
    <t xml:space="preserve">CT TNHH DUOC PHAM KHANG DUY             </t>
  </si>
  <si>
    <t xml:space="preserve">CT TNHH KET CAU THEP CO KHI XD HUNG YEN </t>
  </si>
  <si>
    <t xml:space="preserve">HOANG NGUYEN VAN                        </t>
  </si>
  <si>
    <t>CONG TY TNHH THUONG MAI HOANG GIANG</t>
  </si>
  <si>
    <t xml:space="preserve">CONG TY CO PHAN DAU TU PACIFIC          </t>
  </si>
  <si>
    <t xml:space="preserve">TRAN HOAI NAM                           </t>
  </si>
  <si>
    <t xml:space="preserve">CTY TNHH TOYODA GOSEI HAI PHONG         </t>
  </si>
  <si>
    <t xml:space="preserve">CT TNHH XNK PHUONG THANH                </t>
  </si>
  <si>
    <t xml:space="preserve">CAO THI THU HIEN                        </t>
  </si>
  <si>
    <t xml:space="preserve">CTCP MAY-THIET BI DAU KHI DA NANG       </t>
  </si>
  <si>
    <t xml:space="preserve">CONG TY TNHH WITS VINA                  </t>
  </si>
  <si>
    <t xml:space="preserve">CTCP ZINCA VIET NAM                     </t>
  </si>
  <si>
    <t xml:space="preserve">LE THI PHUONG NHUNG                     </t>
  </si>
  <si>
    <t xml:space="preserve">CONG TY TNHH DICH VU AN UONG BA SAO     </t>
  </si>
  <si>
    <t>CT CP CB-XNK THUY SAN TINH BARIA-VUNGTAU</t>
  </si>
  <si>
    <t xml:space="preserve">PHAM THI MY                             </t>
  </si>
  <si>
    <t xml:space="preserve">CT TNHH VIET DUC                        </t>
  </si>
  <si>
    <t xml:space="preserve">CTY TNHH SX-TM-DV TRONG PHUC            </t>
  </si>
  <si>
    <t xml:space="preserve">CT TNHH MTV TAN KIEU                    </t>
  </si>
  <si>
    <t xml:space="preserve">BUI THI HUONG                           </t>
  </si>
  <si>
    <t xml:space="preserve">CTY CP TAZON                            </t>
  </si>
  <si>
    <t xml:space="preserve">CONG TY CO PHAN NANG LUONG DKC          </t>
  </si>
  <si>
    <t xml:space="preserve">CONG TY TNHH XUAT NHAP KHAU THUAN PHAT  </t>
  </si>
  <si>
    <t xml:space="preserve">CTCP 3F VIET                            </t>
  </si>
  <si>
    <t xml:space="preserve">CONG TY CP CHE BIEN HXK LONG AN         </t>
  </si>
  <si>
    <t xml:space="preserve">CT TNHH MTV DIEN LUC HAI PHONG          </t>
  </si>
  <si>
    <t xml:space="preserve">CT CO PHAN CAP NUOC DONG NAI            </t>
  </si>
  <si>
    <t xml:space="preserve">CT TNHH DV TM TONG HOP HUNG HOANG       </t>
  </si>
  <si>
    <t xml:space="preserve">TRINH THI HIEN                          </t>
  </si>
  <si>
    <t xml:space="preserve">CT TNHH NHAP KHAU VA PHAN PHOI HOA LAM  </t>
  </si>
  <si>
    <t xml:space="preserve">CTY TNHH GO HANH PHUC                   </t>
  </si>
  <si>
    <t xml:space="preserve">CTCP THUC PHAM VA DO UONG TTC           </t>
  </si>
  <si>
    <t xml:space="preserve">CT CP DAU TU XAY DUNG THUONG MAI HA NAM </t>
  </si>
  <si>
    <t xml:space="preserve">CT TNHH KING GROUP                      </t>
  </si>
  <si>
    <t xml:space="preserve">CONG TY CP QUOC TE SAO VIET             </t>
  </si>
  <si>
    <t xml:space="preserve">CTCP TAP DOAN DU LICH HAI DANG          </t>
  </si>
  <si>
    <t xml:space="preserve">CONG TY CO PHAN KHOANG SAN SONG BINH    </t>
  </si>
  <si>
    <t xml:space="preserve">CT TNHH NHAN MAC VA BAO BI MAXIM VN     </t>
  </si>
  <si>
    <t xml:space="preserve">CTY TNHH TRUONG VINH HINO               </t>
  </si>
  <si>
    <t xml:space="preserve">CONG TY TNHH DV &amp; TM THAI PHU TAI       </t>
  </si>
  <si>
    <t xml:space="preserve">CT TNHH TM DV SAI GON-CA MAU            </t>
  </si>
  <si>
    <t xml:space="preserve">CONG TY TNHH SANG SHUN                  </t>
  </si>
  <si>
    <t xml:space="preserve">CT TNHH NISSEY (VIET NAM)               </t>
  </si>
  <si>
    <t xml:space="preserve">CTY CP TONG CTY TIN NGHIA               </t>
  </si>
  <si>
    <t xml:space="preserve">CTY TNHH SX-TM-DICH VU HIEP HOA         </t>
  </si>
  <si>
    <t xml:space="preserve">CONG TY CP DAU TU XAY DUNG SOL E&amp;C      </t>
  </si>
  <si>
    <t xml:space="preserve">CT TNHH DUNG KHANH                      </t>
  </si>
  <si>
    <t xml:space="preserve">CT TNHH DUC MINH                        </t>
  </si>
  <si>
    <t xml:space="preserve">CT CP MAY VIET THANG                    </t>
  </si>
  <si>
    <t xml:space="preserve">CT TNHH SX PHU TUNG OTO XE MAY-HUNG YEN </t>
  </si>
  <si>
    <t xml:space="preserve">CTY TNHH MTV CAO SU CHU SE              </t>
  </si>
  <si>
    <t xml:space="preserve">CT TNHH THIET BI DIEN NUOC PHUC HA      </t>
  </si>
  <si>
    <t xml:space="preserve">CTY TNHH XNK THANH DAT HUY HOANG GROUP  </t>
  </si>
  <si>
    <t xml:space="preserve">CONG TY TNHH DAU THUC VAT DABACO        </t>
  </si>
  <si>
    <t xml:space="preserve">CTY TNHH CB NONG SAN THUAN PHONG        </t>
  </si>
  <si>
    <t xml:space="preserve">CT TNHH BV DA KHOA HONG DUC             </t>
  </si>
  <si>
    <t xml:space="preserve">LE THI MINH NGUYET                      </t>
  </si>
  <si>
    <t xml:space="preserve">CT TNHH SAN XUAT VA DICH VU REEPRO      </t>
  </si>
  <si>
    <t xml:space="preserve">CT CP CO KHI KIEN GIANG                 </t>
  </si>
  <si>
    <t xml:space="preserve">VO VAN HONG                             </t>
  </si>
  <si>
    <t xml:space="preserve">CTCP DAU TU BAT DONG SAN KHAT VONG VIET </t>
  </si>
  <si>
    <t xml:space="preserve">CONG TY TNHH GHW (VIET NAM)             </t>
  </si>
  <si>
    <t xml:space="preserve">CONG TY CP TM VA DV NGOC HA             </t>
  </si>
  <si>
    <t xml:space="preserve">CT CP MAY MAC QTNP                      </t>
  </si>
  <si>
    <t xml:space="preserve">CONG TY CO PHAN THEP POMINA 2           </t>
  </si>
  <si>
    <t xml:space="preserve">TRAN THI TRAM THANH                     </t>
  </si>
  <si>
    <t xml:space="preserve">HO PHI THUY                             </t>
  </si>
  <si>
    <t xml:space="preserve">CT TNHH XNK INTERWYSE                   </t>
  </si>
  <si>
    <t xml:space="preserve">CTY TNHH TM TAM PHUC GIA LAI            </t>
  </si>
  <si>
    <t xml:space="preserve">CT CP TONG HONG TANNERY VIET NAM        </t>
  </si>
  <si>
    <t xml:space="preserve">DUONG THI THUY LAM                      </t>
  </si>
  <si>
    <t xml:space="preserve">CONG TY CO PHAN ABC VIET NAM            </t>
  </si>
  <si>
    <t xml:space="preserve">CT CP DV - BENH VIEN DK QT THIEN DUC    </t>
  </si>
  <si>
    <t xml:space="preserve">CT TNHH BAO HUNG                        </t>
  </si>
  <si>
    <t xml:space="preserve">CONG TY CO PHAN VINTEC GROUP            </t>
  </si>
  <si>
    <t xml:space="preserve">CONG TY CO PHAN Y KHOA VIET DUC         </t>
  </si>
  <si>
    <t xml:space="preserve">CT CP TONG CONG TY MAY DONG NAI         </t>
  </si>
  <si>
    <t xml:space="preserve">DOAN THI TUOI                           </t>
  </si>
  <si>
    <t xml:space="preserve">CT  CP TAN BAO AN LOGISTICS             </t>
  </si>
  <si>
    <t xml:space="preserve">CONG TY CP LAM VIET                     </t>
  </si>
  <si>
    <t>CONG TY TNHH THUONG MAI VA DICH VU SUNTE</t>
  </si>
  <si>
    <t xml:space="preserve">NGUYEN THI ANH THU                      </t>
  </si>
  <si>
    <t xml:space="preserve">CTY TNHH THANH THANH DAT                </t>
  </si>
  <si>
    <t xml:space="preserve">CTY TNHH GIAO NHAN XNK VIET MY          </t>
  </si>
  <si>
    <t>CT CP PHAT TRIEN CONG NGHIEP KIM TIN BAC</t>
  </si>
  <si>
    <t xml:space="preserve">CT TNHH THEP KY DONG                    </t>
  </si>
  <si>
    <t xml:space="preserve">NGUYEN VAN DUNG                         </t>
  </si>
  <si>
    <t>CT TNHH TM DV&amp;XD PHUONG THAO............</t>
  </si>
  <si>
    <t xml:space="preserve">CT TNHH MAINETTI (VIET NAM)             </t>
  </si>
  <si>
    <t xml:space="preserve">CT TNHH MTV NONG SAN XNK HOANG HUY      </t>
  </si>
  <si>
    <t xml:space="preserve">CTY CP KIZUNA JV                        </t>
  </si>
  <si>
    <t xml:space="preserve">CONG TY TNHH TAN PHUONG DONG            </t>
  </si>
  <si>
    <t xml:space="preserve">CONG TY THUONG MAI VINA KYUNGSEUNG      </t>
  </si>
  <si>
    <t xml:space="preserve">DINH THI THU HIEN                       </t>
  </si>
  <si>
    <t xml:space="preserve">HA THI THU HUYEN                        </t>
  </si>
  <si>
    <t xml:space="preserve">CT TNHH VIET HUNG                       </t>
  </si>
  <si>
    <t xml:space="preserve">CONG TY CP ICD TAN CANG SONG THAN       </t>
  </si>
  <si>
    <t xml:space="preserve">TRAN PHUONG                             </t>
  </si>
  <si>
    <t xml:space="preserve">CT TNHH CNGHIEP CHINH DAI               </t>
  </si>
  <si>
    <t xml:space="preserve">CONG TY TNHH AN THANH PHAT SAI GON      </t>
  </si>
  <si>
    <t xml:space="preserve">CTCP TAP DOAN XAY DUNG HOA BINH         </t>
  </si>
  <si>
    <t xml:space="preserve">TRAN VAN TRONG                          </t>
  </si>
  <si>
    <t xml:space="preserve">PHAM THI BICH PHUONG                    </t>
  </si>
  <si>
    <t xml:space="preserve">CT CP HASAKI BEAUTY &amp; CLINIC            </t>
  </si>
  <si>
    <t xml:space="preserve">CT CP TOYOTA THANG LONG                 </t>
  </si>
  <si>
    <t xml:space="preserve">CT TNHH CHAN LONG                       </t>
  </si>
  <si>
    <t xml:space="preserve">CT TNHH SX NHUA &amp; CO KHI DONG DUONG 2   </t>
  </si>
  <si>
    <t xml:space="preserve">CTY TNHH MTV DINH KHUE                  </t>
  </si>
  <si>
    <t xml:space="preserve">CT CP MAT DUNG CAG                      </t>
  </si>
  <si>
    <t xml:space="preserve">CT CP SX TM NHUA HIEP THANH             </t>
  </si>
  <si>
    <t>CTY CP SX KINH DOANH LUONG THUC PHUOC AN</t>
  </si>
  <si>
    <t xml:space="preserve">CTCP DIEN CO THONG NHAT                 </t>
  </si>
  <si>
    <t xml:space="preserve">CONG TY CO PHAN THUY DIEN AYUN HA       </t>
  </si>
  <si>
    <t xml:space="preserve">CT CP TAP DOAN MERAP                    </t>
  </si>
  <si>
    <t xml:space="preserve">DO THI HANG                             </t>
  </si>
  <si>
    <t xml:space="preserve">CTY TNHH MINH HANH                      </t>
  </si>
  <si>
    <t xml:space="preserve">CTCP TAP DOAN DAU TU TAY BAC            </t>
  </si>
  <si>
    <t xml:space="preserve">CONG TY CO PHAN THUC PHAM DAN ON        </t>
  </si>
  <si>
    <t xml:space="preserve">CT CP DULICH &amp;THUONG MAI-VINACOMIN      </t>
  </si>
  <si>
    <t xml:space="preserve">NGUYEN DANG DOANH                       </t>
  </si>
  <si>
    <t xml:space="preserve">CT TNHH VMS ENGINEERING                 </t>
  </si>
  <si>
    <t xml:space="preserve">DANG BICH HONG                          </t>
  </si>
  <si>
    <t xml:space="preserve">BUI PHUONG MAI                          </t>
  </si>
  <si>
    <t xml:space="preserve">CT CP DT SX TM TIN AN                   </t>
  </si>
  <si>
    <t xml:space="preserve">CT TNHH THUONG MAI XNK NHO NGUON        </t>
  </si>
  <si>
    <t xml:space="preserve">CT CP NOI THAT AKA                      </t>
  </si>
  <si>
    <t xml:space="preserve">CONG TY CO PHAN CPT THANH VAN           </t>
  </si>
  <si>
    <t xml:space="preserve">CT CP DAU TU VA KD GOLF LONG THANH      </t>
  </si>
  <si>
    <t xml:space="preserve">CTY CP DAU TU SAN XUAT BAO NGOC         </t>
  </si>
  <si>
    <t xml:space="preserve">CONG TY CO PHAN O TO VAN HOI MOI        </t>
  </si>
  <si>
    <t xml:space="preserve">CONG TY TNHH THINH XUYEN                </t>
  </si>
  <si>
    <t xml:space="preserve">CTY TNHH CHAN NUOI NHAT THIEN           </t>
  </si>
  <si>
    <t xml:space="preserve">CT CO PHAN NHAN BAO BI VI NA UC         </t>
  </si>
  <si>
    <t xml:space="preserve">CONG TY CO PHAN UNIBEN                  </t>
  </si>
  <si>
    <t xml:space="preserve">CT TNHH REE SE THAI DUONG               </t>
  </si>
  <si>
    <t xml:space="preserve">CONG TY CP CF TOAN CAU THAI BINH        </t>
  </si>
  <si>
    <t xml:space="preserve">NGUYEN QUANG VINH                       </t>
  </si>
  <si>
    <t>CONG TY CO PHAN DAU TU PHAT TRIEN VIET N</t>
  </si>
  <si>
    <t xml:space="preserve">CT TNHH QUOC PHONG NHA TRANG            </t>
  </si>
  <si>
    <t>CT TNHH SX VA XK GOM MY NGHE LONG TRUONG</t>
  </si>
  <si>
    <t xml:space="preserve">CONG TY TNHH H&amp;B - PROPERTIES           </t>
  </si>
  <si>
    <t xml:space="preserve">CT TNHH QUOC TE HAI LONG                </t>
  </si>
  <si>
    <t xml:space="preserve">CT TNHH M BOUTIQUE HOTEL                </t>
  </si>
  <si>
    <t xml:space="preserve">CT TNHH DT PT TM HOANG PHUONG           </t>
  </si>
  <si>
    <t xml:space="preserve">CTY CP VAN CONG NGHE CAO BISON          </t>
  </si>
  <si>
    <t xml:space="preserve">CTY CP NANG LUONG VIETPETROL            </t>
  </si>
  <si>
    <t xml:space="preserve">CT TNHH MINH THAI                       </t>
  </si>
  <si>
    <t xml:space="preserve">DIEP THI HAI                            </t>
  </si>
  <si>
    <t xml:space="preserve">CT TNHH TM VA DV TONG HOP HOA KHANH     </t>
  </si>
  <si>
    <t xml:space="preserve">TRAN THANH DUC                          </t>
  </si>
  <si>
    <t xml:space="preserve">NGUYEN THI LUYEN                        </t>
  </si>
  <si>
    <t xml:space="preserve">CT TNHH NGUYEN QUANG HUY                </t>
  </si>
  <si>
    <t xml:space="preserve">CTY CP CAO SU SA THAY                   </t>
  </si>
  <si>
    <t xml:space="preserve">NGUYEN THI QUYNH MAI                    </t>
  </si>
  <si>
    <t xml:space="preserve">VU KHANH HUONG                          </t>
  </si>
  <si>
    <t xml:space="preserve">LE THI AI VAN                           </t>
  </si>
  <si>
    <t xml:space="preserve">TO THANH NGHIEP                         </t>
  </si>
  <si>
    <t xml:space="preserve">CTCP DU THUYEN PELICAN HA LONG - CAT BA </t>
  </si>
  <si>
    <t xml:space="preserve">NGUYEN THI NGOC HA                      </t>
  </si>
  <si>
    <t xml:space="preserve">CTY TNHH SX TM BAO BI PHUONG NAM        </t>
  </si>
  <si>
    <t xml:space="preserve">NGUYEN VAN THU                          </t>
  </si>
  <si>
    <t xml:space="preserve">CTY CP THUY SAN TAM PHUONG NAM          </t>
  </si>
  <si>
    <t xml:space="preserve">CT TNHH CHAN NUOI BINH LONG             </t>
  </si>
  <si>
    <t xml:space="preserve">NGUYEN BICH THUY                        </t>
  </si>
  <si>
    <t xml:space="preserve">VO HUU LOI                              </t>
  </si>
  <si>
    <t>CONG TY TNHH SAN XUAT-THUONG MAI HOANG G</t>
  </si>
  <si>
    <t xml:space="preserve">CT CP MAY VIET THINH                    </t>
  </si>
  <si>
    <t xml:space="preserve">NGUYEN THANH DAT                        </t>
  </si>
  <si>
    <t xml:space="preserve">CTCP CASPER VIET NAM                    </t>
  </si>
  <si>
    <t xml:space="preserve">CT CO PHAN SAN XUAT VA DAU TU HOANG GIA </t>
  </si>
  <si>
    <t xml:space="preserve">CT TNHH OTO BAC QUANG                   </t>
  </si>
  <si>
    <t xml:space="preserve">CT TNHH THANH LOI                       </t>
  </si>
  <si>
    <t>CONG TY CO PHAN THUONG MAI VA VAN TAI VI</t>
  </si>
  <si>
    <t xml:space="preserve">CTY TNHH TM DUNG TIEN                   </t>
  </si>
  <si>
    <t xml:space="preserve">CONG TY TNHH VIET HUONG                 </t>
  </si>
  <si>
    <t xml:space="preserve">CT TNHH DAI THANH                       </t>
  </si>
  <si>
    <t>CONG TY TNHH BINH NAM</t>
  </si>
  <si>
    <t xml:space="preserve">CONG TY TNHH SX TM DV HIEP THANH        </t>
  </si>
  <si>
    <t xml:space="preserve">CT CP DAU TU KHOANG SAN-THAN DONG BAC   </t>
  </si>
  <si>
    <t xml:space="preserve">CT TNHH TMDV TOAN KY                    </t>
  </si>
  <si>
    <t xml:space="preserve">CT TNHH DAU TU VIET THAI AN             </t>
  </si>
  <si>
    <t xml:space="preserve">CT CP CONG NGHE SAO BAC DAU             </t>
  </si>
  <si>
    <t xml:space="preserve">CTY TNHH XAY LAP DIEN QUANG HUY         </t>
  </si>
  <si>
    <t xml:space="preserve">CT TNHH LEXIM                           </t>
  </si>
  <si>
    <t xml:space="preserve">CONG TY TNHH BOB HA NOI                 </t>
  </si>
  <si>
    <t xml:space="preserve">CT CP LAM SAN NGHE AN                   </t>
  </si>
  <si>
    <t xml:space="preserve">CT TNHH SX HANG TIEU DUNG BINH TAN      </t>
  </si>
  <si>
    <t xml:space="preserve">CT TNHH SX TM TAN THUAN THANH           </t>
  </si>
  <si>
    <t xml:space="preserve">CTY TNHH HONG HA PHAT                   </t>
  </si>
  <si>
    <t xml:space="preserve">CTY TNHH JM PLASTICS VN                 </t>
  </si>
  <si>
    <t xml:space="preserve">CT CP DAU TU PHAT TRIEN VIET HUONG      </t>
  </si>
  <si>
    <t xml:space="preserve">TRINH THI BICH THAO                     </t>
  </si>
  <si>
    <t xml:space="preserve">CTY CO PHAN MIZA                        </t>
  </si>
  <si>
    <t xml:space="preserve">CT CP XD TM DU LICH HONG NGOC HA        </t>
  </si>
  <si>
    <t xml:space="preserve">CT TNHH TM VA DV THANH AN               </t>
  </si>
  <si>
    <t xml:space="preserve">CT CP 28 HUNG PHU                       </t>
  </si>
  <si>
    <t xml:space="preserve">TRUONG QUOC THU                         </t>
  </si>
  <si>
    <t xml:space="preserve">CTY TNHH NEO NAM VIET                   </t>
  </si>
  <si>
    <t xml:space="preserve">CT CP ARMEPHACO (QUAN DOI)              </t>
  </si>
  <si>
    <t xml:space="preserve">BQL DA LUOI DIEN HN- TCT DIEN LUC TP HN </t>
  </si>
  <si>
    <t xml:space="preserve">CONG TY CO PHAN BONG SEN BAC NINH       </t>
  </si>
  <si>
    <t xml:space="preserve">NGUYEN VAN TRUNG                        </t>
  </si>
  <si>
    <t xml:space="preserve">CTY CP DT THANH THANH CONG              </t>
  </si>
  <si>
    <t xml:space="preserve">CT CO PHAN SIAM BROTHERS VIET NAM       </t>
  </si>
  <si>
    <t xml:space="preserve">CT TNHH TM XNK NONG SAN HOANG ANH       </t>
  </si>
  <si>
    <t xml:space="preserve">CTY CP THEP VA KHOANG SAN KINH DO       </t>
  </si>
  <si>
    <t xml:space="preserve">TRAN QUANG NGHI                         </t>
  </si>
  <si>
    <t xml:space="preserve">QUACH NGOC DUC                          </t>
  </si>
  <si>
    <t xml:space="preserve">CONG TY TNHH VAN EP VIET BAC            </t>
  </si>
  <si>
    <t xml:space="preserve">CTY TNHH KHAI HUNG GIA LAI              </t>
  </si>
  <si>
    <t xml:space="preserve">CT TNHH MOT TV CANG BEN NGHE            </t>
  </si>
  <si>
    <t xml:space="preserve">CT CP GIAY HAI TIEN                     </t>
  </si>
  <si>
    <t xml:space="preserve">CT TNHH TELSTAR VIET NAM                </t>
  </si>
  <si>
    <t xml:space="preserve">CT CP HOANG TIEN                        </t>
  </si>
  <si>
    <t xml:space="preserve">CT TNHH DUOC PHAM HOA LINH              </t>
  </si>
  <si>
    <t xml:space="preserve">CTY CP HAWEE SAN XUAT VA THUONG MAI     </t>
  </si>
  <si>
    <t xml:space="preserve">CT CP THIET BI                          </t>
  </si>
  <si>
    <t xml:space="preserve">CONG TY TNHH INOX DONG NAM              </t>
  </si>
  <si>
    <t xml:space="preserve">CTY TNHH VAN TAI VIET THUAN             </t>
  </si>
  <si>
    <t xml:space="preserve">CTCP DT-DET MAY THIEN AN PHAT           </t>
  </si>
  <si>
    <t xml:space="preserve">TU THI VIET LIEN                        </t>
  </si>
  <si>
    <t xml:space="preserve">CT TNHH DV TM TONG HOP HUNG PHUONG      </t>
  </si>
  <si>
    <t xml:space="preserve">CT TNHH XUAT NHAP KHAU VAN XUAN         </t>
  </si>
  <si>
    <t xml:space="preserve">CT TNHH TM-DV HANG HOA A.N.C            </t>
  </si>
  <si>
    <t>CT CP DL&amp;TIEP THI GTVT VIETNAM-VIETRAVEL</t>
  </si>
  <si>
    <t xml:space="preserve">NGUYEN TRUNG THANG                      </t>
  </si>
  <si>
    <t xml:space="preserve">CONG TY CO PHAN VUA NEM                 </t>
  </si>
  <si>
    <t xml:space="preserve">CT CP TOYOTA SONG LAM                   </t>
  </si>
  <si>
    <t xml:space="preserve">CT TNHH HOANG DUONG                     </t>
  </si>
  <si>
    <t xml:space="preserve">CT TNHH BINH MINH                       </t>
  </si>
  <si>
    <t xml:space="preserve">DAU TUONG VAN                           </t>
  </si>
  <si>
    <t xml:space="preserve">CTY TNHH THUONG MAI HUU NGHI            </t>
  </si>
  <si>
    <t xml:space="preserve">CT TNHH SX,TM VA XD PHUONG THANH        </t>
  </si>
  <si>
    <t xml:space="preserve">CTY CP BIA SAI GON- HA NOI              </t>
  </si>
  <si>
    <t xml:space="preserve">CONG TY CO PHAN TAP DOAN DAT PHUONG     </t>
  </si>
  <si>
    <t xml:space="preserve">CONG TY TNHH SX-TM NHAT TIEN            </t>
  </si>
  <si>
    <t xml:space="preserve">CONG TY CO PHAN US PHARMA USA           </t>
  </si>
  <si>
    <t xml:space="preserve">CONG TY CO PHAN DAU TU SCC              </t>
  </si>
  <si>
    <t xml:space="preserve">CT CP PHAN BON HA LAN                   </t>
  </si>
  <si>
    <t xml:space="preserve">VU DUC SINH                             </t>
  </si>
  <si>
    <t xml:space="preserve">CT CP MOI GIOI TM XNK NAM VIET          </t>
  </si>
  <si>
    <t xml:space="preserve">CTY CP TM VA XD HOANG LONG              </t>
  </si>
  <si>
    <t xml:space="preserve">CT TNHH SX TM VA DICH VU DONG NAM       </t>
  </si>
  <si>
    <t xml:space="preserve">CT TNHH KUANG TAI (VIET NAM)            </t>
  </si>
  <si>
    <t xml:space="preserve">CT CP DUOC PHAM HA TAY                  </t>
  </si>
  <si>
    <t xml:space="preserve">CT LIEN DOANH DET NHUOM VIET HONG       </t>
  </si>
  <si>
    <t xml:space="preserve">CONG TY CO PHAN TIEN HUNG               </t>
  </si>
  <si>
    <t xml:space="preserve">CT CP THUY DIEN DA DANG 3               </t>
  </si>
  <si>
    <t xml:space="preserve">CONG TY CP DAU TU XAY DUNG SO 1 ME KONG </t>
  </si>
  <si>
    <t xml:space="preserve">CONG TY TNHH CONG NGHIEP VANTEX         </t>
  </si>
  <si>
    <t xml:space="preserve">CTY TNHH THIEN AN AUTO GIA LAI          </t>
  </si>
  <si>
    <t>CONG TY TNHH SAN XUAT - THUONG MAI TAN A</t>
  </si>
  <si>
    <t xml:space="preserve">PHAM THI TUYET VAN                      </t>
  </si>
  <si>
    <t xml:space="preserve">CONG TY CO PHAN TRANS WORLD AVIATION    </t>
  </si>
  <si>
    <t xml:space="preserve">CT CP TOAN CAU XANH VINA                </t>
  </si>
  <si>
    <t xml:space="preserve">CT TNHH DONG DUOC PHUC HUNG             </t>
  </si>
  <si>
    <t>CT TNHH THUONG MAI SAN XUAT DAY VA CAP D</t>
  </si>
  <si>
    <t xml:space="preserve">CT TNHH SX VA TM DONG THANH HUNG YEN    </t>
  </si>
  <si>
    <t xml:space="preserve">VU VAN THUONG                           </t>
  </si>
  <si>
    <t>CT TNHH CHI MAY AMERICAN &amp; EFIRD VIETNAM</t>
  </si>
  <si>
    <t xml:space="preserve">CONG TY TNHH SOI MEKONG                 </t>
  </si>
  <si>
    <t xml:space="preserve">HUYNH HIEU LINH                         </t>
  </si>
  <si>
    <t xml:space="preserve">CTCP ECO VIET NAM                       </t>
  </si>
  <si>
    <t xml:space="preserve">CT TNHH MTV BA VAN                      </t>
  </si>
  <si>
    <t xml:space="preserve">VU QUOC HUNG                            </t>
  </si>
  <si>
    <t>TONG CONG TY PISICO BINH DINH - CONG TY</t>
  </si>
  <si>
    <t xml:space="preserve">CONG TY CO PHAN LIEN DOANH ALPEC        </t>
  </si>
  <si>
    <t xml:space="preserve">CT CP KHAI TOAN                         </t>
  </si>
  <si>
    <t xml:space="preserve">CONG TY TNHH SXTM DV TAN THUAN TIEN     </t>
  </si>
  <si>
    <t xml:space="preserve">CONG TY CP CHE TAO THIET BI DIEN OMEGA  </t>
  </si>
  <si>
    <t xml:space="preserve">CONG TY TNHH HYUNDAI BINH DUONG         </t>
  </si>
  <si>
    <t xml:space="preserve">CONG TY CP OTO NAM SONG HAU             </t>
  </si>
  <si>
    <t xml:space="preserve">CT TNHH TM&amp;CB LOUIS DREYFUS COMPANY VN  </t>
  </si>
  <si>
    <t xml:space="preserve">CONG TY TNHH MOT THANH VIEN J Y VINA    </t>
  </si>
  <si>
    <t xml:space="preserve">CT TNHH LINH KIEN NHUA S-DRAGON BG      </t>
  </si>
  <si>
    <t xml:space="preserve">CONG TY TNHH THANH LONG SONG HAN        </t>
  </si>
  <si>
    <t>CONG TY CP THUY SAN BINH DINH</t>
  </si>
  <si>
    <t xml:space="preserve">CTY CP XAY DUNG SAO DO THAI BINH        </t>
  </si>
  <si>
    <t xml:space="preserve">CT TNHH BEN THANH HOANG THANH           </t>
  </si>
  <si>
    <t xml:space="preserve">DONG THI LAN                            </t>
  </si>
  <si>
    <t xml:space="preserve">CT TNHH MTV PET QUOC TE                 </t>
  </si>
  <si>
    <t xml:space="preserve">DINH VAN LANG                           </t>
  </si>
  <si>
    <t xml:space="preserve">CONG TY CO PHAN KIEN HUNG               </t>
  </si>
  <si>
    <t xml:space="preserve">NGUYEN VAN PHUNG                        </t>
  </si>
  <si>
    <t xml:space="preserve">CT TNHH LAP PHUC                        </t>
  </si>
  <si>
    <t xml:space="preserve">TRAN ANH KIET                           </t>
  </si>
  <si>
    <t xml:space="preserve">NGUYEN HONG HIEP                        </t>
  </si>
  <si>
    <t>CT CP TAP DOAN TU VAN DAU TU XAY DUNG KG</t>
  </si>
  <si>
    <t xml:space="preserve">CT TNHH TACN DAC KHU HOPE VIET NAM      </t>
  </si>
  <si>
    <t xml:space="preserve">CT CP DAI HUU                           </t>
  </si>
  <si>
    <t xml:space="preserve">CT TNHH TM-DV NAM HA                    </t>
  </si>
  <si>
    <t>CONG TY CO PHAN VAT TU-XANG DAU HAI DUON</t>
  </si>
  <si>
    <t xml:space="preserve">CT TNHH DO GO NGHIA PHAT                </t>
  </si>
  <si>
    <t xml:space="preserve">CT CP DT VA PT CONG NGHE QUOC GIA ADG   </t>
  </si>
  <si>
    <t xml:space="preserve">CT TNHH THUONG MAI &amp; DICH VU CUC VINH   </t>
  </si>
  <si>
    <t xml:space="preserve">CONG TY TNHH MYUNGBO VINA               </t>
  </si>
  <si>
    <t xml:space="preserve">NGUYEN THI PHUONG DAI                   </t>
  </si>
  <si>
    <t xml:space="preserve">CT TNHH CONG NGHE &amp; XET NGHIEM Y HOC    </t>
  </si>
  <si>
    <t>CONG TY TNHH HUNG NGUYET ANH</t>
  </si>
  <si>
    <t xml:space="preserve">CTTNHH TD THANG MAY THIET BI THANG LONG </t>
  </si>
  <si>
    <t xml:space="preserve">VU THI TU UYEN                          </t>
  </si>
  <si>
    <t xml:space="preserve">BENH VIEN DKKV LONG KHANH               </t>
  </si>
  <si>
    <t xml:space="preserve">HUYNH THI KIM LUU                       </t>
  </si>
  <si>
    <t xml:space="preserve">CTCP CO KHI CHINH XAC HAUTECH VIET NAM  </t>
  </si>
  <si>
    <t xml:space="preserve">CT TNHH OTO VIET NHAN                   </t>
  </si>
  <si>
    <t xml:space="preserve">CTCP TON MA VNSTEEL THANG LONG          </t>
  </si>
  <si>
    <t xml:space="preserve">NGUYEN THI HONG                         </t>
  </si>
  <si>
    <t xml:space="preserve">CT CP TCT MAY BAC GIANG LNG             </t>
  </si>
  <si>
    <t xml:space="preserve">CT TNHH MTV NHUA PHUC HA DUNG QUAT      </t>
  </si>
  <si>
    <t xml:space="preserve">CT TNHH 1TV PHAN PHOI SAI GON CO.OP     </t>
  </si>
  <si>
    <t xml:space="preserve">CONG TY TNHH THUC AN THUY SAN FEED ONE  </t>
  </si>
  <si>
    <t xml:space="preserve">CONG TY TNHH AMPACS INTERNATIONAL       </t>
  </si>
  <si>
    <t xml:space="preserve">CONG TY TNHH VAN LONG                   </t>
  </si>
  <si>
    <t xml:space="preserve">DUONG THI HUONG                         </t>
  </si>
  <si>
    <t>CONG TY CO PHAN THUONG MAI THANH THANH P</t>
  </si>
  <si>
    <t xml:space="preserve">CONG TY TNHH MOT THANH VIEN DIEN HIEN   </t>
  </si>
  <si>
    <t xml:space="preserve">CT CP DAU TU MINHVIETCORP               </t>
  </si>
  <si>
    <t xml:space="preserve">CTCP DT PT TM VA XD NAM PHAT MINH       </t>
  </si>
  <si>
    <t xml:space="preserve">CT CP DONG QUANG                        </t>
  </si>
  <si>
    <t xml:space="preserve">CT CP KINH DOANH O TO HAI PHONG         </t>
  </si>
  <si>
    <t xml:space="preserve">CTCP DAU TU THUONG MAI LONG PHUOC       </t>
  </si>
  <si>
    <t>CT TNHH DAU TU VA SAN XUAT TM TUAN THANH</t>
  </si>
  <si>
    <t xml:space="preserve">CTY CO PHAN OTO QUOC VIET CAN THO       </t>
  </si>
  <si>
    <t>CT TNHH XAY DUNG DICH VU THUONG MAI XUAN</t>
  </si>
  <si>
    <t xml:space="preserve">CTCP TAP DOAN NHOM SONG HONG SHALUMI    </t>
  </si>
  <si>
    <t xml:space="preserve">CT CO PHAN BIGRFEED HUNG YEN            </t>
  </si>
  <si>
    <t xml:space="preserve">CTY TNHH DT VA PT THUONG MAI HOANG TUAN </t>
  </si>
  <si>
    <t xml:space="preserve">CT CP TAP DOAN PEGAS                    </t>
  </si>
  <si>
    <t xml:space="preserve">CT CP THUC PHAM SANTA                   </t>
  </si>
  <si>
    <t xml:space="preserve">CT CP XD CAU DUONG VA HA TANG VINH PHUC </t>
  </si>
  <si>
    <t xml:space="preserve">CONG TY CP XAY DUNG U&amp;I                 </t>
  </si>
  <si>
    <t xml:space="preserve">CTCP CNGHE MOBIFONE TOAN CAU            </t>
  </si>
  <si>
    <t>CTCP THUONG MAI VA TRUYEN THONG THOI DAI</t>
  </si>
  <si>
    <t xml:space="preserve">CT TNHH HUONG LIEN                      </t>
  </si>
  <si>
    <t xml:space="preserve">CT TNHH XAY DUNG VA DAU TU              </t>
  </si>
  <si>
    <t xml:space="preserve">CTCP AFARM                              </t>
  </si>
  <si>
    <t xml:space="preserve">CTY TNHH VIET HUONG                     </t>
  </si>
  <si>
    <t xml:space="preserve">CT CP THUC PHAM THIEN NHIEN KING GREEN  </t>
  </si>
  <si>
    <t xml:space="preserve">CONG TY TNHH XD DAN DUNG THAI DUONG     </t>
  </si>
  <si>
    <t xml:space="preserve">CTCP CANG DN                            </t>
  </si>
  <si>
    <t xml:space="preserve">CONG TY TNHH MTV DANG THAI GIA          </t>
  </si>
  <si>
    <t xml:space="preserve">CTY TNHH NGUYEN LIEU GIAY BINH AN PHU   </t>
  </si>
  <si>
    <t xml:space="preserve">CTCP CO DIEN LANH HOANG BACH            </t>
  </si>
  <si>
    <t xml:space="preserve">CTY CO PHAN BAO BI TAN NGOC PHAT        </t>
  </si>
  <si>
    <t xml:space="preserve">CT CP XU LY NEN MONG VIET NAM           </t>
  </si>
  <si>
    <t xml:space="preserve">CONG TY TNHH THUONG MAI CONG MINH       </t>
  </si>
  <si>
    <t xml:space="preserve">CT TNHH THANH PHAT                      </t>
  </si>
  <si>
    <t xml:space="preserve">CT CP DV BIEN TAN CANG                  </t>
  </si>
  <si>
    <t xml:space="preserve">CTY CP CONG NGHE VA THUONG MAI SYSTECH  </t>
  </si>
  <si>
    <t xml:space="preserve">CT TNHH ACACY                           </t>
  </si>
  <si>
    <t xml:space="preserve">CTCP DAU TU TM VA PT CONG NGHE FSI      </t>
  </si>
  <si>
    <t xml:space="preserve">CONG TY TNHH HANG NAM VINA              </t>
  </si>
  <si>
    <t xml:space="preserve">CONG TY CP QUOC TE LAVITA               </t>
  </si>
  <si>
    <t xml:space="preserve">CTY CP TM THE GIOI NUOC HOA &amp; MY PHAM   </t>
  </si>
  <si>
    <t xml:space="preserve">CT TNHH THUONG MAI F.C VIET NAM         </t>
  </si>
  <si>
    <t xml:space="preserve">CTCP CONG NGHE CAO VA TBCS DUC HAU LONG </t>
  </si>
  <si>
    <t xml:space="preserve">CONG TY TNHH GIANG MINH                 </t>
  </si>
  <si>
    <t xml:space="preserve">NGUYEN QUANG PHUONG                     </t>
  </si>
  <si>
    <t xml:space="preserve">CTY CP THUONG MAI VA DICH VU CTV        </t>
  </si>
  <si>
    <t xml:space="preserve">CT TNHH TM CO KHI CONG NGHIEP DAI NGHIA </t>
  </si>
  <si>
    <t xml:space="preserve">CONG TY CO PHAN TAP DOAN NAGAKAWA       </t>
  </si>
  <si>
    <t xml:space="preserve">CT TNHH VAN TAI CONTAINER HAI AN        </t>
  </si>
  <si>
    <t xml:space="preserve">CTY TNHH MTV CAP NUOC SENCO BINH DINH   </t>
  </si>
  <si>
    <t xml:space="preserve">CONG TY CO PHAN TEN GROUP               </t>
  </si>
  <si>
    <t xml:space="preserve">CONG TY TNHH TRINH DANG KHOI            </t>
  </si>
  <si>
    <t xml:space="preserve">NGUYEN VAN LUAN                         </t>
  </si>
  <si>
    <t xml:space="preserve">NGUYEN NGOC DUY                         </t>
  </si>
  <si>
    <t>CONG TY CO PHAN THOI TRANG THE THAO CHUY</t>
  </si>
  <si>
    <t xml:space="preserve">LE MINH TUAN                            </t>
  </si>
  <si>
    <t xml:space="preserve">CTCP DAU TU TM DV SAI GON O TO CAN THO  </t>
  </si>
  <si>
    <t xml:space="preserve">CONG TY CO PHAN SONG HONG HOANG GIA     </t>
  </si>
  <si>
    <t xml:space="preserve">DO ANH TU                               </t>
  </si>
  <si>
    <t xml:space="preserve">CTY TNHH BAO BI YONGFENG VIET NAM       </t>
  </si>
  <si>
    <t xml:space="preserve">TRUONG THANH THAO                       </t>
  </si>
  <si>
    <t xml:space="preserve">CT CP SAN XUAT XNK PHUONG DONG          </t>
  </si>
  <si>
    <t xml:space="preserve">CT TNHH THUC PHAM SACH THUONG MAI T&amp;P   </t>
  </si>
  <si>
    <t xml:space="preserve">CT TNHH VIET TRUONG                     </t>
  </si>
  <si>
    <t>CT TNHH PHAT TRIEN THUONG MAI BDS NEWSTA</t>
  </si>
  <si>
    <t xml:space="preserve">CT CP CONG NGHIEP NHUA PHU LAM          </t>
  </si>
  <si>
    <t xml:space="preserve">CTY TNHH MIRAE SOONGWON VINA            </t>
  </si>
  <si>
    <t xml:space="preserve">CT CP NHUA STROMAN VIET NAM             </t>
  </si>
  <si>
    <t xml:space="preserve">CONG TY CP O TO TAN PHU                 </t>
  </si>
  <si>
    <t xml:space="preserve">CT CP QUANG CAO TM SEN VANG             </t>
  </si>
  <si>
    <t xml:space="preserve">CTCP THUONG MAI VINH CENTRE             </t>
  </si>
  <si>
    <t xml:space="preserve">TRAN MINH THOA                          </t>
  </si>
  <si>
    <t xml:space="preserve">CONG TY TNHH TPS VIET NAM               </t>
  </si>
  <si>
    <t xml:space="preserve">NGUYEN MAI HUONG                        </t>
  </si>
  <si>
    <t xml:space="preserve">CT CP SX&amp;XK QUE HOI VIET NAM            </t>
  </si>
  <si>
    <t xml:space="preserve">CTY TNHH MTV GO HOANG THONG             </t>
  </si>
  <si>
    <t xml:space="preserve">CONG TY TNHH O TO HYUNDAI GIAI PHONG    </t>
  </si>
  <si>
    <t xml:space="preserve">CT CP QUOC TE ANH VAN HOI VIET MY       </t>
  </si>
  <si>
    <t xml:space="preserve">CT CP CNGHIEP &amp; TM LIDOVIT              </t>
  </si>
  <si>
    <t xml:space="preserve">CTY TNHH MTV HUNG NGA                   </t>
  </si>
  <si>
    <t xml:space="preserve">CTY CP SX TM THEP SUNRISE               </t>
  </si>
  <si>
    <t>CT TNHH SAI GON MAY MAC XUAT KHAU.......</t>
  </si>
  <si>
    <t>CONG TY TNHH DU LICH VA DICH VU HOA PHAT</t>
  </si>
  <si>
    <t xml:space="preserve">CT CP DV THAI BINH DUONG                </t>
  </si>
  <si>
    <t xml:space="preserve">CT TNHH TM DV XAXA                      </t>
  </si>
  <si>
    <t xml:space="preserve">CONG TY TNHH MTV HA MY                  </t>
  </si>
  <si>
    <t xml:space="preserve">CT TNHH TIGER ALWIN                     </t>
  </si>
  <si>
    <t xml:space="preserve">DANG TAT THANH                          </t>
  </si>
  <si>
    <t xml:space="preserve">CT TNHH DU LICH LUCKY SUN               </t>
  </si>
  <si>
    <t xml:space="preserve">NGUYEN THI KIM VINH                     </t>
  </si>
  <si>
    <t xml:space="preserve">CT CP BAO VE THUC VAT 1 TRUNG UONG      </t>
  </si>
  <si>
    <t xml:space="preserve">CTY CP THOI TRANG GENVIET               </t>
  </si>
  <si>
    <t xml:space="preserve">CT CP TAP DOAN KAROFI                   </t>
  </si>
  <si>
    <t xml:space="preserve">CT CP GACH MEN COSEVCO                  </t>
  </si>
  <si>
    <t xml:space="preserve">CT TNHH XLCT CN&amp;TV MOI TRUONG VAN LANG  </t>
  </si>
  <si>
    <t xml:space="preserve">CTY TNHH SX TM DO GO NGHIA SON          </t>
  </si>
  <si>
    <t xml:space="preserve">CONG TY CO PHAN TAP DOAN LONG PHUONG    </t>
  </si>
  <si>
    <t xml:space="preserve">CT CP SUC KHOE HOAN MY                  </t>
  </si>
  <si>
    <t xml:space="preserve">CT CP THIEN QUAN                        </t>
  </si>
  <si>
    <t xml:space="preserve">CONG TY TNHH VINAPOLAND                 </t>
  </si>
  <si>
    <t xml:space="preserve">CONG TY TNHH VIET PAN PACIFIC NAM DINH  </t>
  </si>
  <si>
    <t xml:space="preserve">CTY CP MY TUONG                         </t>
  </si>
  <si>
    <t>CONG TY TNHH DICH VU THUONG MAI K-SUPPER</t>
  </si>
  <si>
    <t xml:space="preserve">CTY TNHH KIM THANH                      </t>
  </si>
  <si>
    <t xml:space="preserve">CONG TY TNHH NHA KHOA THIEN PHUC        </t>
  </si>
  <si>
    <t xml:space="preserve">CTY TNHH MTV CAO SU CHUPRONG            </t>
  </si>
  <si>
    <t xml:space="preserve">NGUYEN VAN DONG                         </t>
  </si>
  <si>
    <t xml:space="preserve">DANG THI MINH PHUONG                    </t>
  </si>
  <si>
    <t>CONG TY TNHH THUONG MAI VA DAU TU TAP DO</t>
  </si>
  <si>
    <t xml:space="preserve">CT TNHH TM VAN TAI HOANG NGOC PHAT      </t>
  </si>
  <si>
    <t xml:space="preserve">CT TNHH TM &amp; XD HOANG YEN               </t>
  </si>
  <si>
    <t xml:space="preserve">CT XNK THUOC LA                         </t>
  </si>
  <si>
    <t xml:space="preserve">CT TNHH SX NGUYEN LIEU GIAY VIET NHAT   </t>
  </si>
  <si>
    <t xml:space="preserve">CT TNHH TM&amp; DV VIET LAM                 </t>
  </si>
  <si>
    <t xml:space="preserve">CONG TY CO PHAN PHONG LIEN              </t>
  </si>
  <si>
    <t xml:space="preserve">CT TNHH ANH KHOA                        </t>
  </si>
  <si>
    <t xml:space="preserve">CONG TY TNHH VIET PHUONG HA NAM         </t>
  </si>
  <si>
    <t xml:space="preserve">CTY CP DU LICH LAM DONG                 </t>
  </si>
  <si>
    <t xml:space="preserve">CT CP THOI TRANG YODY                   </t>
  </si>
  <si>
    <t xml:space="preserve">CTY CP BENH VIEN QUOC TE VINH           </t>
  </si>
  <si>
    <t>CONG TY TNHH VAN LANG MONG GHEP HINH NGH</t>
  </si>
  <si>
    <t xml:space="preserve">CT CO PHAN KY THUAT &amp; XAY DUNG HANDONG  </t>
  </si>
  <si>
    <t xml:space="preserve">CONG TY CO PHAN MAY MAC BINH DUONG      </t>
  </si>
  <si>
    <t xml:space="preserve">TRAN THI MINH HUONG                     </t>
  </si>
  <si>
    <t xml:space="preserve">CONG TY TNHH FENG SENG                  </t>
  </si>
  <si>
    <t xml:space="preserve">CTY CP KHOAI MI TAY NINH                </t>
  </si>
  <si>
    <t xml:space="preserve">CONG TY TNHH O TO MINH DAT              </t>
  </si>
  <si>
    <t xml:space="preserve">CT CP THUC PHAM VINH THANH DAT          </t>
  </si>
  <si>
    <t xml:space="preserve">CTCP DINH DUONG NUTRICARE               </t>
  </si>
  <si>
    <t xml:space="preserve">CT TNHH DICH VU VA DAU TU HOANG AN      </t>
  </si>
  <si>
    <t>CT TNHH VANG BAC DA QUY KIM HOANG PHAT..</t>
  </si>
  <si>
    <t xml:space="preserve">CT TNHH GOLD MARINE                     </t>
  </si>
  <si>
    <t xml:space="preserve">CT CP XANG DAU THUY DUONG               </t>
  </si>
  <si>
    <t xml:space="preserve">CTY CP KHU CONG NGHIEP HAI PHONG        </t>
  </si>
  <si>
    <t xml:space="preserve">CTY CP TAP DOAN DANH KHOI               </t>
  </si>
  <si>
    <t xml:space="preserve">TRAN THI THEU                           </t>
  </si>
  <si>
    <t xml:space="preserve">CTCP XNK HOA CHAT VA THIET BI KIM NGUU  </t>
  </si>
  <si>
    <t xml:space="preserve">CONG TY TNHH WORLD VINA                 </t>
  </si>
  <si>
    <t xml:space="preserve">CT TNHH THEODORE ALEXANDER HCM          </t>
  </si>
  <si>
    <t xml:space="preserve">CT TNHH THEP SEAH VIET NAM              </t>
  </si>
  <si>
    <t xml:space="preserve">CTCP DAU TU NANG LUONG VINA SUN         </t>
  </si>
  <si>
    <t xml:space="preserve">NGUYEN TAN SEN                          </t>
  </si>
  <si>
    <t xml:space="preserve">CT CP THANH NHON                        </t>
  </si>
  <si>
    <t xml:space="preserve">CT TNHH DU LICH VA THUONG MAI SONG HONG </t>
  </si>
  <si>
    <t xml:space="preserve">CTY TNHH THUY SAN LE MINH               </t>
  </si>
  <si>
    <t xml:space="preserve">LE XUAN THUY                            </t>
  </si>
  <si>
    <t xml:space="preserve">CT CP KINH DOANH KHI MIEN NAM           </t>
  </si>
  <si>
    <t xml:space="preserve">NGUYEN THI THANH THUY                   </t>
  </si>
  <si>
    <t xml:space="preserve">CT TNHH TM OTO VINA HOA BINH            </t>
  </si>
  <si>
    <t xml:space="preserve">CTY CP THUC AN CHAN NUOI RICO DONG NAI  </t>
  </si>
  <si>
    <t xml:space="preserve">CT TNHH SX TM &amp; DV PHU LAC KHANG        </t>
  </si>
  <si>
    <t xml:space="preserve">CT CP XD &amp; TM TTT                       </t>
  </si>
  <si>
    <t xml:space="preserve">CT TNHH MTV CHE BIEN NONG SAN TIEN PHAT </t>
  </si>
  <si>
    <t xml:space="preserve">CTY TNHH NGUYEN DINH CHI                </t>
  </si>
  <si>
    <t xml:space="preserve">CT TNHH XAY DUNG CAT HAI                </t>
  </si>
  <si>
    <t xml:space="preserve">CT CP DUOC TW MEDIPLANTEX               </t>
  </si>
  <si>
    <t xml:space="preserve">CTY CP DAU TU SAN XUAT XNK KIM LONG     </t>
  </si>
  <si>
    <t xml:space="preserve">CONG TY TNHH MTV GIONG GIA CAM VIETSWAN </t>
  </si>
  <si>
    <t xml:space="preserve">TRAN XUAN DUNG                          </t>
  </si>
  <si>
    <t xml:space="preserve">CT TNHH THUY SAN AOKI                   </t>
  </si>
  <si>
    <t xml:space="preserve">TRAN THI QUYNH NGA                      </t>
  </si>
  <si>
    <t xml:space="preserve">CONG TY CO PHAN KIM KHI THANH DO        </t>
  </si>
  <si>
    <t xml:space="preserve">CTY CP DV BAO VE LONG HOANG             </t>
  </si>
  <si>
    <t xml:space="preserve">CTY TNHH MTV TRAI CAY SACH HA VY        </t>
  </si>
  <si>
    <t xml:space="preserve">CT CP THIET KE - XAY DUNG VA DAU TU SAI </t>
  </si>
  <si>
    <t xml:space="preserve">CT TNHH DASAN HYGIENE VINA              </t>
  </si>
  <si>
    <t xml:space="preserve">CT TNHH SX &amp; TM THEP BAC VIET           </t>
  </si>
  <si>
    <t xml:space="preserve">CONG TY TNHH SPICA ELASTIC VIET NAM     </t>
  </si>
  <si>
    <t xml:space="preserve">CONG TY CO PHAN O TO VINH THINH         </t>
  </si>
  <si>
    <t xml:space="preserve">CT TNHH DANU VINA                       </t>
  </si>
  <si>
    <t xml:space="preserve">TRAN VAN HAU                            </t>
  </si>
  <si>
    <t xml:space="preserve">CT TNHH TM IN BAO BI TUAN BANG          </t>
  </si>
  <si>
    <t xml:space="preserve">HOANG QUOC HUY                          </t>
  </si>
  <si>
    <t xml:space="preserve">CT TNHH TM &amp; SX TUAN MINH               </t>
  </si>
  <si>
    <t xml:space="preserve">CTY TNHH DANG VIET PHUNG                </t>
  </si>
  <si>
    <t xml:space="preserve">CT CP MINH AN                           </t>
  </si>
  <si>
    <t xml:space="preserve">CONG TY CP BAO BI SONG LA XANH          </t>
  </si>
  <si>
    <t xml:space="preserve">NGUYEN NGOC SON                         </t>
  </si>
  <si>
    <t xml:space="preserve">CTY TNHH CUNG UNG HANG HOA THANG LONG   </t>
  </si>
  <si>
    <t xml:space="preserve">CHI NHANH CTY TNHH SON HA TAI THAI BINH </t>
  </si>
  <si>
    <t xml:space="preserve">CT TNHH NHUA CPI VIET NAM               </t>
  </si>
  <si>
    <t xml:space="preserve">CONG TY TNHH THUONG MAI TAN HOANG GIA   </t>
  </si>
  <si>
    <t xml:space="preserve">NGUYEN THI MINH KY                      </t>
  </si>
  <si>
    <t xml:space="preserve">CT CP CHE TAO MAY-VINACOMIN             </t>
  </si>
  <si>
    <t xml:space="preserve">TONG CTY XAY DUNG BACH DANG-CTCP        </t>
  </si>
  <si>
    <t xml:space="preserve">CNCTTNHH OTO TIN THANH TAI DA LAT       </t>
  </si>
  <si>
    <t xml:space="preserve">CONG TY CP CAM HA                       </t>
  </si>
  <si>
    <t xml:space="preserve">CT TNHH TM DV XAY DUNG KHANH VINH       </t>
  </si>
  <si>
    <t>CT CP TM &amp; DV KY THUAT KHOAN DAU KHI PVD</t>
  </si>
  <si>
    <t xml:space="preserve">NGUYEN THI MAY                          </t>
  </si>
  <si>
    <t xml:space="preserve">NGUYEN THI HUE                          </t>
  </si>
  <si>
    <t xml:space="preserve">CONG TY TNHH THUY MY TU VIET NAM        </t>
  </si>
  <si>
    <t xml:space="preserve">CONG TY TNHH MTV VINH SON HA NAM        </t>
  </si>
  <si>
    <t xml:space="preserve">NGUYEN THI KIM THU                      </t>
  </si>
  <si>
    <t xml:space="preserve">CT TNHH TM DV VA CHE BIEN GO KHOA LAM   </t>
  </si>
  <si>
    <t xml:space="preserve">CT CP WOODSLAND                         </t>
  </si>
  <si>
    <t xml:space="preserve">CTY TNHH TOAN THANG                     </t>
  </si>
  <si>
    <t>CT CP DICH VU &amp; DIA OC DAT XANH MIEN BAC</t>
  </si>
  <si>
    <t xml:space="preserve">CT TNHH SX-TM GIAY HOA DANG             </t>
  </si>
  <si>
    <t xml:space="preserve">CTCP DIEN GIO BCG KHAI LONG 2           </t>
  </si>
  <si>
    <t xml:space="preserve">CTY TNHH XD VA PT DO THI LONG AN        </t>
  </si>
  <si>
    <t xml:space="preserve">CONG TY TNHH DABACO TUYEN QUANG         </t>
  </si>
  <si>
    <t xml:space="preserve">PHAN HOANG VIET                         </t>
  </si>
  <si>
    <t xml:space="preserve">NGHIEM THANH LONG                       </t>
  </si>
  <si>
    <t xml:space="preserve">LE QUOC NGOC                            </t>
  </si>
  <si>
    <t xml:space="preserve">DAO VAN THANH                           </t>
  </si>
  <si>
    <t xml:space="preserve">TRAN MAI HOA                            </t>
  </si>
  <si>
    <t xml:space="preserve">CTCP THAN SONG HONG                     </t>
  </si>
  <si>
    <t xml:space="preserve">CTCP HA THANH OTO                       </t>
  </si>
  <si>
    <t xml:space="preserve">CT TNHH TOYOTA THANH XUAN               </t>
  </si>
  <si>
    <t xml:space="preserve">CT TNHH THUONG MAI - DICH VU NAM THANH  </t>
  </si>
  <si>
    <t xml:space="preserve">LE ANH VAN                              </t>
  </si>
  <si>
    <t>CONG TY TNHH DAU TU THUONG MAI THANH TRI</t>
  </si>
  <si>
    <t xml:space="preserve">PHAN THI NGA                            </t>
  </si>
  <si>
    <t xml:space="preserve">CTY TNHH TBS NHIET DONG TAM VINH THANH  </t>
  </si>
  <si>
    <t xml:space="preserve">CTY TNHH THANH VINH                     </t>
  </si>
  <si>
    <t xml:space="preserve">CT CP SAIGONFA                          </t>
  </si>
  <si>
    <t xml:space="preserve">CT TNHH TM OTO-XANG DAU VIET HAI        </t>
  </si>
  <si>
    <t xml:space="preserve">CT CP TM &amp; DV THEP NAM PHAT             </t>
  </si>
  <si>
    <t xml:space="preserve">CT TNHH SONG KON                        </t>
  </si>
  <si>
    <t xml:space="preserve">CONG TY CO PHAN TOAN LUC                </t>
  </si>
  <si>
    <t xml:space="preserve">CONG TY TNHH NONG SAN TAY NGUYEN        </t>
  </si>
  <si>
    <t xml:space="preserve">CTY TNHH TM-DV DIEN MANH PHUONG         </t>
  </si>
  <si>
    <t xml:space="preserve">CONG TY CO PHAN PHAN BON QUOC TE        </t>
  </si>
  <si>
    <t xml:space="preserve">VO MINH LAM                             </t>
  </si>
  <si>
    <t>CONG TY TNHH NOI NGOAI THAT GIA HAN</t>
  </si>
  <si>
    <t xml:space="preserve">CONG TY TNHH MTV VIET PAN PACIFIC WORLD </t>
  </si>
  <si>
    <t xml:space="preserve">CONG TY TNHH THUC PHAM CALISA           </t>
  </si>
  <si>
    <t>CT TNHH THUONG MAI VA SAN XUAT HOANG MAI</t>
  </si>
  <si>
    <t xml:space="preserve">NGUYEN THAI TOAN                        </t>
  </si>
  <si>
    <t xml:space="preserve">CTY TNHH THEP KIM NGUU                  </t>
  </si>
  <si>
    <t xml:space="preserve">CT TNHH MTV TM SX LIEN DAT              </t>
  </si>
  <si>
    <t>CONG TY CP DAU TU THUONG MAI NAM THAI BI</t>
  </si>
  <si>
    <t xml:space="preserve">CTY CP TONG CTY THUONG MAI QUANG TRI    </t>
  </si>
  <si>
    <t xml:space="preserve">LUONG XUAN HA                           </t>
  </si>
  <si>
    <t xml:space="preserve">NGUYEN PHUONG NHI                       </t>
  </si>
  <si>
    <t xml:space="preserve">BUI HUNG VIET                           </t>
  </si>
  <si>
    <t xml:space="preserve">CT TNHH SX&amp;TM TAN QUANG MINH            </t>
  </si>
  <si>
    <t xml:space="preserve">CT TNHH MOT TV TM DV DL ANH SAO THIEN   </t>
  </si>
  <si>
    <t xml:space="preserve">NGUYEN THI NHUNG                        </t>
  </si>
  <si>
    <t xml:space="preserve">NGUYEN THI THU HIEN                     </t>
  </si>
  <si>
    <t xml:space="preserve">CT CP BOT - THUC PHAM TAI KY            </t>
  </si>
  <si>
    <t xml:space="preserve">PHAN THAI BANG                          </t>
  </si>
  <si>
    <t xml:space="preserve">KIEU TUNG ANH                           </t>
  </si>
  <si>
    <t xml:space="preserve">NGUYEN THI KIEU TRANG                   </t>
  </si>
  <si>
    <t xml:space="preserve">CT CP XI MANG VICEM HOANG MAI           </t>
  </si>
  <si>
    <t xml:space="preserve">CT CP DAU TU XAY DUNG THUONG MAI SIC    </t>
  </si>
  <si>
    <t xml:space="preserve">PHAM XUAN HIEN                          </t>
  </si>
  <si>
    <t xml:space="preserve">CT TNHH TM DV TRUNG TAM                 </t>
  </si>
  <si>
    <t xml:space="preserve">CT CP LONG HIEP                         </t>
  </si>
  <si>
    <t xml:space="preserve">NGUYEN VU CAN TRUONG                    </t>
  </si>
  <si>
    <t xml:space="preserve">CONG TY TNHH TRUNG DUC                  </t>
  </si>
  <si>
    <t xml:space="preserve">CONG TY CO PHAN SON HAI PHONG SO 2      </t>
  </si>
  <si>
    <t xml:space="preserve">CT TNHH DICH VU THUONG MAI KHO DO       </t>
  </si>
  <si>
    <t xml:space="preserve">NGUYEN THUY DUONG                       </t>
  </si>
  <si>
    <t xml:space="preserve">DO THANH MO                             </t>
  </si>
  <si>
    <t xml:space="preserve">NGUYEN THINH HUNG                       </t>
  </si>
  <si>
    <t xml:space="preserve">CT CP DAU TU VA TM 407                  </t>
  </si>
  <si>
    <t xml:space="preserve">CONG TY TNHH DO GIA DUNG NGOC SINH (VN) </t>
  </si>
  <si>
    <t xml:space="preserve">DANG DUY LINH                           </t>
  </si>
  <si>
    <t xml:space="preserve">CT CO PHAN THUY SAN CA MAU              </t>
  </si>
  <si>
    <t xml:space="preserve">VUONG THU HANG                          </t>
  </si>
  <si>
    <t xml:space="preserve">NGUYEN THI TU ANH                       </t>
  </si>
  <si>
    <t xml:space="preserve">CT CP BA HUAN HA NOI                    </t>
  </si>
  <si>
    <t xml:space="preserve">CONG TY TNHH XNK THUONG MAI AN MINH     </t>
  </si>
  <si>
    <t xml:space="preserve">CT TNHH TM DV OTO KIM SON               </t>
  </si>
  <si>
    <t xml:space="preserve">NGUYEN VAN HIEN                         </t>
  </si>
  <si>
    <t xml:space="preserve">CT TNHH DONG NAM PHAT                   </t>
  </si>
  <si>
    <t xml:space="preserve">LY TUAN KIET                            </t>
  </si>
  <si>
    <t xml:space="preserve">CTCP CB TP VA NUOC GIAI KHAT VIET MY    </t>
  </si>
  <si>
    <t xml:space="preserve">TRUONG VAN THANG                        </t>
  </si>
  <si>
    <t xml:space="preserve">VU HOANG GIANG                          </t>
  </si>
  <si>
    <t xml:space="preserve">CONG TY CP SAN XUAT - THUONG MAI - DICH </t>
  </si>
  <si>
    <t xml:space="preserve">CTY TNHH TM DV VAN HAI                  </t>
  </si>
  <si>
    <t xml:space="preserve">TRUONG THUY THU QUYNH                   </t>
  </si>
  <si>
    <t xml:space="preserve">VO ANH VU                               </t>
  </si>
  <si>
    <t xml:space="preserve">VO KIM LOAN                             </t>
  </si>
  <si>
    <t xml:space="preserve">TRUONG NGOC BAO VY                      </t>
  </si>
  <si>
    <t xml:space="preserve">CONG TY CP NGOC SON HA NAM              </t>
  </si>
  <si>
    <t xml:space="preserve">CTY TNHH MTV TM &amp; DV LE VAN SA          </t>
  </si>
  <si>
    <t xml:space="preserve">BUI DIEM NGOC                           </t>
  </si>
  <si>
    <t xml:space="preserve">VAN NGOC CHINH                          </t>
  </si>
  <si>
    <t xml:space="preserve">PHAM NGOC HIEU                          </t>
  </si>
  <si>
    <t xml:space="preserve">CT TNHH TM TONG HOP TUAN VIET           </t>
  </si>
  <si>
    <t xml:space="preserve">CONG TY TNHH DET MAY SY VINA            </t>
  </si>
  <si>
    <t xml:space="preserve">CTY CP VAT TU XANG DAU MIEN BAC         </t>
  </si>
  <si>
    <t xml:space="preserve">CONG TY TNHH NISSAN VINH                </t>
  </si>
  <si>
    <t xml:space="preserve">PHAM THI PHUONG LIEN                    </t>
  </si>
  <si>
    <t xml:space="preserve">CTY CP KIM TIN DONG NAI                 </t>
  </si>
  <si>
    <t xml:space="preserve">CT CP XNK HAI DUONG                     </t>
  </si>
  <si>
    <t xml:space="preserve">CONG TY TNHH CO KHI TRUONG BIET         </t>
  </si>
  <si>
    <t>CT CP DAU TU XAY DUNG VA THUONG MAI NGAI</t>
  </si>
  <si>
    <t xml:space="preserve">DAO HONG HANH                           </t>
  </si>
  <si>
    <t xml:space="preserve">NGUYEN LE HUY                           </t>
  </si>
  <si>
    <t xml:space="preserve">TRINH THI QUYNH TRANG                   </t>
  </si>
  <si>
    <t xml:space="preserve">CONG TY TNHH HOA HA VIET NAM            </t>
  </si>
  <si>
    <t xml:space="preserve">CT CP SONG DA 5                         </t>
  </si>
  <si>
    <t xml:space="preserve">TRINH THI HONG                          </t>
  </si>
  <si>
    <t xml:space="preserve">CONG TY TNHH HONG HANH                  </t>
  </si>
  <si>
    <t xml:space="preserve">CTY TNHH VAN NHI MINH LIEM              </t>
  </si>
  <si>
    <t xml:space="preserve">BUI QUYNH ANH                           </t>
  </si>
  <si>
    <t>CT CP SX &amp; XNK LAM SAN SAI GON..........</t>
  </si>
  <si>
    <t>CTTNHH DAU TU PHAT TRIEN CHAN NUOI LON D</t>
  </si>
  <si>
    <t xml:space="preserve">CTY CP CHE BIEN THUC PHAM XK PHU THINH  </t>
  </si>
  <si>
    <t xml:space="preserve">HA THI LOI                              </t>
  </si>
  <si>
    <t xml:space="preserve">BUI KHAI LINH                           </t>
  </si>
  <si>
    <t xml:space="preserve">TRAN THANH HAI                          </t>
  </si>
  <si>
    <t xml:space="preserve">NGUYEN TIEN THANH                       </t>
  </si>
  <si>
    <t xml:space="preserve">CT TNHH HUNG DUNG PHAT                  </t>
  </si>
  <si>
    <t>CT TNHH SAO MAY.........................</t>
  </si>
  <si>
    <t xml:space="preserve">PHAN THANH HAI                          </t>
  </si>
  <si>
    <t xml:space="preserve">NGUYEN XUAN TRUONG                      </t>
  </si>
  <si>
    <t xml:space="preserve">NGUYEN QUANG HUNG                       </t>
  </si>
  <si>
    <t xml:space="preserve">CONG TY TNHH PHU THANH VINH             </t>
  </si>
  <si>
    <t xml:space="preserve">DANG VIET DUNG                          </t>
  </si>
  <si>
    <t xml:space="preserve">DO THI HOAI LINH                        </t>
  </si>
  <si>
    <t xml:space="preserve">DUONG TRAN DUC KIEN                     </t>
  </si>
  <si>
    <t xml:space="preserve">CONG TY CO PHAN DU LICH DAK LAK         </t>
  </si>
  <si>
    <t xml:space="preserve">NGUYEN HONG MINH                        </t>
  </si>
  <si>
    <t xml:space="preserve">CT TNHH XUAT NHAP KHAU C&amp;M              </t>
  </si>
  <si>
    <t xml:space="preserve">HOANG THE PHIET                         </t>
  </si>
  <si>
    <t xml:space="preserve">NGHIEM TUYET TRAN                       </t>
  </si>
  <si>
    <t xml:space="preserve">HOANG VIET HUNG                         </t>
  </si>
  <si>
    <t xml:space="preserve">NGUYEN THI BICH DAO                     </t>
  </si>
  <si>
    <t xml:space="preserve">DANG LAM PHUONG                         </t>
  </si>
  <si>
    <t xml:space="preserve">NGUYEN VAN HA                           </t>
  </si>
  <si>
    <t>CTY CP SX VA XUAT NHAP KHAU THANH HUNG</t>
  </si>
  <si>
    <t xml:space="preserve">CT TNHH CHI MAY TUAN HONG               </t>
  </si>
  <si>
    <t xml:space="preserve">CTY TNHH GLITTER VIET NAM               </t>
  </si>
  <si>
    <t xml:space="preserve">CONG TY TNHH VINATECH VINA              </t>
  </si>
  <si>
    <t xml:space="preserve">CTY TNHH MTV SX THUONG MAI HUNG LONG    </t>
  </si>
  <si>
    <t xml:space="preserve">NGHIEM VAN NAM                          </t>
  </si>
  <si>
    <t xml:space="preserve">CT TNHH MINH TRI                        </t>
  </si>
  <si>
    <t xml:space="preserve">TRAN CAM NHUNG                          </t>
  </si>
  <si>
    <t xml:space="preserve">CONG TY TNHH XANG DAU LAN PHUONG        </t>
  </si>
  <si>
    <t xml:space="preserve">CTY CO PHAN KARAVAN VIET NAM            </t>
  </si>
  <si>
    <t xml:space="preserve">PHAN DANG HUNG DUY                      </t>
  </si>
  <si>
    <t xml:space="preserve">TRUONG NGAN TY                          </t>
  </si>
  <si>
    <t xml:space="preserve">PHAM NGOC SANG                          </t>
  </si>
  <si>
    <t xml:space="preserve">CTY CP DAU TU SX BAO NGOC MIEN NAM      </t>
  </si>
  <si>
    <t xml:space="preserve">CONG TY TNHH THUONG MAI TONG HOP HTV    </t>
  </si>
  <si>
    <t xml:space="preserve">TRAN NGOC NAM                           </t>
  </si>
  <si>
    <t>CONG TY TNHH XD TM &amp; DV MTV MONA LISA VN</t>
  </si>
  <si>
    <t xml:space="preserve">NGUYEN QUANG SON                        </t>
  </si>
  <si>
    <t xml:space="preserve">NGUYEN VAN TRUONG                       </t>
  </si>
  <si>
    <t xml:space="preserve">NGUYEN THI RANG                         </t>
  </si>
  <si>
    <t xml:space="preserve">CONG TY TNHH PHU TAN                    </t>
  </si>
  <si>
    <t xml:space="preserve">NGUYEN THE ANH                          </t>
  </si>
  <si>
    <t xml:space="preserve">NGUYEN THU HANG                         </t>
  </si>
  <si>
    <t xml:space="preserve">CT CP TM DUY ANH                        </t>
  </si>
  <si>
    <t xml:space="preserve">TRAN THI THUONG HIEN                    </t>
  </si>
  <si>
    <t xml:space="preserve">LE THI THANH                            </t>
  </si>
  <si>
    <t xml:space="preserve">DIEP HUNG THANH                         </t>
  </si>
  <si>
    <t xml:space="preserve">NGUYEN THI THANH TAM                    </t>
  </si>
  <si>
    <t xml:space="preserve">CONG TY TNHH THUONG MAI DUOC THUAN GIA  </t>
  </si>
  <si>
    <t xml:space="preserve">CTCP AVICA                              </t>
  </si>
  <si>
    <t xml:space="preserve">NGUYEN THUY TRANG                       </t>
  </si>
  <si>
    <t xml:space="preserve">VO ANH VINH                             </t>
  </si>
  <si>
    <t xml:space="preserve">CT TNHH SX BAO BI NHUA VINH PHAT        </t>
  </si>
  <si>
    <t xml:space="preserve">CTY CP KIZUNA QUANG NGAI                </t>
  </si>
  <si>
    <t xml:space="preserve">DUONG MINH DUYEN                        </t>
  </si>
  <si>
    <t xml:space="preserve">NGUYEN DUC HOP                          </t>
  </si>
  <si>
    <t xml:space="preserve">CTY TNHH SAN XUAT LINH KIEN NHUA THACO  </t>
  </si>
  <si>
    <t xml:space="preserve">NGO THI DINH                            </t>
  </si>
  <si>
    <t xml:space="preserve">CTY TNHH CA PHE LONG CAY                </t>
  </si>
  <si>
    <t xml:space="preserve">CTCP NANG LUONG VA MOI TRUONG VICEM     </t>
  </si>
  <si>
    <t xml:space="preserve">CT CP TAN CANG PHU HUU                  </t>
  </si>
  <si>
    <t xml:space="preserve">LE TO QUYEN                             </t>
  </si>
  <si>
    <t xml:space="preserve">CAO BAC VIET                            </t>
  </si>
  <si>
    <t xml:space="preserve">NGUYEN DINH AI NHAN                     </t>
  </si>
  <si>
    <t xml:space="preserve">NGUYEN VAN NGHIEM                       </t>
  </si>
  <si>
    <t xml:space="preserve">NGUYEN VAN TAN                          </t>
  </si>
  <si>
    <t xml:space="preserve">NGUYEN DUC CANH                         </t>
  </si>
  <si>
    <t xml:space="preserve">DO THI MAI                              </t>
  </si>
  <si>
    <t xml:space="preserve">PHAM TRONG HUY                          </t>
  </si>
  <si>
    <t xml:space="preserve">CT CP THUY SAN TRUNG SON                </t>
  </si>
  <si>
    <t xml:space="preserve">NGUYEN THI LAN                          </t>
  </si>
  <si>
    <t xml:space="preserve">TRAN CO HONG PHI                        </t>
  </si>
  <si>
    <t xml:space="preserve">PHAM MINH TIEM                          </t>
  </si>
  <si>
    <t xml:space="preserve">TRAN XUAN THANH                         </t>
  </si>
  <si>
    <t xml:space="preserve">NGUYEN VAN SAU                          </t>
  </si>
  <si>
    <t xml:space="preserve">NGUYEN VAN TAI                          </t>
  </si>
  <si>
    <t xml:space="preserve">CT TNHH KANGAROO-VP                     </t>
  </si>
  <si>
    <t xml:space="preserve">NGUYEN HUU THANH                        </t>
  </si>
  <si>
    <t xml:space="preserve">CT TNHH INOX PHUONG DONG                </t>
  </si>
  <si>
    <t xml:space="preserve">NGUYEN TRUONG HUY                       </t>
  </si>
  <si>
    <t xml:space="preserve">TRAN CONG LE HUY                        </t>
  </si>
  <si>
    <t xml:space="preserve">NGUYEN THI THU HA                       </t>
  </si>
  <si>
    <t xml:space="preserve">CT TNHH TAN LONG GRANITE                </t>
  </si>
  <si>
    <t xml:space="preserve">LE VAN THO                              </t>
  </si>
  <si>
    <t xml:space="preserve">NGUYEN THU THUY                         </t>
  </si>
  <si>
    <t xml:space="preserve">NGUYEN AN VINH                          </t>
  </si>
  <si>
    <t xml:space="preserve">CT CP HA YEN                            </t>
  </si>
  <si>
    <t xml:space="preserve">CT TNHH TM THIEN TRANG                  </t>
  </si>
  <si>
    <t xml:space="preserve">CT TNHH TOYOTA AN SUONG                 </t>
  </si>
  <si>
    <t xml:space="preserve">CTCP DAU TU PT CNGHIEP                  </t>
  </si>
  <si>
    <t xml:space="preserve">TRAN DUC HUONG                          </t>
  </si>
  <si>
    <t xml:space="preserve">CT CO PHAN T.L.K                        </t>
  </si>
  <si>
    <t xml:space="preserve">TRAN MANH HUNG                          </t>
  </si>
  <si>
    <t xml:space="preserve">TRAN THI THANH HAI                      </t>
  </si>
  <si>
    <t xml:space="preserve">DUONG HOANG KHAI                        </t>
  </si>
  <si>
    <t xml:space="preserve">CTCP TAP DOAN UKG                       </t>
  </si>
  <si>
    <t xml:space="preserve">CONG TY CO PHAN STAVIAN GIAY &amp; BOT GIAY </t>
  </si>
  <si>
    <t xml:space="preserve">CTCP THUONG MAI MAY TINH AN PHAT        </t>
  </si>
  <si>
    <t xml:space="preserve">NGUYEN THANH PHAT                       </t>
  </si>
  <si>
    <t xml:space="preserve">TRAN THI QUYEN                          </t>
  </si>
  <si>
    <t xml:space="preserve">CTY TNHH TRUNG LAN                      </t>
  </si>
  <si>
    <t xml:space="preserve">CT CP GIAY VANG                         </t>
  </si>
  <si>
    <t xml:space="preserve">CONG TY TNHH HAI SAN VIET HAI           </t>
  </si>
  <si>
    <t xml:space="preserve">LUONG VAN DINH                          </t>
  </si>
  <si>
    <t xml:space="preserve">CTY TNHH T.M.G                          </t>
  </si>
  <si>
    <t xml:space="preserve">VU HUY TRA                              </t>
  </si>
  <si>
    <t xml:space="preserve">LE THI HOAI DIEM                        </t>
  </si>
  <si>
    <t xml:space="preserve">TRUNG THI LAM NGOC                      </t>
  </si>
  <si>
    <t xml:space="preserve">PHAM NGOC QUANG                         </t>
  </si>
  <si>
    <t xml:space="preserve">CT TNHH CNGHIEP THUC PHAM PATAYA VN     </t>
  </si>
  <si>
    <t xml:space="preserve">NGUYEN PHUONG HANG                      </t>
  </si>
  <si>
    <t xml:space="preserve">LE HOANG DUNG                           </t>
  </si>
  <si>
    <t xml:space="preserve">NGUYEN THI NGOC BICH                    </t>
  </si>
  <si>
    <t xml:space="preserve">PHAM THI LAM GIANG                      </t>
  </si>
  <si>
    <t xml:space="preserve">TRAN MINH NGOC VIET                     </t>
  </si>
  <si>
    <t xml:space="preserve">NGUYEN HUU BACH                         </t>
  </si>
  <si>
    <t xml:space="preserve">VU QUANG HUY                            </t>
  </si>
  <si>
    <t xml:space="preserve">CT TNHH CHE BIEN DAM GO DAI THANG       </t>
  </si>
  <si>
    <t xml:space="preserve">HA DUY NGHIEM                           </t>
  </si>
  <si>
    <t xml:space="preserve">NGUYEN MANH DAN                         </t>
  </si>
  <si>
    <t xml:space="preserve">CONG TY CP DAU TU THUONG MAI SON LINH   </t>
  </si>
  <si>
    <t xml:space="preserve">NGUYEN THE SUONG                        </t>
  </si>
  <si>
    <t xml:space="preserve">CT TNHH YURA CORPORATION VINA           </t>
  </si>
  <si>
    <t xml:space="preserve">HUYNH THI THACH LINH                    </t>
  </si>
  <si>
    <t xml:space="preserve">CTY TNHH NGHIA THANH                    </t>
  </si>
  <si>
    <t xml:space="preserve">THAN AN                                 </t>
  </si>
  <si>
    <t xml:space="preserve">CONG TY TNHH GLORY OCEANIC (VIET NAM)   </t>
  </si>
  <si>
    <t xml:space="preserve">NGUYEN THI NGOC DUNG                    </t>
  </si>
  <si>
    <t xml:space="preserve">NGUYEN THANH TRUNG                      </t>
  </si>
  <si>
    <t xml:space="preserve">CT CP PHIM THIEN NGAN                   </t>
  </si>
  <si>
    <t>TONG CONG TY VAT LIEU XAY DUNG SO 1 - CT</t>
  </si>
  <si>
    <t xml:space="preserve">NGUYEN ANH CUONG                        </t>
  </si>
  <si>
    <t xml:space="preserve">CTY TNHH CHAN NUOI LOC THUAN            </t>
  </si>
  <si>
    <t xml:space="preserve">DOAN NGOC LAI                           </t>
  </si>
  <si>
    <t xml:space="preserve">NGUYEN DUY                              </t>
  </si>
  <si>
    <t xml:space="preserve">BENH VIEN TINH NINH THUAN               </t>
  </si>
  <si>
    <t xml:space="preserve">BUI NGOC SON                            </t>
  </si>
  <si>
    <t xml:space="preserve">HOANG TRONG HOAN                        </t>
  </si>
  <si>
    <t xml:space="preserve">BUI THI HONG HA                         </t>
  </si>
  <si>
    <t xml:space="preserve">PHAM HOANG NHU NGOC                     </t>
  </si>
  <si>
    <t>CONG TY CO PHAN TINGCO BINH DINH</t>
  </si>
  <si>
    <t xml:space="preserve">NGUYEN PHUONG HOANG                     </t>
  </si>
  <si>
    <t xml:space="preserve">HA HUU CHINH                            </t>
  </si>
  <si>
    <t xml:space="preserve">CT TNHH MTV TM SX MY KHANG              </t>
  </si>
  <si>
    <t xml:space="preserve">CT TNHH GIANG HONG                      </t>
  </si>
  <si>
    <t xml:space="preserve">NGUYEN THAI DUNG                        </t>
  </si>
  <si>
    <t xml:space="preserve">CONG TY TNHH CN VA TM TUONG PHONG       </t>
  </si>
  <si>
    <t>CTCP GIAI PHAP BAO BI THONG MINH VIET NA</t>
  </si>
  <si>
    <t xml:space="preserve">TRAN TRONG TUNG                         </t>
  </si>
  <si>
    <t xml:space="preserve">LE VAN KHAI                             </t>
  </si>
  <si>
    <t xml:space="preserve">TRAN HOAI AN                            </t>
  </si>
  <si>
    <t xml:space="preserve">NGUYEN VAN PHUONG                       </t>
  </si>
  <si>
    <t xml:space="preserve">CONG TY CO PHAN O TO HINO TAY NGUYEN    </t>
  </si>
  <si>
    <t xml:space="preserve">PHAM HUONG TRANG                        </t>
  </si>
  <si>
    <t xml:space="preserve">VU MINH TAN                             </t>
  </si>
  <si>
    <t>CONG TY TNHH THUONG MAI VIET VY</t>
  </si>
  <si>
    <t xml:space="preserve">VU TRUNG NGHIA                          </t>
  </si>
  <si>
    <t xml:space="preserve">BUI THI HUYEN TRANG                     </t>
  </si>
  <si>
    <t xml:space="preserve">CT CP SONG DA 6                         </t>
  </si>
  <si>
    <t xml:space="preserve">CTY TNHH GREAT KINGDOM GIANG DIEN       </t>
  </si>
  <si>
    <t xml:space="preserve">NGUYEN THI THU HUONG                    </t>
  </si>
  <si>
    <t xml:space="preserve">PHAM DONG GIANG                         </t>
  </si>
  <si>
    <t xml:space="preserve">AU HUYEN TRANG                          </t>
  </si>
  <si>
    <t xml:space="preserve">NGUYEN TRUNG LUAN                       </t>
  </si>
  <si>
    <t xml:space="preserve">CONG TY TNHH MINH HUNG                  </t>
  </si>
  <si>
    <t xml:space="preserve">DO VAN HUONG                            </t>
  </si>
  <si>
    <t xml:space="preserve">TRAN NGOC LAN                           </t>
  </si>
  <si>
    <t xml:space="preserve">VU THI BICH LIEN                        </t>
  </si>
  <si>
    <t xml:space="preserve">CT CP DAU TU&amp;TM PHUONG CHAU             </t>
  </si>
  <si>
    <t xml:space="preserve">CT TNHH BAO BI TAN PHONG                </t>
  </si>
  <si>
    <t xml:space="preserve">CT TNHH O TO DUNG PHONG TIEN GIANG      </t>
  </si>
  <si>
    <t xml:space="preserve">CONG TY TNHH XAY DUNG MOC THIEN AN      </t>
  </si>
  <si>
    <t xml:space="preserve">CTY CP DU LICH DAU KHI SAPA             </t>
  </si>
  <si>
    <t xml:space="preserve">CT TNHH TM &amp; CB THUC PHAM HOA HOP       </t>
  </si>
  <si>
    <t xml:space="preserve">NGUYEN THI BAC                          </t>
  </si>
  <si>
    <t xml:space="preserve">CONG TY TNHH TOYOTA PHU YEN             </t>
  </si>
  <si>
    <t xml:space="preserve">CT TNHH HOA HIEP                        </t>
  </si>
  <si>
    <t xml:space="preserve">CT TNHH CUA DONG MIEN TRUNG             </t>
  </si>
  <si>
    <t xml:space="preserve">NGUYEN VAN PHONG                        </t>
  </si>
  <si>
    <t xml:space="preserve">CT TNHH SX &amp; TM VIET ANH                </t>
  </si>
  <si>
    <t xml:space="preserve">LY CHAU LAM                             </t>
  </si>
  <si>
    <t xml:space="preserve">PHAN VAN HUNG                           </t>
  </si>
  <si>
    <t xml:space="preserve">CONG TY TNHH PADMAC VIET NAM            </t>
  </si>
  <si>
    <t xml:space="preserve">LE VAN LA                               </t>
  </si>
  <si>
    <t xml:space="preserve">VO VIET NAM TRUNG                       </t>
  </si>
  <si>
    <t xml:space="preserve">TA THI NHAN                             </t>
  </si>
  <si>
    <t xml:space="preserve">PHAM HONG MAI                           </t>
  </si>
  <si>
    <t xml:space="preserve">MAI HUU TIN                             </t>
  </si>
  <si>
    <t xml:space="preserve">BUI KIM OANH                            </t>
  </si>
  <si>
    <t xml:space="preserve">NGUYEN XUAN DUNG                        </t>
  </si>
  <si>
    <t xml:space="preserve">NGUYEN MAI HOA                          </t>
  </si>
  <si>
    <t xml:space="preserve">CT CP CO KHI HONG KY                    </t>
  </si>
  <si>
    <t xml:space="preserve">TRAN TUAN MINH                          </t>
  </si>
  <si>
    <t xml:space="preserve">le mai lan                              </t>
  </si>
  <si>
    <t xml:space="preserve">HUYNH THI NGOC THUY                     </t>
  </si>
  <si>
    <t xml:space="preserve">DANG THI HOA BINH                       </t>
  </si>
  <si>
    <t xml:space="preserve">NGUYEN THI NHU LOAN                     </t>
  </si>
  <si>
    <t xml:space="preserve">NGUYEN THI LE THU                       </t>
  </si>
  <si>
    <t xml:space="preserve">PHAM THI NGOC THANH                     </t>
  </si>
  <si>
    <t xml:space="preserve">LUONG NGOC MIEN                         </t>
  </si>
  <si>
    <t xml:space="preserve">LE HONG NGOC                            </t>
  </si>
  <si>
    <t xml:space="preserve">NGUYEN THI MY HUONG                     </t>
  </si>
  <si>
    <t xml:space="preserve">PHAM NGOC SON                           </t>
  </si>
  <si>
    <t xml:space="preserve">PHAM THI HA VY                          </t>
  </si>
  <si>
    <t xml:space="preserve">DANG THI THU THUY                       </t>
  </si>
  <si>
    <t xml:space="preserve">CONG TY CO PHAN SOI TRA LY              </t>
  </si>
  <si>
    <t xml:space="preserve">DINH THI THUY                           </t>
  </si>
  <si>
    <t xml:space="preserve">PHAN HA THUY                            </t>
  </si>
  <si>
    <t xml:space="preserve">NGUYEN VU LONG                          </t>
  </si>
  <si>
    <t xml:space="preserve">NGUYEN CHI NHON                         </t>
  </si>
  <si>
    <t xml:space="preserve">TRUONG THI HA                           </t>
  </si>
  <si>
    <t xml:space="preserve">TRINH VAN ANH                           </t>
  </si>
  <si>
    <t xml:space="preserve">CONG TY TNHH JAEYOUNG VINA              </t>
  </si>
  <si>
    <t xml:space="preserve">HO NGOC LAM                             </t>
  </si>
  <si>
    <t xml:space="preserve">NGUYEN THANH HA                         </t>
  </si>
  <si>
    <t xml:space="preserve">CONG TY CO PHAN VAN VINA                </t>
  </si>
  <si>
    <t xml:space="preserve">TRAN THI THU                            </t>
  </si>
  <si>
    <t xml:space="preserve">CTY TNHH VBOOK HOA KY                   </t>
  </si>
  <si>
    <t xml:space="preserve">LE THI THUY QUYEN                       </t>
  </si>
  <si>
    <t xml:space="preserve">DUONG THI NHAN                          </t>
  </si>
  <si>
    <t xml:space="preserve">NGUYEN HAI TUNG                         </t>
  </si>
  <si>
    <t xml:space="preserve">CTCP DV TM KSK                          </t>
  </si>
  <si>
    <t xml:space="preserve">TRAN VAN CUONG                          </t>
  </si>
  <si>
    <t xml:space="preserve">CT CP THUC PHAM XK TRUNG SON HUNG YEN   </t>
  </si>
  <si>
    <t xml:space="preserve">DANG VINH QUANG                         </t>
  </si>
  <si>
    <t xml:space="preserve">CONG TY CP OTO NHA TRANG                </t>
  </si>
  <si>
    <t xml:space="preserve">CT TNHH KING'S GRATING                  </t>
  </si>
  <si>
    <t xml:space="preserve">PHAM MINH HUU TIEN                      </t>
  </si>
  <si>
    <t xml:space="preserve">CTCP DT &amp; XNK VIGLACERA                 </t>
  </si>
  <si>
    <t xml:space="preserve">NGUYEN HAC HAI                          </t>
  </si>
  <si>
    <t xml:space="preserve">CT CO PHAN KIEN TRUC DONG NHAN          </t>
  </si>
  <si>
    <t xml:space="preserve">VU HOANG HAI                            </t>
  </si>
  <si>
    <t xml:space="preserve">HA THI MY HANH                          </t>
  </si>
  <si>
    <t xml:space="preserve">PHAM THI NU                             </t>
  </si>
  <si>
    <t xml:space="preserve">TA THI THANH VAN                        </t>
  </si>
  <si>
    <t xml:space="preserve">CT TNHH DU LICH VA THUONG MAI A DONG    </t>
  </si>
  <si>
    <t xml:space="preserve">NGUYEN VAN HOA                          </t>
  </si>
  <si>
    <t xml:space="preserve">TRAN HOANG ANH TUAN                     </t>
  </si>
  <si>
    <t xml:space="preserve">DUONG QUOC HUY                          </t>
  </si>
  <si>
    <t xml:space="preserve">CTY TNHH HONG PHAT                      </t>
  </si>
  <si>
    <t xml:space="preserve">CT TNHH XNK DAI DUONG XANH              </t>
  </si>
  <si>
    <t xml:space="preserve">CONG TY TNHH NEWHOPE TP.HCM             </t>
  </si>
  <si>
    <t xml:space="preserve">MAI THI HUYEN NGA                       </t>
  </si>
  <si>
    <t xml:space="preserve">CT TNHH LIEN KET DT LIVABIN             </t>
  </si>
  <si>
    <t xml:space="preserve">NGO VAN THUC                            </t>
  </si>
  <si>
    <t xml:space="preserve">DINH HONG HA                            </t>
  </si>
  <si>
    <t xml:space="preserve">CONG TY TNHH QUOC TE VAN PHU GIA        </t>
  </si>
  <si>
    <t xml:space="preserve">CTY CP CASLA                            </t>
  </si>
  <si>
    <t xml:space="preserve">NGUYEN DUY ANH                          </t>
  </si>
  <si>
    <t xml:space="preserve">CT TNHH TM DV DU LICH NGOI SAO VIET     </t>
  </si>
  <si>
    <t xml:space="preserve">NGUYEN CONG DUNG                        </t>
  </si>
  <si>
    <t xml:space="preserve">TRAN THI ANH LOAN                       </t>
  </si>
  <si>
    <t xml:space="preserve">TRAN VU TUAN ANH                        </t>
  </si>
  <si>
    <t xml:space="preserve">NGUYEN KIM NGAN                         </t>
  </si>
  <si>
    <t xml:space="preserve">LAM QUY                                 </t>
  </si>
  <si>
    <t xml:space="preserve">VO THANH TAM                            </t>
  </si>
  <si>
    <t xml:space="preserve">CT TNHH THUY SAN LENGER VIET NAM        </t>
  </si>
  <si>
    <t xml:space="preserve">TO XUAN THU                             </t>
  </si>
  <si>
    <t xml:space="preserve">TRAN THI THUY                           </t>
  </si>
  <si>
    <t xml:space="preserve">CT CP DONGJIN VIETNAM                   </t>
  </si>
  <si>
    <t xml:space="preserve">CONG TY CO PHAN VIET NAM SUNERGY        </t>
  </si>
  <si>
    <t xml:space="preserve">NGUYEN VAN THUAT                        </t>
  </si>
  <si>
    <t xml:space="preserve">CTY TNHH XAY DUNG PHUC KHANG            </t>
  </si>
  <si>
    <t>CTY TNHH 1TV LI CHUAN FOOD PRODUCTS (VN)</t>
  </si>
  <si>
    <t xml:space="preserve">CT TNHH SX-TM-DV PHU NGHIA AN           </t>
  </si>
  <si>
    <t xml:space="preserve">CT TNHH NGUYEN LIEU SX D.D.P            </t>
  </si>
  <si>
    <t xml:space="preserve">DAM DUY THUY                            </t>
  </si>
  <si>
    <t xml:space="preserve">NGUYEN THI THANH PHUOC                  </t>
  </si>
  <si>
    <t xml:space="preserve">TA THI HIEN                             </t>
  </si>
  <si>
    <t xml:space="preserve">CTY TNHH BUI MANH                       </t>
  </si>
  <si>
    <t xml:space="preserve">CONG TY CO PHAN CA PHE THANG LOI        </t>
  </si>
  <si>
    <t xml:space="preserve">VU THI MAI HUONG                        </t>
  </si>
  <si>
    <t xml:space="preserve">CT CP CONG NGHE LAVITEC                 </t>
  </si>
  <si>
    <t xml:space="preserve">CT TNHH TM SAN XUAT PHAT THANH          </t>
  </si>
  <si>
    <t xml:space="preserve">HO THI AM                               </t>
  </si>
  <si>
    <t xml:space="preserve">TCT RAU QUA NONG SAN-CTCP               </t>
  </si>
  <si>
    <t xml:space="preserve">NGUYEN TAN PHAT                         </t>
  </si>
  <si>
    <t xml:space="preserve">DAO XUAN TUYEN                          </t>
  </si>
  <si>
    <t xml:space="preserve">TRAN THI HOA                            </t>
  </si>
  <si>
    <t xml:space="preserve">CT TNHH SAN XUAT SUNLUXE                </t>
  </si>
  <si>
    <t xml:space="preserve">CTY TNHH MINH PHAT HUY                  </t>
  </si>
  <si>
    <t xml:space="preserve">CT CP DT VA PTRIEN BAT DONG SAN AN GIA  </t>
  </si>
  <si>
    <t xml:space="preserve">VU THI HIEN                             </t>
  </si>
  <si>
    <t xml:space="preserve">CT TNHH SX DV TM TIEN THINH             </t>
  </si>
  <si>
    <t xml:space="preserve">NINH THINH TAN                          </t>
  </si>
  <si>
    <t xml:space="preserve">CT CP VIEN THONG DT &amp; TM QUOC TE        </t>
  </si>
  <si>
    <t xml:space="preserve">TRAN NGOC THANH MAI                     </t>
  </si>
  <si>
    <t xml:space="preserve">CTCP HOA CHAT CONG NGHIEP MIEN TRUNG    </t>
  </si>
  <si>
    <t xml:space="preserve">NGUYEN ANH TUAN                         </t>
  </si>
  <si>
    <t xml:space="preserve">CTY CO PHAN PHU TRUONG QUOC TE          </t>
  </si>
  <si>
    <t xml:space="preserve">CONG TY CP CHE BIEN NONG SAN DOXACO     </t>
  </si>
  <si>
    <t xml:space="preserve">NGUYEN THI THANH VAN                    </t>
  </si>
  <si>
    <t xml:space="preserve">DANG HONG CHUONG                        </t>
  </si>
  <si>
    <t xml:space="preserve">CT TNHH THUONG MAI BBT                  </t>
  </si>
  <si>
    <t xml:space="preserve">PHAM CHUNG ANH                          </t>
  </si>
  <si>
    <t xml:space="preserve">TRINH THI MINH TRANG                    </t>
  </si>
  <si>
    <t xml:space="preserve">NGUYEN VAN THUC                         </t>
  </si>
  <si>
    <t xml:space="preserve">CT TNHH PIC VN                          </t>
  </si>
  <si>
    <t xml:space="preserve">CT TNHH DV OTO SAIGON TOYOTA TSUSHO     </t>
  </si>
  <si>
    <t xml:space="preserve">HAN DUC TUAN                            </t>
  </si>
  <si>
    <t xml:space="preserve">VO THI TUONG VI                         </t>
  </si>
  <si>
    <t xml:space="preserve">CTY TNHH THUONG MAI DV TIN HOC AN PHAT  </t>
  </si>
  <si>
    <t>CT TNHH XD CO KHI SX TM DV TIN NGHIA DUC</t>
  </si>
  <si>
    <t xml:space="preserve">NGUYEN CHI THANH                        </t>
  </si>
  <si>
    <t xml:space="preserve">NGUYEN THANH HUNG                       </t>
  </si>
  <si>
    <t xml:space="preserve">PHAN THANH TOAN                         </t>
  </si>
  <si>
    <t xml:space="preserve">NGUYEN VAN HUY                          </t>
  </si>
  <si>
    <t xml:space="preserve">HOANG QUOC                              </t>
  </si>
  <si>
    <t xml:space="preserve">THAI HOANG CHUONG                       </t>
  </si>
  <si>
    <t xml:space="preserve">NGUYEN TRONG THANH                      </t>
  </si>
  <si>
    <t xml:space="preserve">CONG TY CP TM&amp;DT DU THUYEN QUOC TE HTC  </t>
  </si>
  <si>
    <t xml:space="preserve">PHAM VAN TOAN                           </t>
  </si>
  <si>
    <t xml:space="preserve">CAO VAN THIET                           </t>
  </si>
  <si>
    <t xml:space="preserve">LE BINH HUNG                            </t>
  </si>
  <si>
    <t xml:space="preserve">VU THI CHAM                             </t>
  </si>
  <si>
    <t xml:space="preserve">DANG TRAN THANH LONG                    </t>
  </si>
  <si>
    <t>CN TD CN THAN KS VN-CT THAN KHE CHAM-TKV</t>
  </si>
  <si>
    <t xml:space="preserve">VO ANH TUAN                             </t>
  </si>
  <si>
    <t xml:space="preserve">HOANG DUC VINH                          </t>
  </si>
  <si>
    <t xml:space="preserve">DINH NGOC TAN                           </t>
  </si>
  <si>
    <t xml:space="preserve">LE THI THU TRANG                        </t>
  </si>
  <si>
    <t xml:space="preserve">LE LAM                                  </t>
  </si>
  <si>
    <t xml:space="preserve">HA HONG NGOC                            </t>
  </si>
  <si>
    <t xml:space="preserve">LE THI THAO                             </t>
  </si>
  <si>
    <t xml:space="preserve">LE DINH PHAN                            </t>
  </si>
  <si>
    <t xml:space="preserve">CT TNHH MANUCHAR VIET NAM               </t>
  </si>
  <si>
    <t xml:space="preserve">PHAN XUAN TUNG                          </t>
  </si>
  <si>
    <t xml:space="preserve">DAO QUY CHUNG                           </t>
  </si>
  <si>
    <t xml:space="preserve">CT TNHH KINH DOANH DV TRUONG THINH PHAT </t>
  </si>
  <si>
    <t xml:space="preserve">CT TNHH SINH VAT THANG LONG (VINH LONG) </t>
  </si>
  <si>
    <t xml:space="preserve">CT TNHH MTV THY PHUONG                  </t>
  </si>
  <si>
    <t xml:space="preserve">DANG THI THUY TRANG                     </t>
  </si>
  <si>
    <t xml:space="preserve">NGUYEN VAN TAM                          </t>
  </si>
  <si>
    <t xml:space="preserve">CT CP O TO NGHIA VUNG TAU               </t>
  </si>
  <si>
    <t xml:space="preserve">MAI PHUONG ANH                          </t>
  </si>
  <si>
    <t xml:space="preserve">CTCP GO HOANG THONG NGHE AN             </t>
  </si>
  <si>
    <t xml:space="preserve">CT TNHH OTO TRUNG DO                    </t>
  </si>
  <si>
    <t xml:space="preserve">NGUYEN THI THANH HUYEN                  </t>
  </si>
  <si>
    <t xml:space="preserve">CT CP KD&amp;XNK KHI GAS HOA LONG VAN LOC   </t>
  </si>
  <si>
    <t xml:space="preserve">CT TNHH NEW HOPE VINH LONG              </t>
  </si>
  <si>
    <t xml:space="preserve">NGUYEN TAT THANH                        </t>
  </si>
  <si>
    <t xml:space="preserve">DO NHAT TAN                             </t>
  </si>
  <si>
    <t xml:space="preserve">CT CP INTIMEX BAO LOC                   </t>
  </si>
  <si>
    <t xml:space="preserve">CT CP TM &amp; DV DAU KHI BIEN              </t>
  </si>
  <si>
    <t xml:space="preserve">DIEP NGUYEN QUOC                        </t>
  </si>
  <si>
    <t xml:space="preserve">CT TNHH HOANG LONG NHI                  </t>
  </si>
  <si>
    <t xml:space="preserve">VU DUY VAN                              </t>
  </si>
  <si>
    <t xml:space="preserve">LE THI TRUYEN                           </t>
  </si>
  <si>
    <t xml:space="preserve">DOAN VAN THANH                          </t>
  </si>
  <si>
    <t xml:space="preserve">CONG TY CO PHAN THEP VIET DUC           </t>
  </si>
  <si>
    <t xml:space="preserve">CTY TNHH THUONG MAI DICH VU VISACOOP    </t>
  </si>
  <si>
    <t xml:space="preserve">CT TNHH TM VA DV TAM ANH                </t>
  </si>
  <si>
    <t xml:space="preserve">DANG HOANG TUAN                         </t>
  </si>
  <si>
    <t xml:space="preserve">NGUYEN THI HUONG                        </t>
  </si>
  <si>
    <t xml:space="preserve">CONG TY TNHH SX VA TM THANH TUYET       </t>
  </si>
  <si>
    <t xml:space="preserve">NGUYEN THI DIEP                         </t>
  </si>
  <si>
    <t xml:space="preserve">NGUYEN TUAN PHONG                       </t>
  </si>
  <si>
    <t xml:space="preserve">HUYNH TAN GIA THANH                     </t>
  </si>
  <si>
    <t xml:space="preserve">NGUYEN DUC ANH                          </t>
  </si>
  <si>
    <t xml:space="preserve">NGO THI HUYNH PHUONG                    </t>
  </si>
  <si>
    <t xml:space="preserve">CT TNHH TINH BOT SAN TAY NGUYEN DAK HA  </t>
  </si>
  <si>
    <t xml:space="preserve">CONG TY CO PHAN DICH VU O TO THANH PHO  </t>
  </si>
  <si>
    <t xml:space="preserve">LE THI THANH PHUONG                     </t>
  </si>
  <si>
    <t xml:space="preserve">NGUYEN THI VAN ANH                      </t>
  </si>
  <si>
    <t xml:space="preserve">DINH QUANG CUONG                        </t>
  </si>
  <si>
    <t xml:space="preserve">LE THI LOC                              </t>
  </si>
  <si>
    <t xml:space="preserve">CTCP CO KHI CHINH XAC VA CG CONG NGHE   </t>
  </si>
  <si>
    <t xml:space="preserve">CT TNHH SU KY THUAT MINH LONG 2         </t>
  </si>
  <si>
    <t xml:space="preserve">CTCP TAP DOAN CO KHI CONG NGHE CAO SIBA </t>
  </si>
  <si>
    <t xml:space="preserve">LE PHI HUNG                             </t>
  </si>
  <si>
    <t xml:space="preserve">CTCP THUONG MAI TRUONG XUAN             </t>
  </si>
  <si>
    <t xml:space="preserve">NGUYEN KHAC XUYEN                       </t>
  </si>
  <si>
    <t xml:space="preserve">NGUYEN PHUONG THAO                      </t>
  </si>
  <si>
    <t xml:space="preserve">CT TNHH BAO BI NHUA THAI DUONG          </t>
  </si>
  <si>
    <t xml:space="preserve">CT CP DV HANG KHONG SAN BAY NOI BAI     </t>
  </si>
  <si>
    <t xml:space="preserve">CT TNHH TM DUNG TUYEN                   </t>
  </si>
  <si>
    <t xml:space="preserve">DAO THI HUYEN ANH                       </t>
  </si>
  <si>
    <t xml:space="preserve">NGO THI NGOC ANH                        </t>
  </si>
  <si>
    <t xml:space="preserve">TRAN VINH HAI                           </t>
  </si>
  <si>
    <t xml:space="preserve">CT TNHH TM O TO HOANG LONG              </t>
  </si>
  <si>
    <t>CT TNHH MTV PHAT TRIEN THUONG MAI QUA TA</t>
  </si>
  <si>
    <t xml:space="preserve">CONG TY TNHH THANH LONG DONG NAI        </t>
  </si>
  <si>
    <t xml:space="preserve">CONG TY TNHH LAM SAN VIET LANG          </t>
  </si>
  <si>
    <t xml:space="preserve">LU THI THANH XUAN                       </t>
  </si>
  <si>
    <t xml:space="preserve">CT CP GIA VI VIET NAM                   </t>
  </si>
  <si>
    <t xml:space="preserve">NGUYEN THI MAO                          </t>
  </si>
  <si>
    <t xml:space="preserve">CT TNHH SX TM THUAN HAO                 </t>
  </si>
  <si>
    <t xml:space="preserve">CTY TNHH MTV TOYOTA NAM BINH CA MAU     </t>
  </si>
  <si>
    <t xml:space="preserve">CT TNHH SX - TM NGUYET ANH              </t>
  </si>
  <si>
    <t xml:space="preserve">NGUYEN HOANG TUAN                       </t>
  </si>
  <si>
    <t xml:space="preserve">VU BICH HIEN                            </t>
  </si>
  <si>
    <t xml:space="preserve">VU THI DUNG                             </t>
  </si>
  <si>
    <t xml:space="preserve">CONG TY TNHH HAKIA                      </t>
  </si>
  <si>
    <t xml:space="preserve">DUONG DUC THANG                         </t>
  </si>
  <si>
    <t xml:space="preserve">NGUYEN VAN LAM                          </t>
  </si>
  <si>
    <t xml:space="preserve">DANG THAI BINH                          </t>
  </si>
  <si>
    <t xml:space="preserve">VO TAN THINH                            </t>
  </si>
  <si>
    <t xml:space="preserve">CTCP TM&amp;DV BAO LAM PHUONG               </t>
  </si>
  <si>
    <t xml:space="preserve">CT CP HUONG QUYNH DANG                  </t>
  </si>
  <si>
    <t xml:space="preserve">LA THI PHUONG LAN                       </t>
  </si>
  <si>
    <t xml:space="preserve">LE MINH KHOA                            </t>
  </si>
  <si>
    <t xml:space="preserve">NGUYEN THU HONG                         </t>
  </si>
  <si>
    <t xml:space="preserve">TRUONG THI HOANG YEN                    </t>
  </si>
  <si>
    <t xml:space="preserve">CTY CP ANH NGU APAX                     </t>
  </si>
  <si>
    <t xml:space="preserve">NGUYEN THI BACH TUYET                   </t>
  </si>
  <si>
    <t xml:space="preserve">CT CP TAP DOAN THIEN QUANG              </t>
  </si>
  <si>
    <t xml:space="preserve">CT TNHH BAO PHUC TAM                    </t>
  </si>
  <si>
    <t>CT TNHH 1 THANH VIEN TCT TAN CANG SAIGON</t>
  </si>
  <si>
    <t xml:space="preserve">CONG TY TNHH CHUANG YUAN (VIET NAM)     </t>
  </si>
  <si>
    <t xml:space="preserve">NGUYEN DUC SON                          </t>
  </si>
  <si>
    <t xml:space="preserve">PHAN THI MINH PHUONG                    </t>
  </si>
  <si>
    <t xml:space="preserve">CT TNHH THEP IPC SAI GON                </t>
  </si>
  <si>
    <t xml:space="preserve">CTY CP HYUNDAI BEN TRE                  </t>
  </si>
  <si>
    <t xml:space="preserve">NGUYEN THI HOA                          </t>
  </si>
  <si>
    <t xml:space="preserve">CTY TNHH NONG SAN HUNG LONG MIEN TAY    </t>
  </si>
  <si>
    <t xml:space="preserve">CT TNHH DT CONG NGHIEP DONG PHU THINH   </t>
  </si>
  <si>
    <t>CTCP KHO VAN GN NGOAI THUONG MOC AN CHAU</t>
  </si>
  <si>
    <t xml:space="preserve">CT CP THAI TUYEN                        </t>
  </si>
  <si>
    <t xml:space="preserve">CONG TY CO PHAN 4M                      </t>
  </si>
  <si>
    <t xml:space="preserve">LE BICH NGOC                            </t>
  </si>
  <si>
    <t xml:space="preserve">CONG TY TNHH SX VA TM XNK DKG           </t>
  </si>
  <si>
    <t xml:space="preserve">TRUONG HUE KHUONG                       </t>
  </si>
  <si>
    <t xml:space="preserve">CT TNHH HOANG SA                        </t>
  </si>
  <si>
    <t xml:space="preserve">CT CP TM THIET BI DIEN CONG NGHIEP HN   </t>
  </si>
  <si>
    <t xml:space="preserve">CTY TNHH MTV THANH NGAN GIA LAI         </t>
  </si>
  <si>
    <t xml:space="preserve">CTY CO PHAN DICH VU TRUNG ANH           </t>
  </si>
  <si>
    <t xml:space="preserve">TRAN THI TUONG                          </t>
  </si>
  <si>
    <t xml:space="preserve">PHAM THI TAM                            </t>
  </si>
  <si>
    <t xml:space="preserve">CTY CP XANG DAU AN HUU TRA VINH         </t>
  </si>
  <si>
    <t xml:space="preserve">CTCP KY THUAT PHUC KHANG HUNG           </t>
  </si>
  <si>
    <t xml:space="preserve">TRAN QUOC AN                            </t>
  </si>
  <si>
    <t xml:space="preserve">CT CP SACH VA TB TRUONG HOC NGHE AN     </t>
  </si>
  <si>
    <t xml:space="preserve">CONG TY CP THUONG MAI QUOC TE BMC       </t>
  </si>
  <si>
    <t xml:space="preserve">CN TAI LONG AN - CT CP SMART THINK      </t>
  </si>
  <si>
    <t xml:space="preserve">CTCP VIFON - CN HAI DUONG               </t>
  </si>
  <si>
    <t xml:space="preserve">NGUYEN THI MAI ANH                      </t>
  </si>
  <si>
    <t xml:space="preserve">CT CP ICD TAN CANG - LONG BINH          </t>
  </si>
  <si>
    <t xml:space="preserve">MAI TIEN DUNG                           </t>
  </si>
  <si>
    <t xml:space="preserve">TON THAT CHINH                          </t>
  </si>
  <si>
    <t xml:space="preserve">CTCP KY THUONG DUY HUNG                 </t>
  </si>
  <si>
    <t xml:space="preserve">CTCP CAP NUOC&amp;MOI TRUONG DO THI DTHAP   </t>
  </si>
  <si>
    <t xml:space="preserve">PHAM THI KIM LOAN                       </t>
  </si>
  <si>
    <t xml:space="preserve">CTY TNHH GIA HOA                        </t>
  </si>
  <si>
    <t xml:space="preserve">LE HOANG MY ANH                         </t>
  </si>
  <si>
    <t xml:space="preserve">CTY CP HOA CHAT NONG NGHIEP HOANG NONG  </t>
  </si>
  <si>
    <t xml:space="preserve">LE THANH NGUYEN                         </t>
  </si>
  <si>
    <t xml:space="preserve">NGO THI AI LINH                         </t>
  </si>
  <si>
    <t xml:space="preserve">TRANG SANH                              </t>
  </si>
  <si>
    <t xml:space="preserve">NGUYEN THI THUY                         </t>
  </si>
  <si>
    <t xml:space="preserve">NGUYEN MINH TRUONG                      </t>
  </si>
  <si>
    <t xml:space="preserve">CTY CP DET MAY LIEN PHUONG              </t>
  </si>
  <si>
    <t xml:space="preserve">VU THI PHUONG                           </t>
  </si>
  <si>
    <t xml:space="preserve">CT CP HOA MY PHAM MY HAO                </t>
  </si>
  <si>
    <t xml:space="preserve">CTY TNHH GIAY A.F.C                     </t>
  </si>
  <si>
    <t xml:space="preserve">CONG TY TNHH MAY PHAT DIEN KY AN        </t>
  </si>
  <si>
    <t xml:space="preserve">NGUYEN THI NGOC HAN                     </t>
  </si>
  <si>
    <t xml:space="preserve">CONG TY TNHH MTV THEP VAS VIET MY       </t>
  </si>
  <si>
    <t xml:space="preserve">HO PHI DUNG                             </t>
  </si>
  <si>
    <t xml:space="preserve">CTY CP DT CONG NGHIEP XNK DONG DUONG    </t>
  </si>
  <si>
    <t xml:space="preserve">CTCP SAN XUAT VA THUONG MAI HOANG DAT   </t>
  </si>
  <si>
    <t xml:space="preserve">NGUYEN QUOC THONG                       </t>
  </si>
  <si>
    <t xml:space="preserve">NGUYEN VAN KHANH                        </t>
  </si>
  <si>
    <t xml:space="preserve">NGO VAN PHU                             </t>
  </si>
  <si>
    <t xml:space="preserve">CONG TY TNHH BASEAFOOD 1                </t>
  </si>
  <si>
    <t xml:space="preserve">CT CP NANG LUONG CHAU DUC               </t>
  </si>
  <si>
    <t xml:space="preserve">CTY TNHH TM NAM LONG                    </t>
  </si>
  <si>
    <t xml:space="preserve">NGUYEN THI PHUOC                        </t>
  </si>
  <si>
    <t xml:space="preserve">TRAN THI NGUYEN THUY                    </t>
  </si>
  <si>
    <t xml:space="preserve">CT TNHH SX VA TM TBD CHIEU SANG PMT     </t>
  </si>
  <si>
    <t xml:space="preserve">LE THI KIM CHINH                        </t>
  </si>
  <si>
    <t xml:space="preserve">VU THANH THUY                           </t>
  </si>
  <si>
    <t xml:space="preserve">CTY CP DUOC PHAM AGIMEXPHARM            </t>
  </si>
  <si>
    <t xml:space="preserve">CT TNHH THUONG MAI OTO THANH HOA        </t>
  </si>
  <si>
    <t xml:space="preserve">NGUYEN VAN HUE                          </t>
  </si>
  <si>
    <t xml:space="preserve">CT TNHH SX TM DV LE MAY                 </t>
  </si>
  <si>
    <t xml:space="preserve">CONG TY TNHH TM KY THUAT Y TE VAN XUAN  </t>
  </si>
  <si>
    <t xml:space="preserve">CONG TY CO PHAN Y TE PHUC SON           </t>
  </si>
  <si>
    <t xml:space="preserve">CT HH KIM LOAI SHENG BANG               </t>
  </si>
  <si>
    <t xml:space="preserve">NGUYEN THI VAN KHANH                    </t>
  </si>
  <si>
    <t xml:space="preserve">VU DUY TUNG                             </t>
  </si>
  <si>
    <t xml:space="preserve">TONG CONG TY CO PHAN MIEN TRUNG         </t>
  </si>
  <si>
    <t xml:space="preserve">NGUYEN THI THU PHUONG                   </t>
  </si>
  <si>
    <t xml:space="preserve">TRAN THI THU THAO                       </t>
  </si>
  <si>
    <t xml:space="preserve">LE THI CHUNG                            </t>
  </si>
  <si>
    <t xml:space="preserve">TRAN QUANG VINH                         </t>
  </si>
  <si>
    <t xml:space="preserve">CT TNHH TM DONG DAT                     </t>
  </si>
  <si>
    <t xml:space="preserve">CT TNHH DIEN-DIEN TU ME TRAN BINH XUYEN </t>
  </si>
  <si>
    <t xml:space="preserve">PHAM THIEN LONG                         </t>
  </si>
  <si>
    <t xml:space="preserve">CTY TNHH MTV DV KHAO SAT&amp;CT NGAM PTSC   </t>
  </si>
  <si>
    <t xml:space="preserve">CT TNHH GIAY CAO PHAT                   </t>
  </si>
  <si>
    <t xml:space="preserve">LAM KHANH SEN                           </t>
  </si>
  <si>
    <t xml:space="preserve">CT TNHH DUC DUNG                        </t>
  </si>
  <si>
    <t xml:space="preserve">THACH HA HUE LAN                        </t>
  </si>
  <si>
    <t xml:space="preserve">NGUYEN THI KHUONG                       </t>
  </si>
  <si>
    <t xml:space="preserve">CT TNHH OTO TIN THANH                   </t>
  </si>
  <si>
    <t xml:space="preserve">DO THI HA                               </t>
  </si>
  <si>
    <t xml:space="preserve">TRAN THI NGOC TAM                       </t>
  </si>
  <si>
    <t xml:space="preserve">NGUYEN THI NGOC PHUONG                  </t>
  </si>
  <si>
    <t xml:space="preserve">NGUYEN QUOC NGUYEN VU                   </t>
  </si>
  <si>
    <t xml:space="preserve">TRUONG THI THANH HIEN                   </t>
  </si>
  <si>
    <t xml:space="preserve">DANG THI KIM PHUNG                      </t>
  </si>
  <si>
    <t xml:space="preserve">CT TNHH NGOC HUE                        </t>
  </si>
  <si>
    <t xml:space="preserve">TRAN VIET ANH                           </t>
  </si>
  <si>
    <t xml:space="preserve">NGUYEN XUAN VIET                        </t>
  </si>
  <si>
    <t xml:space="preserve">TRUONG THI HONG LINH                    </t>
  </si>
  <si>
    <t xml:space="preserve">CT TNHH MTV DT XD &amp; KT MT TRI LAM       </t>
  </si>
  <si>
    <t xml:space="preserve">CT TNHH SX BAO BI DUONG VINH HOA        </t>
  </si>
  <si>
    <t xml:space="preserve">CTY TNHH VITTO                          </t>
  </si>
  <si>
    <t xml:space="preserve">NGUYEN HUNG                             </t>
  </si>
  <si>
    <t xml:space="preserve">NGUYEN NHU DUNG                         </t>
  </si>
  <si>
    <t xml:space="preserve">NGUYEN BA SON                           </t>
  </si>
  <si>
    <t xml:space="preserve">CT TNHH TK CONG                         </t>
  </si>
  <si>
    <t xml:space="preserve">CTCP TONG CONG TY MAY BAC GIANG BGG     </t>
  </si>
  <si>
    <t xml:space="preserve">CTCP KET CAU THEP OMEGA VIET NAM        </t>
  </si>
  <si>
    <t xml:space="preserve">HA PHUC LOC                             </t>
  </si>
  <si>
    <t xml:space="preserve">DUONG MINH KY                           </t>
  </si>
  <si>
    <t xml:space="preserve">CT CP DUOC PHAM DELAP                   </t>
  </si>
  <si>
    <t xml:space="preserve">CT CO PHAN HOA CHAT KY THUAT KIM PHONG  </t>
  </si>
  <si>
    <t xml:space="preserve">NGUYEN THI HANG                         </t>
  </si>
  <si>
    <t xml:space="preserve">HUYNH VI DUONG                          </t>
  </si>
  <si>
    <t xml:space="preserve">CONG TY CO PHAN THAN NAM VIET           </t>
  </si>
  <si>
    <t xml:space="preserve">NGUYEN DUY LINH                         </t>
  </si>
  <si>
    <t xml:space="preserve">CTY TNHH MTV TCT SAN XUAT TB VIETTEL    </t>
  </si>
  <si>
    <t xml:space="preserve">CT CP VRG KHAI HOAN                     </t>
  </si>
  <si>
    <t xml:space="preserve">CTY CP NHUA THUC PHAM STD SAI GON       </t>
  </si>
  <si>
    <t xml:space="preserve">PHAM THI THU HANG                       </t>
  </si>
  <si>
    <t xml:space="preserve">DO QUYNH ANH                            </t>
  </si>
  <si>
    <t xml:space="preserve">DO MINH QUAN                            </t>
  </si>
  <si>
    <t xml:space="preserve">CT TNHH REE SE HUONG DUONG              </t>
  </si>
  <si>
    <t xml:space="preserve">VUONG VAN MINH                          </t>
  </si>
  <si>
    <t xml:space="preserve">CONG TY TNHH TAN BINH                   </t>
  </si>
  <si>
    <t xml:space="preserve">HA THI KIM THUY                         </t>
  </si>
  <si>
    <t xml:space="preserve">CAO DUC SON                             </t>
  </si>
  <si>
    <t xml:space="preserve">CT TNHH CHEMTROVINA                     </t>
  </si>
  <si>
    <t xml:space="preserve">CT TNHH PHU MY THANG                    </t>
  </si>
  <si>
    <t xml:space="preserve">PHAM THI THAO                           </t>
  </si>
  <si>
    <t xml:space="preserve">PHAN DUY QUANG                          </t>
  </si>
  <si>
    <t xml:space="preserve">CONG TY TNHH AN &amp; D                     </t>
  </si>
  <si>
    <t xml:space="preserve">TON THI HONG                            </t>
  </si>
  <si>
    <t xml:space="preserve">CT TNHH HOANG LAN BINH                  </t>
  </si>
  <si>
    <t xml:space="preserve">CTY CP TM KINH VIET DUC                 </t>
  </si>
  <si>
    <t xml:space="preserve">CT TNHH DUOC PHAM TU DUC                </t>
  </si>
  <si>
    <t xml:space="preserve">DO LE BINH                              </t>
  </si>
  <si>
    <t xml:space="preserve">CT TNHH XAY DUNG DAU TU MEKONG          </t>
  </si>
  <si>
    <t xml:space="preserve">CTY CO PHAN THUY SAN CAFATEX            </t>
  </si>
  <si>
    <t xml:space="preserve">PHAM TUAN PHUONG                        </t>
  </si>
  <si>
    <t xml:space="preserve">PHAM THI TRANG                          </t>
  </si>
  <si>
    <t xml:space="preserve">CT TNHH SX TAN THANH                    </t>
  </si>
  <si>
    <t xml:space="preserve">NGUYEN HIEU HANH                        </t>
  </si>
  <si>
    <t xml:space="preserve">CTY TNHH DONG KY THUAT KOREA VIET NAM   </t>
  </si>
  <si>
    <t xml:space="preserve">TU QUOC CHANH                           </t>
  </si>
  <si>
    <t xml:space="preserve">DUONG TUAN HAI                          </t>
  </si>
  <si>
    <t xml:space="preserve">CTCP CONG NGHE &amp; GIAI PHAP S5T VIET NAM </t>
  </si>
  <si>
    <t xml:space="preserve">CT TNHH  DUOC PHAM THY THU              </t>
  </si>
  <si>
    <t xml:space="preserve">TRAN KIEN CUONG                         </t>
  </si>
  <si>
    <t xml:space="preserve">HUYNH THI AI VAN                        </t>
  </si>
  <si>
    <t xml:space="preserve">TRAN NGOC TRAM                          </t>
  </si>
  <si>
    <t xml:space="preserve">VI HONG ANH                             </t>
  </si>
  <si>
    <t xml:space="preserve">LA VINH NHUT                            </t>
  </si>
  <si>
    <t xml:space="preserve">TRUONG DUC KHAI                         </t>
  </si>
  <si>
    <t xml:space="preserve">CT CP XAY LAP CO KHI VA LUONG THUC TP   </t>
  </si>
  <si>
    <t xml:space="preserve">CT TNHH DT TM CHUNG ANH                 </t>
  </si>
  <si>
    <t xml:space="preserve">CT TNHH KHOA KY SINH VAT THANG LONG     </t>
  </si>
  <si>
    <t xml:space="preserve">NGUYEN TRAN TUAN ANH                    </t>
  </si>
  <si>
    <t xml:space="preserve">CT TNHH SAN XUAT VA THUONG MAI THU DUNG </t>
  </si>
  <si>
    <t xml:space="preserve">PHAM QUANG ANH                          </t>
  </si>
  <si>
    <t xml:space="preserve">CT CP CO GIOI VA XAY LAP SO 9           </t>
  </si>
  <si>
    <t xml:space="preserve">CT TNHH SX TM VIET DUC                  </t>
  </si>
  <si>
    <t xml:space="preserve">LE QUANG TRANG                          </t>
  </si>
  <si>
    <t xml:space="preserve">CT TNHH TM VA DV KY THUAT DIEU PHUC     </t>
  </si>
  <si>
    <t xml:space="preserve">CONG TY TNHH TM DUOC PHAM DUY ANH       </t>
  </si>
  <si>
    <t xml:space="preserve">LAI THI THANH HIEN                      </t>
  </si>
  <si>
    <t xml:space="preserve">CONG TY TNHH MTV HUYNH MINH CHAU        </t>
  </si>
  <si>
    <t xml:space="preserve">CONG TY TNHH MTV TAN CUONG              </t>
  </si>
  <si>
    <t xml:space="preserve">CTY TNHH MINH DUONG KON TUM             </t>
  </si>
  <si>
    <t xml:space="preserve">CT TNHH OTO TAY NGUYEN                  </t>
  </si>
  <si>
    <t xml:space="preserve">CONG TY CO PHAN THUAN LOI BP            </t>
  </si>
  <si>
    <t xml:space="preserve">CONG TY TNHH SUSFINE VINA               </t>
  </si>
  <si>
    <t>CONG TY CO PHAN PETEC BINH DINH</t>
  </si>
  <si>
    <t xml:space="preserve">CT TNHH CONG NGHIEP VANG ANH            </t>
  </si>
  <si>
    <t xml:space="preserve">NGHIEM THI MAI TRANG                    </t>
  </si>
  <si>
    <t xml:space="preserve">CAO DUC THIEN                           </t>
  </si>
  <si>
    <t xml:space="preserve">MAI MINH NAM                            </t>
  </si>
  <si>
    <t xml:space="preserve">NGUYEN THI KIM PHUONG                   </t>
  </si>
  <si>
    <t xml:space="preserve">VU THI HOANG MAI                        </t>
  </si>
  <si>
    <t xml:space="preserve">DOAN MINH CHAU                          </t>
  </si>
  <si>
    <t xml:space="preserve">KIEU DIEU LINH                          </t>
  </si>
  <si>
    <t xml:space="preserve">CT CP TU VAN DAU TU T-D                 </t>
  </si>
  <si>
    <t xml:space="preserve">CT TNHH QUICORNAC                       </t>
  </si>
  <si>
    <t xml:space="preserve">TRUONG THI NGOC TRINH                   </t>
  </si>
  <si>
    <t xml:space="preserve">CTY TNHH DANU SAI GON                   </t>
  </si>
  <si>
    <t xml:space="preserve">PHAM VIET THINH                         </t>
  </si>
  <si>
    <t xml:space="preserve">DANG VAN ON                             </t>
  </si>
  <si>
    <t xml:space="preserve">VU ANH TU                               </t>
  </si>
  <si>
    <t xml:space="preserve">CT CP MANH DUC PHAT                     </t>
  </si>
  <si>
    <t xml:space="preserve">CT CP AN HUNG                           </t>
  </si>
  <si>
    <t xml:space="preserve">CT CP DT K&amp;G VIET NAM                   </t>
  </si>
  <si>
    <t xml:space="preserve">TRAN THANH TUAN                         </t>
  </si>
  <si>
    <t xml:space="preserve">VU THI MUI                              </t>
  </si>
  <si>
    <t xml:space="preserve">HUYNH THI HUONG                         </t>
  </si>
  <si>
    <t xml:space="preserve">DANG THI HUONG                          </t>
  </si>
  <si>
    <t xml:space="preserve">KHUC DINH KIEN                          </t>
  </si>
  <si>
    <t xml:space="preserve">DO XUAN THU                             </t>
  </si>
  <si>
    <t xml:space="preserve">CT TNHH XAY DUNG,CO KHI VA TM BINH MINH </t>
  </si>
  <si>
    <t xml:space="preserve">PHAM THI NHAT                           </t>
  </si>
  <si>
    <t xml:space="preserve">CT CP HOA SEN VIET                      </t>
  </si>
  <si>
    <t xml:space="preserve">TA THI VAN                              </t>
  </si>
  <si>
    <t xml:space="preserve">NGUYEN THI THANH LOAN                   </t>
  </si>
  <si>
    <t xml:space="preserve">NGUYEN NGOC VUONG                       </t>
  </si>
  <si>
    <t xml:space="preserve">DOAN THI ANH HONG                       </t>
  </si>
  <si>
    <t xml:space="preserve">TRAN DUC TUAN                           </t>
  </si>
  <si>
    <t xml:space="preserve">DAO THI HOA                             </t>
  </si>
  <si>
    <t xml:space="preserve">CT TNHH RICHCOM                         </t>
  </si>
  <si>
    <t xml:space="preserve">PHAM VAN THANH                          </t>
  </si>
  <si>
    <t>CTTNHH CHEBIEN N.SAN TH.PHAM XK TUONGLAN</t>
  </si>
  <si>
    <t xml:space="preserve">LE THI MINH UYEN                        </t>
  </si>
  <si>
    <t xml:space="preserve">CTCP SONADEZI CHAU DUC                  </t>
  </si>
  <si>
    <t xml:space="preserve">CT TNHH TNI KING COFFEE-CN TAN UYEN     </t>
  </si>
  <si>
    <t xml:space="preserve">CT CP SXKD VLXD TAN HUNG LONG           </t>
  </si>
  <si>
    <t xml:space="preserve">CTY CP VAN TAI BIEN BINH AN             </t>
  </si>
  <si>
    <t xml:space="preserve">VU DUC TAM                              </t>
  </si>
  <si>
    <t xml:space="preserve">CONG TY TNHH PRETTL VIET NAM            </t>
  </si>
  <si>
    <t xml:space="preserve">CONG TY TNHH DET MAY THE HOA            </t>
  </si>
  <si>
    <t xml:space="preserve">LE HOAN                                 </t>
  </si>
  <si>
    <t xml:space="preserve">CT TNHH XD &amp; SX HUNG LOC PHAT           </t>
  </si>
  <si>
    <t xml:space="preserve">CONG TY TNHH ALHONGA VIET NAM           </t>
  </si>
  <si>
    <t xml:space="preserve">LE NGOC DIEP                            </t>
  </si>
  <si>
    <t xml:space="preserve">NGUYEN CANH THIEN                       </t>
  </si>
  <si>
    <t xml:space="preserve">DANG THI ANH TUYET                      </t>
  </si>
  <si>
    <t xml:space="preserve">CT TNHH TM KIM THINH                    </t>
  </si>
  <si>
    <t xml:space="preserve">CTCP XAY DUNG VA TM THEP NAM KHANH      </t>
  </si>
  <si>
    <t xml:space="preserve">NGUYEN THANH VAN                        </t>
  </si>
  <si>
    <t xml:space="preserve">CT TNHH MTV VITANA                      </t>
  </si>
  <si>
    <t xml:space="preserve">CHAU CHI PHUOC                          </t>
  </si>
  <si>
    <t xml:space="preserve">CTSUVIGLACERA MYXUANCNTCTVIGLACERA-CTCP </t>
  </si>
  <si>
    <t xml:space="preserve">DO THI THACH                            </t>
  </si>
  <si>
    <t xml:space="preserve">DANG THI THU HA                         </t>
  </si>
  <si>
    <t xml:space="preserve">VU MINH HOANG                           </t>
  </si>
  <si>
    <t>CTTNHH TM- CO KHI- VAN TAI-DL HOANG LONG</t>
  </si>
  <si>
    <t xml:space="preserve">CTY TNHH THUY SAN MINH THANG            </t>
  </si>
  <si>
    <t xml:space="preserve">NGUYEN DOAN HUYEN TRANG                 </t>
  </si>
  <si>
    <t xml:space="preserve">CTY CP SX-DV TAN BINH TANIMEX           </t>
  </si>
  <si>
    <t xml:space="preserve">CTCP O TO PHU MY                        </t>
  </si>
  <si>
    <t xml:space="preserve">LE GIA TOAN                             </t>
  </si>
  <si>
    <t xml:space="preserve">TO THI KIM YEN                          </t>
  </si>
  <si>
    <t xml:space="preserve">CONG TY CO PHAN NACONEX                 </t>
  </si>
  <si>
    <t xml:space="preserve">CONG TY CP LOGISTIC THANH LE            </t>
  </si>
  <si>
    <t xml:space="preserve">CT CP OTO TM PHU MY                     </t>
  </si>
  <si>
    <t xml:space="preserve">DANG SONG QUYNH                         </t>
  </si>
  <si>
    <t xml:space="preserve">HOANG TRONG DUC                         </t>
  </si>
  <si>
    <t>CONG TY TNHH THUONG MAI THU HUONG</t>
  </si>
  <si>
    <t xml:space="preserve">NGUYEN THI KHANH TRAM                   </t>
  </si>
  <si>
    <t xml:space="preserve">CT TNHH SAIGON PLASTIC COLOR            </t>
  </si>
  <si>
    <t xml:space="preserve">CONG TY TNHH HAN NAM                    </t>
  </si>
  <si>
    <t xml:space="preserve">CT TNHH SAI GON GIA DINH                </t>
  </si>
  <si>
    <t xml:space="preserve">LE MINH HOANG                           </t>
  </si>
  <si>
    <t xml:space="preserve">CONG TY TNHH CHAU TIEN                  </t>
  </si>
  <si>
    <t>CT TNHH SX &amp; TM MINH HUNG LONG..........</t>
  </si>
  <si>
    <t xml:space="preserve">CT TNHH NHOM NAM SUNG                   </t>
  </si>
  <si>
    <t xml:space="preserve">CT TNHH VANG-BAC-DA QUY HUY THANH       </t>
  </si>
  <si>
    <t xml:space="preserve">CT TNHH SX-TM HOA KEO BINH THANH        </t>
  </si>
  <si>
    <t xml:space="preserve">DU THI THANH HAI                        </t>
  </si>
  <si>
    <t xml:space="preserve">NGUYEN THI KIM CHI                      </t>
  </si>
  <si>
    <t xml:space="preserve">NGUYEN THOI HOA BINH                    </t>
  </si>
  <si>
    <t xml:space="preserve">hoang van toan                          </t>
  </si>
  <si>
    <t xml:space="preserve">VUONG XUAN BAC                          </t>
  </si>
  <si>
    <t xml:space="preserve">CT TNHH NGUYEN LIEU GIAY QUI NHON       </t>
  </si>
  <si>
    <t xml:space="preserve">NGUYEN VIET XUAN                        </t>
  </si>
  <si>
    <t xml:space="preserve">CTCP TAP DOAN HANFIMEX VIET NAM         </t>
  </si>
  <si>
    <t>CT TNHH TM SX VINA HOANG DUNG LONG THANH</t>
  </si>
  <si>
    <t xml:space="preserve">CT TNHH SAN XUAT BAO BI NAM VIET        </t>
  </si>
  <si>
    <t xml:space="preserve">CT CP XNK THUY SAN BEN TRE              </t>
  </si>
  <si>
    <t xml:space="preserve">HUYNH XUAN VAN                          </t>
  </si>
  <si>
    <t xml:space="preserve">DUONG XUAN TRUONG                       </t>
  </si>
  <si>
    <t xml:space="preserve">LE THI CHAM                             </t>
  </si>
  <si>
    <t xml:space="preserve">LE THUY DUONG                           </t>
  </si>
  <si>
    <t xml:space="preserve">CT TNHH VINH THO                        </t>
  </si>
  <si>
    <t xml:space="preserve">NGUYEN HUY CHUONG                       </t>
  </si>
  <si>
    <t xml:space="preserve">CONG TY TNHH BAC HA                     </t>
  </si>
  <si>
    <t xml:space="preserve">NGUYEN THI NGOC VINH                    </t>
  </si>
  <si>
    <t xml:space="preserve">CT TNHH KIM LOAI CHINH XAC JINTU (VN)   </t>
  </si>
  <si>
    <t xml:space="preserve">TRAN QUANG PHUNG                        </t>
  </si>
  <si>
    <t xml:space="preserve">NGUYEN XUAN VINH                        </t>
  </si>
  <si>
    <t xml:space="preserve">CT CP BAO BI VIET AN                    </t>
  </si>
  <si>
    <t xml:space="preserve">CT TNHH NGHE SI QUYEN LINH              </t>
  </si>
  <si>
    <t xml:space="preserve">CT TNHH THANH PHU                       </t>
  </si>
  <si>
    <t xml:space="preserve">TRINH HUU DAI                           </t>
  </si>
  <si>
    <t xml:space="preserve">CT CP MOI TRUONG NGHI SON               </t>
  </si>
  <si>
    <t xml:space="preserve">PHAM KHANH VAN                          </t>
  </si>
  <si>
    <t xml:space="preserve">CT TNHH CONG NGHE CAO CHAU AU           </t>
  </si>
  <si>
    <t xml:space="preserve">NGUYEN DANG PHUONG                      </t>
  </si>
  <si>
    <t xml:space="preserve">CTTNHH CONG NGHE BAO BI IBOX VINA       </t>
  </si>
  <si>
    <t xml:space="preserve">CT TNHH NGOC SON                        </t>
  </si>
  <si>
    <t xml:space="preserve">NGUYEN CUU THI HIEP                     </t>
  </si>
  <si>
    <t xml:space="preserve">CT TNHH MTV DET KIM DONG PHUONG         </t>
  </si>
  <si>
    <t xml:space="preserve">CT TNHH MAY MAC XNK CHARMING BLUE       </t>
  </si>
  <si>
    <t xml:space="preserve">NGUYEN THANH SON                        </t>
  </si>
  <si>
    <t xml:space="preserve">CTCP KHOA HOC VA CONG NGHE CAO VIET NAM </t>
  </si>
  <si>
    <t xml:space="preserve">CTCP CONG NGHIEP DAI DUONG              </t>
  </si>
  <si>
    <t xml:space="preserve">NGUYEN THI HAI YEN                      </t>
  </si>
  <si>
    <t>CT TNHH MTV TMDV VIEN THONG THANH LIEM I</t>
  </si>
  <si>
    <t xml:space="preserve">NGUYEN THE TRIEU                        </t>
  </si>
  <si>
    <t xml:space="preserve">CT TNHH 1 THANH VIEN HOANG KIM NGOC LAN </t>
  </si>
  <si>
    <t xml:space="preserve">DINH VU KHANH DINH                      </t>
  </si>
  <si>
    <t xml:space="preserve">BUI DUY LINH                            </t>
  </si>
  <si>
    <t xml:space="preserve">CT CP XAY DUNG CO KHI TIEN DAT          </t>
  </si>
  <si>
    <t xml:space="preserve">CTCP TAN THANH HUNG YEN                 </t>
  </si>
  <si>
    <t xml:space="preserve">NGUYEN THI MONG DUYEN                   </t>
  </si>
  <si>
    <t xml:space="preserve">PHAM NGUYEN ANH THU                     </t>
  </si>
  <si>
    <t xml:space="preserve">CONG TY TNHH MTV DAU TU MANH PHUONG     </t>
  </si>
  <si>
    <t xml:space="preserve">CT TNHH MINH PHUONG                     </t>
  </si>
  <si>
    <t>CT TNHH SX TM TRA &amp; CA PHE DONG DUONG...</t>
  </si>
  <si>
    <t>CT TNHH TAP DOAN BITEXCO-CN TP HOCHIMINH</t>
  </si>
  <si>
    <t xml:space="preserve">NGUYEN DINH HUNG                        </t>
  </si>
  <si>
    <t xml:space="preserve">NGUYEN HONG DIEM                        </t>
  </si>
  <si>
    <t xml:space="preserve">CTY CP SONG DA 4                        </t>
  </si>
  <si>
    <t xml:space="preserve">TRAN NGOC CHIEN                         </t>
  </si>
  <si>
    <t xml:space="preserve">CTY TNHH TRUNG SON                      </t>
  </si>
  <si>
    <t xml:space="preserve">CT TNHH TM HOANG HAI HUNG YEN           </t>
  </si>
  <si>
    <t xml:space="preserve">TRAN THI THANH DUNG                     </t>
  </si>
  <si>
    <t xml:space="preserve">CTY TNHH CB THUY SAN TRUONG HAI         </t>
  </si>
  <si>
    <t xml:space="preserve">CT CP SOI PHU THANH                     </t>
  </si>
  <si>
    <t>CONG TY TNHH LEONG HUP FEEDMILL VIET NAM</t>
  </si>
  <si>
    <t xml:space="preserve">CT TNHH KHAI HOAN                       </t>
  </si>
  <si>
    <t xml:space="preserve">CTCP DA TU NHIEN VNS                    </t>
  </si>
  <si>
    <t xml:space="preserve">QUACH ANH KHANH                         </t>
  </si>
  <si>
    <t xml:space="preserve">NGUYEN THANH LAM                        </t>
  </si>
  <si>
    <t xml:space="preserve">PHAN HUU TAM                            </t>
  </si>
  <si>
    <t xml:space="preserve">NGUYEN QUOC LONG                        </t>
  </si>
  <si>
    <t xml:space="preserve">CHU VAN KIEN                            </t>
  </si>
  <si>
    <t xml:space="preserve">CT CP XAY DUNG SO 1                     </t>
  </si>
  <si>
    <t xml:space="preserve">CT CP HYUNDAI PHAM VAN DONG             </t>
  </si>
  <si>
    <t xml:space="preserve">CONG TY TNHH THUONG MAI HUNG NGUYEN     </t>
  </si>
  <si>
    <t xml:space="preserve">CAO HOANG DUC                           </t>
  </si>
  <si>
    <t xml:space="preserve">CT CP VU TRU XANH                       </t>
  </si>
  <si>
    <t xml:space="preserve">CT CP CHE BIEN DUA A CHAU               </t>
  </si>
  <si>
    <t xml:space="preserve">CT CP HOA PHAM TUNG VIET                </t>
  </si>
  <si>
    <t xml:space="preserve">CT TNHH HONG WON VINA                   </t>
  </si>
  <si>
    <t xml:space="preserve">NGUYEN HONG SON                         </t>
  </si>
  <si>
    <t xml:space="preserve">CONG TY TNHH CNC INDUSTRIES             </t>
  </si>
  <si>
    <t xml:space="preserve">NGO MINH TU                             </t>
  </si>
  <si>
    <t xml:space="preserve">CTY CO PHAN AN KHANH                    </t>
  </si>
  <si>
    <t xml:space="preserve">NGO THI PHUONG                          </t>
  </si>
  <si>
    <t xml:space="preserve">CONG TY CO PHAN BAO BI MAI THU          </t>
  </si>
  <si>
    <t xml:space="preserve">NGUYEN CHI HIEU                         </t>
  </si>
  <si>
    <t xml:space="preserve">DAO NGOC HOA                            </t>
  </si>
  <si>
    <t xml:space="preserve">CTCP XD VA DV KY THUAT THANH MINH       </t>
  </si>
  <si>
    <t xml:space="preserve">PHAM HUU HUNG                           </t>
  </si>
  <si>
    <t xml:space="preserve">NGUYEN NGOC TRUNG                       </t>
  </si>
  <si>
    <t xml:space="preserve">NGUYEN THE PHUONG                       </t>
  </si>
  <si>
    <t xml:space="preserve">CHU HAN QUOC ANH                        </t>
  </si>
  <si>
    <t xml:space="preserve">CT TNHH CO KHI CHE TAO KDG              </t>
  </si>
  <si>
    <t xml:space="preserve">CONG TY CO PHAN VICOSTONE               </t>
  </si>
  <si>
    <t xml:space="preserve">CTCP VAN PHONG PHAM HAI PHONG           </t>
  </si>
  <si>
    <t xml:space="preserve">CTY CP KHOANG SAN DONG A                </t>
  </si>
  <si>
    <t xml:space="preserve">CTY TNHH HSPOLYTECH                     </t>
  </si>
  <si>
    <t xml:space="preserve">PHAM VAN CHUNG                          </t>
  </si>
  <si>
    <t xml:space="preserve">DO THI THU HANG                         </t>
  </si>
  <si>
    <t xml:space="preserve">CTY TNHH HANG HAI &amp; NANG LUONG XANH     </t>
  </si>
  <si>
    <t xml:space="preserve">PHAM DUC TAI                            </t>
  </si>
  <si>
    <t xml:space="preserve">NGUYEN THI THOA                         </t>
  </si>
  <si>
    <t xml:space="preserve">CTCP MAY MINH ANH - DO LUONG            </t>
  </si>
  <si>
    <t xml:space="preserve">CONG TY CP THUY DIEN DAK DOA            </t>
  </si>
  <si>
    <t xml:space="preserve">CTY TNHH CHAN NUOI HA PHUONG            </t>
  </si>
  <si>
    <t xml:space="preserve">CT CP VAN TAI &amp; THUONG MAI VITRANIMEX   </t>
  </si>
  <si>
    <t xml:space="preserve">CTCP CONG TRINH DO THI PHU THANH        </t>
  </si>
  <si>
    <t xml:space="preserve">CT TNHH PUYOUNG VN                      </t>
  </si>
  <si>
    <t xml:space="preserve">NGO TINH NGUYEN                         </t>
  </si>
  <si>
    <t xml:space="preserve">NGUYEN NGOC CUONG                       </t>
  </si>
  <si>
    <t xml:space="preserve">NGUYEN THI THAO                         </t>
  </si>
  <si>
    <t xml:space="preserve">CT TNHH THUONG MAI-SAN XUAT HUE LINH    </t>
  </si>
  <si>
    <t xml:space="preserve">CTY CP SX TM BAO BI THANH THANH CONG    </t>
  </si>
  <si>
    <t xml:space="preserve">LE THI KIEU ANH                         </t>
  </si>
  <si>
    <t xml:space="preserve">PHAN THI NGOC                           </t>
  </si>
  <si>
    <t xml:space="preserve">CTY CP O TO TAY BAC SAI GON             </t>
  </si>
  <si>
    <t xml:space="preserve">CT CP HOANG HAC                         </t>
  </si>
  <si>
    <t xml:space="preserve">CT TNHH XNK LIEN THAI BINH DUONG        </t>
  </si>
  <si>
    <t xml:space="preserve">CONG TY DIEN LUC BA VI                  </t>
  </si>
  <si>
    <t xml:space="preserve">CT TNHH XD &amp; TM TANH VAN                </t>
  </si>
  <si>
    <t xml:space="preserve">CONG TY TNHH DONG GIA PHUC              </t>
  </si>
  <si>
    <t xml:space="preserve">CT TNHH DUOC PHAM DO THANH              </t>
  </si>
  <si>
    <t xml:space="preserve">TRAN THI HUE                            </t>
  </si>
  <si>
    <t xml:space="preserve">CT TNHH UNITED INTERNATIONAL PHARMA     </t>
  </si>
  <si>
    <t>CONG TY TNHH DIEN MAT TROI THAI BINH DUO</t>
  </si>
  <si>
    <t xml:space="preserve">CONG TY TNHH SU DONG LAM                </t>
  </si>
  <si>
    <t xml:space="preserve">CTY CP CHE BIEN THUC PHAM XK MIEN TAY   </t>
  </si>
  <si>
    <t xml:space="preserve">KIM MANH TUAN                           </t>
  </si>
  <si>
    <t xml:space="preserve">CT TNHH TIMBER INDUSTRIES               </t>
  </si>
  <si>
    <t xml:space="preserve">CT TNHH TM HOA CHAT K &amp; K               </t>
  </si>
  <si>
    <t xml:space="preserve">PHAN HOANG TUAN                         </t>
  </si>
  <si>
    <t xml:space="preserve">CT TNHH SX TM G.B.C.O                   </t>
  </si>
  <si>
    <t xml:space="preserve">CNCT CP TD INTIMEX TAI BUON MA THUOT    </t>
  </si>
  <si>
    <t xml:space="preserve">CTCP BINH PHU                           </t>
  </si>
  <si>
    <t xml:space="preserve">CT CP THOI TRANG HA VANG                </t>
  </si>
  <si>
    <t xml:space="preserve">NGUYEN XUAN THUY                        </t>
  </si>
  <si>
    <t xml:space="preserve">NGUYEN THI KIEU NGOC DIEM               </t>
  </si>
  <si>
    <t xml:space="preserve">TRAN THI PHUONG                         </t>
  </si>
  <si>
    <t xml:space="preserve">CONG TY CP PHAT TRIEN CONG NGHE MOI     </t>
  </si>
  <si>
    <t xml:space="preserve">HOANG THANH LONG                        </t>
  </si>
  <si>
    <t xml:space="preserve">CT TNHH THUONG MAI VAN PHUC             </t>
  </si>
  <si>
    <t xml:space="preserve">PHAM THI PHUONG                         </t>
  </si>
  <si>
    <t xml:space="preserve">NGUYEN THI HONG NGA                     </t>
  </si>
  <si>
    <t xml:space="preserve">NGUYEN THI KIM LOAN                     </t>
  </si>
  <si>
    <t xml:space="preserve">CT CP DAU TU XAY DUNG LAP MAY IDICO     </t>
  </si>
  <si>
    <t xml:space="preserve">VU KY ANH                               </t>
  </si>
  <si>
    <t xml:space="preserve">NGUYEN HOA HUYEN                        </t>
  </si>
  <si>
    <t xml:space="preserve">CT CP DAU TU TM &amp; DV QUOC TE THANH AN   </t>
  </si>
  <si>
    <t xml:space="preserve">NGUYEN XUAN PHU                         </t>
  </si>
  <si>
    <t xml:space="preserve">LA THI LAN                              </t>
  </si>
  <si>
    <t xml:space="preserve">VU VIET THANG                           </t>
  </si>
  <si>
    <t xml:space="preserve">CONG TY TNHH SAN XUAT NHOM TRUONG THANH </t>
  </si>
  <si>
    <t xml:space="preserve">CTY TNHH VAN TAI PHAN BON TUAN VU       </t>
  </si>
  <si>
    <t xml:space="preserve">CONG TY TNHH GRANITE RANG DONG          </t>
  </si>
  <si>
    <t xml:space="preserve">CONG TY TNHH THUONG MAI HAI NGOC        </t>
  </si>
  <si>
    <t xml:space="preserve">CT CP DAU TU PHAT TRIEN XD AN PHU GIA   </t>
  </si>
  <si>
    <t xml:space="preserve">CONG TY TNHH DONG SON IDC GLOBAL        </t>
  </si>
  <si>
    <t xml:space="preserve">CONG TY TNHH THU THANG TT               </t>
  </si>
  <si>
    <t xml:space="preserve">CT TNHH TM &amp; DV XUAN TIEN.              </t>
  </si>
  <si>
    <t xml:space="preserve">CT CP VPMILK                            </t>
  </si>
  <si>
    <t>CT TNHH DAU TU THIET KE XAY DUNG BAO MIN</t>
  </si>
  <si>
    <t xml:space="preserve">CTY TNHH DAU TU XDTM PHUONG MINH        </t>
  </si>
  <si>
    <t xml:space="preserve">CT TNHH VI TINH NGUYEN KIM              </t>
  </si>
  <si>
    <t xml:space="preserve">CT CP CO GIOI MIEN NAM                  </t>
  </si>
  <si>
    <t xml:space="preserve">CTY TNHH DAU TU VA DV BAT DONG SAN NK   </t>
  </si>
  <si>
    <t xml:space="preserve">CT CP DINH DUONG QUOC TE CNC            </t>
  </si>
  <si>
    <t>CONG TY CO PHAN DAU TU VA THUONG MAI TRU</t>
  </si>
  <si>
    <t xml:space="preserve">CTCP DAU TU &amp; THUONG MAI KHANH SON      </t>
  </si>
  <si>
    <t>CONG TY TNHH VIEN HOANG</t>
  </si>
  <si>
    <t xml:space="preserve">CONG TY CP TRUNG THACH DAKLAK           </t>
  </si>
  <si>
    <t xml:space="preserve">HTX DV NONG NGHIEP VUON SINH THAI DALAT </t>
  </si>
  <si>
    <t xml:space="preserve">CT TNHH PHUOC TRAN THANH                </t>
  </si>
  <si>
    <t xml:space="preserve">CTY TNHH TMDV VA XNK NGOC HOAI          </t>
  </si>
  <si>
    <t xml:space="preserve">CT CP XNK THAN-VINACOMIN                </t>
  </si>
  <si>
    <t xml:space="preserve">TRAN MANH SON                           </t>
  </si>
  <si>
    <t xml:space="preserve">TRINH NGOC THINH                        </t>
  </si>
  <si>
    <t xml:space="preserve">NGUYEN THI THU TRANG                    </t>
  </si>
  <si>
    <t xml:space="preserve">CONG TY CO PHAN DAI THANH VINH          </t>
  </si>
  <si>
    <t xml:space="preserve">TRAN XUAN PHONG                         </t>
  </si>
  <si>
    <t xml:space="preserve">CT CP NHIEN LIEU DONG THAP              </t>
  </si>
  <si>
    <t xml:space="preserve">CONG TY CO PHAN CA PHE PHUC SINH        </t>
  </si>
  <si>
    <t xml:space="preserve">CT TNHH TM DV SAN XUAT GIAY KHAI HOAN   </t>
  </si>
  <si>
    <t xml:space="preserve">CONG TY TNHH NUOC GIAI KHAT TINGCO VIET </t>
  </si>
  <si>
    <t xml:space="preserve">CT CP KINH DOANH BOT DUONG DT.741       </t>
  </si>
  <si>
    <t xml:space="preserve">CTCP CONG NGHE SINH HOC RUNG HOA DALAT  </t>
  </si>
  <si>
    <t xml:space="preserve">CT TNHH VIET THANG JEAN                 </t>
  </si>
  <si>
    <t xml:space="preserve">CT TNHH BAO BI TAN TRUONG PHAT          </t>
  </si>
  <si>
    <t xml:space="preserve">CTY CO PHAN SON NGUYEN                  </t>
  </si>
  <si>
    <t xml:space="preserve">CONG TY TNHH BA RIA TOBACO              </t>
  </si>
  <si>
    <t xml:space="preserve">CT CP CONG NGHIEP THUC PHAM QUOC TE     </t>
  </si>
  <si>
    <t xml:space="preserve">CTY TNHH LIEN CHAU                      </t>
  </si>
  <si>
    <t xml:space="preserve">CT CP NHIEN LIEU DONG SAI GON           </t>
  </si>
  <si>
    <t xml:space="preserve">CT CP PHAT TRIEN DAU TU XAY DUNG HT     </t>
  </si>
  <si>
    <t xml:space="preserve">CT TNHH SX TM DV DET XUAN HUONG         </t>
  </si>
  <si>
    <t xml:space="preserve">CTY TNHH O TO XE MAY TAN NGOC ANH       </t>
  </si>
  <si>
    <t>CTTNHH MICHAEL INTERNATIONAL SOURCING AP</t>
  </si>
  <si>
    <t xml:space="preserve">CONG TY TNHH HHP TOAN TAM               </t>
  </si>
  <si>
    <t>CONG TY TNHH VAT TU NGANH NUOC PHU THINH</t>
  </si>
  <si>
    <t xml:space="preserve">CTY TNHH TM VAN TAI QUOC TE KYLEN       </t>
  </si>
  <si>
    <t xml:space="preserve">CTY CO PHAN VIET THANG GROUP            </t>
  </si>
  <si>
    <t xml:space="preserve">CTCP BE TONG HA THANH                   </t>
  </si>
  <si>
    <t xml:space="preserve">CONG TY CO PHAN CO KHI XAY DUNG AMECC   </t>
  </si>
  <si>
    <t xml:space="preserve">CT TNHH TM DICH VU HOANG THIEN AN       </t>
  </si>
  <si>
    <t xml:space="preserve">CONG TY CO PHAN NHUA TRUONG AN          </t>
  </si>
  <si>
    <t xml:space="preserve">CT CP DAU TU CONG NGHIEP SAI GON SECOIN </t>
  </si>
  <si>
    <t xml:space="preserve">CONG TY VINH CAT - TNHH                 </t>
  </si>
  <si>
    <t>CONG TY TNHH MOT THANH VIEN DICH VU CONG</t>
  </si>
  <si>
    <t xml:space="preserve">CT TNHH BAN LE SAKUKO VIET NAM          </t>
  </si>
  <si>
    <t xml:space="preserve">VU VAN TOAN                             </t>
  </si>
  <si>
    <t xml:space="preserve">CT TNHH SUNJIN VINA                     </t>
  </si>
  <si>
    <t xml:space="preserve">CONG TY TNHH SX,TM,DV TUYET MAI         </t>
  </si>
  <si>
    <t xml:space="preserve">NGUYEN VAN DINH                         </t>
  </si>
  <si>
    <t xml:space="preserve">CT CP SEEDCOM FASHION  GROUP            </t>
  </si>
  <si>
    <t xml:space="preserve">DO TRA MY                               </t>
  </si>
  <si>
    <t xml:space="preserve">CT TNHH XNK HAN TU                      </t>
  </si>
  <si>
    <t xml:space="preserve">CONG TY CP DVMOTOR                      </t>
  </si>
  <si>
    <t xml:space="preserve">CTY TNHH SAN XUAT DV TM BAO BI KIEN A   </t>
  </si>
  <si>
    <t xml:space="preserve">CTY TNHH YNG HUA VN                     </t>
  </si>
  <si>
    <t xml:space="preserve">DUONG THI LE                            </t>
  </si>
  <si>
    <t xml:space="preserve">CT CP DAU TU VA THUONG MAI CTM          </t>
  </si>
  <si>
    <t xml:space="preserve">PHAN XUAN AN                            </t>
  </si>
  <si>
    <t xml:space="preserve">CONG TY CP LONG THANH MEKONG            </t>
  </si>
  <si>
    <t xml:space="preserve">CONG TY CO PHAN CAP NUOC PHU MY         </t>
  </si>
  <si>
    <t xml:space="preserve">CT TNHH THUONG MAI VA SAN XUAT HOAN HAO </t>
  </si>
  <si>
    <t xml:space="preserve">CONG TY TNHH HOANG NHAT                 </t>
  </si>
  <si>
    <t xml:space="preserve">CONG TY CP CHAN NUOI MITRACO            </t>
  </si>
  <si>
    <t xml:space="preserve">PHAM TIEN HOAI                          </t>
  </si>
  <si>
    <t xml:space="preserve">CTY TNHH KIM SAO MAI                    </t>
  </si>
  <si>
    <t xml:space="preserve">LUU THANG LONG                          </t>
  </si>
  <si>
    <t xml:space="preserve">CONG TY CP ANI                          </t>
  </si>
  <si>
    <t xml:space="preserve">CT TNHH HUNG THINH MOTOR                </t>
  </si>
  <si>
    <t xml:space="preserve">CT TNHH TM KHANH DUONG DAKLAK           </t>
  </si>
  <si>
    <t xml:space="preserve">LE THI TUYET                            </t>
  </si>
  <si>
    <t xml:space="preserve">CT TNHH XUAT NHAP KHAU HA CHAU          </t>
  </si>
  <si>
    <t xml:space="preserve">NGUYEN NHAT MINH                        </t>
  </si>
  <si>
    <t xml:space="preserve">CT TNHH MTV LE GIA TRUONG PHAT BU DANG  </t>
  </si>
  <si>
    <t xml:space="preserve">CT TNHH HOA QUA THUY ANH                </t>
  </si>
  <si>
    <t xml:space="preserve">CT TNHH GIAO NHAN CHIM UNG VANG         </t>
  </si>
  <si>
    <t xml:space="preserve">CTY CP XNK TM TIEN PHAT                 </t>
  </si>
  <si>
    <t xml:space="preserve">CT TNHH KHOANG SAN MINH TIEN            </t>
  </si>
  <si>
    <t xml:space="preserve">CT CP XAY DUNG THUONG MAI THANH VIET    </t>
  </si>
  <si>
    <t xml:space="preserve">TA NGUYET ANH                           </t>
  </si>
  <si>
    <t xml:space="preserve">LE THI HOANG YEN                        </t>
  </si>
  <si>
    <t xml:space="preserve">CTY TNHH MTV TAN HOAN PHUOC             </t>
  </si>
  <si>
    <t xml:space="preserve">CTY CO PHAN XI MANG HA LONG             </t>
  </si>
  <si>
    <t xml:space="preserve">CTY CP NHA HANG - KHACH SAN LE THANH    </t>
  </si>
  <si>
    <t xml:space="preserve">CONG TY CO PHAN LGI                     </t>
  </si>
  <si>
    <t xml:space="preserve">CONG TY TNHH QUOC TE VINA KNF           </t>
  </si>
  <si>
    <t xml:space="preserve">PHAM VAN TAO                            </t>
  </si>
  <si>
    <t xml:space="preserve">NGUYEN TRUNG DUC                        </t>
  </si>
  <si>
    <t xml:space="preserve">CTY TNHH CARSOME VIET NAM               </t>
  </si>
  <si>
    <t xml:space="preserve">NGUYEN LE THANH TUAN                    </t>
  </si>
  <si>
    <t xml:space="preserve">CTY TNHH CHINH GAM                      </t>
  </si>
  <si>
    <t xml:space="preserve">CTY CP GAS THU DUC                      </t>
  </si>
  <si>
    <t xml:space="preserve">CT CP HOA NHUA SAI GON                  </t>
  </si>
  <si>
    <t xml:space="preserve">CTCP DAU TU O TO QUOC TE                </t>
  </si>
  <si>
    <t xml:space="preserve">CONG TY TNHH IN VA BAO BI CHAU THAI SON </t>
  </si>
  <si>
    <t xml:space="preserve">CTY TNHH THUONG MAI HOI DONG            </t>
  </si>
  <si>
    <t xml:space="preserve">TRAN THI KIM ANH                        </t>
  </si>
  <si>
    <t xml:space="preserve">LUONG VAN HAI                           </t>
  </si>
  <si>
    <t xml:space="preserve">CAO QUOC THIEN                          </t>
  </si>
  <si>
    <t xml:space="preserve">CT TNHH SX XNK KY THUAT ANH DUONG       </t>
  </si>
  <si>
    <t xml:space="preserve">CTCP DAU TU PHUC THANH HUNG             </t>
  </si>
  <si>
    <t xml:space="preserve">CTY TNHH SAO VIET TUYEN QUANG           </t>
  </si>
  <si>
    <t xml:space="preserve">CT CP XD &amp; TT NOI THAT CHUNG PHU        </t>
  </si>
  <si>
    <t xml:space="preserve">CAO THANH SUONG                         </t>
  </si>
  <si>
    <t xml:space="preserve">CTY TNHH XANG DAU VIET DUNG             </t>
  </si>
  <si>
    <t xml:space="preserve">CT TNHH DT XD &amp; SAN LAP THUAN PHAT      </t>
  </si>
  <si>
    <t xml:space="preserve">CTCP DICH VU SAI GON OTO GIA DINH       </t>
  </si>
  <si>
    <t xml:space="preserve">CT CP THUC PHAM CAO CAP NAM THAI        </t>
  </si>
  <si>
    <t xml:space="preserve">CT TNHH TONG HOP CHENG DA V             </t>
  </si>
  <si>
    <t xml:space="preserve">CONG TY TNHH TUAN DUNG                  </t>
  </si>
  <si>
    <t xml:space="preserve">CTY CP VAN TAI NONG SAN AGRILOGISTICS   </t>
  </si>
  <si>
    <t xml:space="preserve">CT CP VAN TAI TM VA DV HA NOI           </t>
  </si>
  <si>
    <t xml:space="preserve">HOANG THI YEN                           </t>
  </si>
  <si>
    <t xml:space="preserve">CT TNHH NHUA NGUYEN TIEN PHAT           </t>
  </si>
  <si>
    <t>CONG TY TNHH PHAT TRIEN DO THI BAC HOI A</t>
  </si>
  <si>
    <t xml:space="preserve">LE VAN TRUONG                           </t>
  </si>
  <si>
    <t xml:space="preserve">NGUYEN CONG NHAT                        </t>
  </si>
  <si>
    <t xml:space="preserve">CTY TNHH VIET NADIA CLOTHING            </t>
  </si>
  <si>
    <t xml:space="preserve">CT CP XAY DUNG NAM NGUYEN               </t>
  </si>
  <si>
    <t xml:space="preserve">NGUYEN THI MINH THAO                    </t>
  </si>
  <si>
    <t xml:space="preserve">MAC THI TUYEN                           </t>
  </si>
  <si>
    <t xml:space="preserve">CTCP TIN HOC-DIEN TU NAM DINH           </t>
  </si>
  <si>
    <t xml:space="preserve">TA DINH HUNG                            </t>
  </si>
  <si>
    <t xml:space="preserve">NGUYEN VAN XUAN                         </t>
  </si>
  <si>
    <t xml:space="preserve">CTY TNHH TIEP VAN INFINITY              </t>
  </si>
  <si>
    <t xml:space="preserve">CONG TY TNHH ARON YBL                   </t>
  </si>
  <si>
    <t xml:space="preserve">VO TRONG NGHIA                          </t>
  </si>
  <si>
    <t xml:space="preserve">CTY TNHH MTV CAO SU CHUPAH              </t>
  </si>
  <si>
    <t xml:space="preserve">CT TNHH MTV CHE TAC VA KD TRANG SUC PNJ </t>
  </si>
  <si>
    <t xml:space="preserve">CTY TNHH MINH SANG                      </t>
  </si>
  <si>
    <t xml:space="preserve">LAM MINH SON                            </t>
  </si>
  <si>
    <t xml:space="preserve">NGUYEN TIEN DUNG                        </t>
  </si>
  <si>
    <t xml:space="preserve">CONG TY CO PHAN LAM KHANG               </t>
  </si>
  <si>
    <t xml:space="preserve">LU THI KHEN                             </t>
  </si>
  <si>
    <t xml:space="preserve">TRAN NHAT HUY                           </t>
  </si>
  <si>
    <t xml:space="preserve">HOANG MINH KHANG                        </t>
  </si>
  <si>
    <t xml:space="preserve">CT TNHH HOA CHAT VA MOI TRUONG VU HOANG </t>
  </si>
  <si>
    <t xml:space="preserve">CONG TY TNHH HIGHEND VINA               </t>
  </si>
  <si>
    <t xml:space="preserve">TRAN XUAN NGOC                          </t>
  </si>
  <si>
    <t xml:space="preserve">CT TNHH CHUNG PHAT-HUNG YEN             </t>
  </si>
  <si>
    <t xml:space="preserve">CTY TNHH MTV THUOC LA THANH HOA         </t>
  </si>
  <si>
    <t xml:space="preserve">CT TNHH MTV KD VA DV OTO LONG BIEN      </t>
  </si>
  <si>
    <t xml:space="preserve">LE THI PHUONG HAI                       </t>
  </si>
  <si>
    <t xml:space="preserve">CT TNHH MEGA VIET PHAT                  </t>
  </si>
  <si>
    <t xml:space="preserve">CTY CO PHAN HOANG GIA PHA LE            </t>
  </si>
  <si>
    <t xml:space="preserve">CTY TNHH HUNG THANH                     </t>
  </si>
  <si>
    <t xml:space="preserve">CT TNHH MTV SX-TM-DV QUANG DUNG         </t>
  </si>
  <si>
    <t xml:space="preserve">CONG TY TNHH GREEN FARM NB              </t>
  </si>
  <si>
    <t xml:space="preserve">CONG TY CO PHAN GIAY MINH HUNG          </t>
  </si>
  <si>
    <t xml:space="preserve">CTCP PHAT TRIEN NANG LUONG SON HA       </t>
  </si>
  <si>
    <t>CONG TY TNHH HUNG THANH NGAN</t>
  </si>
  <si>
    <t xml:space="preserve">CT TNHH HOANG PHUC QUOC TE              </t>
  </si>
  <si>
    <t xml:space="preserve">HUYNH THI HOA MINH                      </t>
  </si>
  <si>
    <t xml:space="preserve">CTY CP THANH DA GOLD                    </t>
  </si>
  <si>
    <t xml:space="preserve">DAM HUONG HAI                           </t>
  </si>
  <si>
    <t xml:space="preserve">LE NGOC TAM                             </t>
  </si>
  <si>
    <t xml:space="preserve">CTCP DAU TU NHAT TAM DAI TIN            </t>
  </si>
  <si>
    <t xml:space="preserve">CTY GIA LONG (TNHH)                     </t>
  </si>
  <si>
    <t xml:space="preserve">DUONG QUOC HUNG                         </t>
  </si>
  <si>
    <t xml:space="preserve">NGUYEN TRUONG THIEN                     </t>
  </si>
  <si>
    <t xml:space="preserve">NGUYEN MINH NHAT                        </t>
  </si>
  <si>
    <t xml:space="preserve">CONG TY CO PHAN TRANG                   </t>
  </si>
  <si>
    <t xml:space="preserve">CT TNHH DAI VIET                        </t>
  </si>
  <si>
    <t xml:space="preserve">LIN A SANG                              </t>
  </si>
  <si>
    <t xml:space="preserve">NGUYEN THI NGA                          </t>
  </si>
  <si>
    <t xml:space="preserve">CONG TY TNHH MTV HAI DANG DONG DUONG    </t>
  </si>
  <si>
    <t xml:space="preserve">CTY TNHH MINH HUNG DA LAT               </t>
  </si>
  <si>
    <t xml:space="preserve">CT CP VICEM BAO BI BUT SON              </t>
  </si>
  <si>
    <t xml:space="preserve">PHAN TAN LAP                            </t>
  </si>
  <si>
    <t xml:space="preserve">CT TNHH MAY XK VIET THANH               </t>
  </si>
  <si>
    <t xml:space="preserve">CT TNHH THERMTROL(VSIP)                 </t>
  </si>
  <si>
    <t xml:space="preserve">PHAN THI ANH                            </t>
  </si>
  <si>
    <t xml:space="preserve">NGUYEN VAN LINH                         </t>
  </si>
  <si>
    <t xml:space="preserve">CONG TY TNHH KC HA TINH                 </t>
  </si>
  <si>
    <t xml:space="preserve">NGUYEN THAI SON                         </t>
  </si>
  <si>
    <t xml:space="preserve">CTY TNHH KHOANG SAN HIEP LUC            </t>
  </si>
  <si>
    <t xml:space="preserve">CHU MINH THANH                          </t>
  </si>
  <si>
    <t xml:space="preserve">CT TNHH CAO THANH                       </t>
  </si>
  <si>
    <t xml:space="preserve">CTCP SX VA XNK PHU THINH                </t>
  </si>
  <si>
    <t xml:space="preserve">CT CP SX GIA CONG &amp; XNK HANEL           </t>
  </si>
  <si>
    <t xml:space="preserve">CONG TY TNHH INOX THANG LONG            </t>
  </si>
  <si>
    <t xml:space="preserve">CT TNHH TM &amp; SX VAN PHUC                </t>
  </si>
  <si>
    <t xml:space="preserve">DOAN THI HANH                           </t>
  </si>
  <si>
    <t xml:space="preserve">CTCP DAU TU BIZMAN                      </t>
  </si>
  <si>
    <t xml:space="preserve">TRAN THI THANH NGA                      </t>
  </si>
  <si>
    <t xml:space="preserve">NGUYEN NHU HOAI                         </t>
  </si>
  <si>
    <t xml:space="preserve">CT CP HONG NGOC DUONG DONG              </t>
  </si>
  <si>
    <t xml:space="preserve">NGUYEN TOAN                             </t>
  </si>
  <si>
    <t xml:space="preserve">PHAN THI HOA                            </t>
  </si>
  <si>
    <t xml:space="preserve">BUI QUANG DUY                           </t>
  </si>
  <si>
    <t xml:space="preserve">TRUONG THI NGUYET                       </t>
  </si>
  <si>
    <t xml:space="preserve">DAM LE TUYET NHUNG                      </t>
  </si>
  <si>
    <t xml:space="preserve">CT TNHH TM DV NONG SAN VIET             </t>
  </si>
  <si>
    <t xml:space="preserve">HTX DT XD QL VA KHAI THAC CHO HAI AN    </t>
  </si>
  <si>
    <t xml:space="preserve">CT CP TAP DOAN GREEN+                   </t>
  </si>
  <si>
    <t xml:space="preserve">NGUYEN DINH DUY                         </t>
  </si>
  <si>
    <t xml:space="preserve">NGUYEN THI NGOC ANH                     </t>
  </si>
  <si>
    <t xml:space="preserve">TRAN THI MINH LUU                       </t>
  </si>
  <si>
    <t xml:space="preserve">CT CP AGREXPORT                         </t>
  </si>
  <si>
    <t xml:space="preserve">CONG TY CP KHU CONG NGHIEP TAN BINH     </t>
  </si>
  <si>
    <t xml:space="preserve">CT TNHH LINH CHI                        </t>
  </si>
  <si>
    <t xml:space="preserve">NGUYEN THI PHUONG                       </t>
  </si>
  <si>
    <t xml:space="preserve">CONG TY TNHH Y THIEN                    </t>
  </si>
  <si>
    <t>CONG TY CO PHAN DAU TU PHAT TRIEN ANH KY</t>
  </si>
  <si>
    <t>CTCP THUONG MAI &amp; DICH VU MEDLATEC GROUP</t>
  </si>
  <si>
    <t xml:space="preserve">CT TNHH HOANG SONG TUNG                 </t>
  </si>
  <si>
    <t xml:space="preserve">CONG TY CO PHAN DUOC PHUC VINH          </t>
  </si>
  <si>
    <t xml:space="preserve">CT TNHH DAU TU PHAT TRIEN HUNG THANH    </t>
  </si>
  <si>
    <t xml:space="preserve">CT TNHH TM XAY DUNG XNK HOAN VU         </t>
  </si>
  <si>
    <t xml:space="preserve">NGUYEN THAI MINH                        </t>
  </si>
  <si>
    <t xml:space="preserve">CONG TY CO PHAN DET MAY DONG PHONG      </t>
  </si>
  <si>
    <t xml:space="preserve">CONG TY CO PHAN PHAN PHOI SNB           </t>
  </si>
  <si>
    <t xml:space="preserve">NGO THI MAI TRANG                       </t>
  </si>
  <si>
    <t xml:space="preserve">PHAN THI HUONG GIANG                    </t>
  </si>
  <si>
    <t xml:space="preserve">HOP TAC XA THEP TOAN LUC                </t>
  </si>
  <si>
    <t xml:space="preserve">CT TNHH TM DV XNK SUC SONG VIET         </t>
  </si>
  <si>
    <t xml:space="preserve">CONG TY TNHH KD VA TMDV DAI THANG       </t>
  </si>
  <si>
    <t xml:space="preserve">VU THI PHUONG THAO                      </t>
  </si>
  <si>
    <t xml:space="preserve">NGUYEN THI NGOC                         </t>
  </si>
  <si>
    <t xml:space="preserve">PHAM THI ANH TUYET                      </t>
  </si>
  <si>
    <t xml:space="preserve">CT CP DAU TU KY THUAT SO VIET           </t>
  </si>
  <si>
    <t xml:space="preserve">VUONG QUOC HUNG                         </t>
  </si>
  <si>
    <t xml:space="preserve">DANG THI HOANG PHUONG                   </t>
  </si>
  <si>
    <t xml:space="preserve">CTY TNHH SAN XUAT VLXD THANH CONG       </t>
  </si>
  <si>
    <t xml:space="preserve">DAO HUU DUY ANH                         </t>
  </si>
  <si>
    <t xml:space="preserve">CTY TNHH THUY HAI SAN HAI WANG          </t>
  </si>
  <si>
    <t xml:space="preserve">CTY TNHH SX-TM BAO BI GIAY NAM LONG     </t>
  </si>
  <si>
    <t xml:space="preserve">CT CO PHAN SOI PHU GIA                  </t>
  </si>
  <si>
    <t xml:space="preserve">CT TNHH DAI DUONG Y TUONG               </t>
  </si>
  <si>
    <t xml:space="preserve">HOANG VAN ANH                           </t>
  </si>
  <si>
    <t xml:space="preserve">PHAM THI CANH                           </t>
  </si>
  <si>
    <t xml:space="preserve">CONG TY TNHH TIN THANH                  </t>
  </si>
  <si>
    <t xml:space="preserve">CT TNHH SX TM DV NAM BANG               </t>
  </si>
  <si>
    <t xml:space="preserve">VO THANH TUNG                           </t>
  </si>
  <si>
    <t xml:space="preserve">NGUYEN HOANG NHU NGUYET                 </t>
  </si>
  <si>
    <t xml:space="preserve">HO THI KHANH AN                         </t>
  </si>
  <si>
    <t xml:space="preserve">NGUYEN HUYEN TRANG                      </t>
  </si>
  <si>
    <t xml:space="preserve">HOANG MONG CHINH                        </t>
  </si>
  <si>
    <t xml:space="preserve">TRAN NHU VUONG QUOC NGHIA               </t>
  </si>
  <si>
    <t xml:space="preserve">CTY CO PHAN CONG NGHE THONG TIN NAM A   </t>
  </si>
  <si>
    <t xml:space="preserve">HUYNH THI HUONG GIANG                   </t>
  </si>
  <si>
    <t xml:space="preserve">CTCP TAP DOAN KHOANG SAN &amp; TM VQB       </t>
  </si>
  <si>
    <t xml:space="preserve">CONG TY CO PHAN VIET-SEC                </t>
  </si>
  <si>
    <t xml:space="preserve">CTCP TOYOTA IDMC HOAI DUC               </t>
  </si>
  <si>
    <t xml:space="preserve">CTY TNHH TMDV O TO XUYEN A              </t>
  </si>
  <si>
    <t xml:space="preserve">BUI KIM KHA                             </t>
  </si>
  <si>
    <t xml:space="preserve">LE DUC TUNG                             </t>
  </si>
  <si>
    <t xml:space="preserve">TRAN TIEN MANH                          </t>
  </si>
  <si>
    <t xml:space="preserve">CT CP SAN XUAT TU DIEN VIETPOWER        </t>
  </si>
  <si>
    <t xml:space="preserve">PHAM THI HA                             </t>
  </si>
  <si>
    <t xml:space="preserve">LE THI YEN                              </t>
  </si>
  <si>
    <t>CTCP DAU TU- XAY DUNG- BAT DONG SAN  NAM</t>
  </si>
  <si>
    <t xml:space="preserve">CT TNHH DAU TU PHAT TRIEN NGOC Y        </t>
  </si>
  <si>
    <t xml:space="preserve">CT TNHH HAN NGUYEN                      </t>
  </si>
  <si>
    <t xml:space="preserve">CTY TNHH MINH CUONG                     </t>
  </si>
  <si>
    <t xml:space="preserve">CONG TY TNHH CONG NGHE XANH CAO NGUYEN  </t>
  </si>
  <si>
    <t xml:space="preserve">CTY TNHH THIEN TU PHUOC                 </t>
  </si>
  <si>
    <t xml:space="preserve">CT TNHH DT VA XAY DUNG THANH HUNG       </t>
  </si>
  <si>
    <t xml:space="preserve">CONG TY CO PHAN SOLIDS ANH MINH         </t>
  </si>
  <si>
    <t xml:space="preserve">CONG TY TNHH MTV SPEED VINA             </t>
  </si>
  <si>
    <t xml:space="preserve">CT TNHH MTV KINH DOANH O TO THANH XUAN  </t>
  </si>
  <si>
    <t xml:space="preserve">CT TNHH TRUONG PHAT                     </t>
  </si>
  <si>
    <t xml:space="preserve">CT TNHH XAY LAP TRUNG TAY NGUYEN        </t>
  </si>
  <si>
    <t xml:space="preserve">NGUYEN PHUC ANH                         </t>
  </si>
  <si>
    <t xml:space="preserve">CONG TY TNHH MAY TRE HA LINH            </t>
  </si>
  <si>
    <t xml:space="preserve">BUI THI NGAN                            </t>
  </si>
  <si>
    <t xml:space="preserve">TRAN XUAN LUC                           </t>
  </si>
  <si>
    <t xml:space="preserve">CT CP MY NGHE VIEN DONG                 </t>
  </si>
  <si>
    <t xml:space="preserve">CONG TY TNHH NHUA HUNG DONG             </t>
  </si>
  <si>
    <t xml:space="preserve">CT CP TRUNG SON                         </t>
  </si>
  <si>
    <t xml:space="preserve">NGUYEN DUONG NHU HAO                    </t>
  </si>
  <si>
    <t xml:space="preserve">DANG CHI TRUNG                          </t>
  </si>
  <si>
    <t xml:space="preserve">VU THI THANH HAI                        </t>
  </si>
  <si>
    <t xml:space="preserve">CTY TNHH SX-DV-TM AN PHU THINH KON TUM  </t>
  </si>
  <si>
    <t xml:space="preserve">CT TNHH TM DICH VU TRAU VIET            </t>
  </si>
  <si>
    <t xml:space="preserve">DUONG TAN HAI                           </t>
  </si>
  <si>
    <t xml:space="preserve">CONG TY TNHH VAN TAI DAU KHI OPEC       </t>
  </si>
  <si>
    <t xml:space="preserve">MAI DINH THUC NGAN                      </t>
  </si>
  <si>
    <t xml:space="preserve">LUONG THI KIM THU                       </t>
  </si>
  <si>
    <t xml:space="preserve">LE QUOC THANG                           </t>
  </si>
  <si>
    <t xml:space="preserve">CONG TY TNHH TM DV DT THANH NHAN        </t>
  </si>
  <si>
    <t xml:space="preserve">DAO VIET ANH                            </t>
  </si>
  <si>
    <t xml:space="preserve">CONG TY TNHH HAI VUONG                  </t>
  </si>
  <si>
    <t xml:space="preserve">VU THANH LAM                            </t>
  </si>
  <si>
    <t xml:space="preserve">BUI NGOC KHANH                          </t>
  </si>
  <si>
    <t xml:space="preserve">DANG THI NHU                            </t>
  </si>
  <si>
    <t xml:space="preserve">CTY TNHH PHONG NAM - SINHIROSE          </t>
  </si>
  <si>
    <t xml:space="preserve">NGUYEN VIET TUY                         </t>
  </si>
  <si>
    <t xml:space="preserve">CT TNHH AN PHU MY                       </t>
  </si>
  <si>
    <t xml:space="preserve">TRUONG VAN LONG                         </t>
  </si>
  <si>
    <t xml:space="preserve">CTY TNHH CHAN NUOI HOA PHAT QUANG BINH  </t>
  </si>
  <si>
    <t xml:space="preserve">CONG TY TNHH TAI NGUYEN DONG SON        </t>
  </si>
  <si>
    <t xml:space="preserve">CT TNHH NUI SONG                        </t>
  </si>
  <si>
    <t xml:space="preserve">CT TNHH DIEN TU BROAD VIET NAM          </t>
  </si>
  <si>
    <t xml:space="preserve">LE HUNG ANH                             </t>
  </si>
  <si>
    <t xml:space="preserve">CTY CO PHAN MAY BGG YEN THE             </t>
  </si>
  <si>
    <t xml:space="preserve">VU THANH DINH                           </t>
  </si>
  <si>
    <t xml:space="preserve">BUI THI BICH PHUONG                     </t>
  </si>
  <si>
    <t xml:space="preserve">TRAN THI TIET                           </t>
  </si>
  <si>
    <t xml:space="preserve">LUU THI HUE                             </t>
  </si>
  <si>
    <t xml:space="preserve">CTCP MANUTRONIC VIET NAM                </t>
  </si>
  <si>
    <t>CONG TY TNHH THUONG MAI HOANG LONG</t>
  </si>
  <si>
    <t xml:space="preserve">NGUYEN VAN CUONG                        </t>
  </si>
  <si>
    <t xml:space="preserve">CONG TY TNHH MTV VAN KIM QUY            </t>
  </si>
  <si>
    <t xml:space="preserve">CTY TNHH THUONG HAI DUNG QUAT           </t>
  </si>
  <si>
    <t xml:space="preserve">CTY TNHH MTV THIET BI Y TE HA CAO       </t>
  </si>
  <si>
    <t xml:space="preserve">PHAM THI BICH THAO                      </t>
  </si>
  <si>
    <t xml:space="preserve">NGUYEN THI BICH DIEP                    </t>
  </si>
  <si>
    <t xml:space="preserve">DOAN THI CUC                            </t>
  </si>
  <si>
    <t xml:space="preserve">CT TNHH TM DICH VU GIANH THUY           </t>
  </si>
  <si>
    <t xml:space="preserve">CONG TY TNHH HOANG GIA HUNG THINH PHAT  </t>
  </si>
  <si>
    <t xml:space="preserve">CN CT TNHH THIET BI MINH TAM            </t>
  </si>
  <si>
    <t xml:space="preserve">HOANG THI NGAN                          </t>
  </si>
  <si>
    <t xml:space="preserve">CT TNHH TRUONG MINH                     </t>
  </si>
  <si>
    <t xml:space="preserve">CONG TY TNHH VAN THANH                  </t>
  </si>
  <si>
    <t xml:space="preserve">CONG TY CO PHAN THUC PHAM THIEN HUONG   </t>
  </si>
  <si>
    <t xml:space="preserve">CT TNHH TM &amp; THUC PHAM TAI LOC          </t>
  </si>
  <si>
    <t xml:space="preserve">LE CHI DUNG                             </t>
  </si>
  <si>
    <t xml:space="preserve">CT TNHH MTV TM TRUNG NAM HAI            </t>
  </si>
  <si>
    <t xml:space="preserve">CT TNHH MTV SAT DUC NHAT                </t>
  </si>
  <si>
    <t xml:space="preserve">CT TNHH SX TM VINH HOA                  </t>
  </si>
  <si>
    <t xml:space="preserve">HTX XAY DUNG MINH PHU                   </t>
  </si>
  <si>
    <t xml:space="preserve">DOAN VO KHANG DUY                       </t>
  </si>
  <si>
    <t xml:space="preserve">CONG TY CO PHAN GIA QUANG PHAT          </t>
  </si>
  <si>
    <t xml:space="preserve">VO THI PHI                              </t>
  </si>
  <si>
    <t xml:space="preserve">CT TNHH CONG NGHIEP&amp;DV BINH MINH        </t>
  </si>
  <si>
    <t>CONG TY CP DONG LANH QUY NHON</t>
  </si>
  <si>
    <t xml:space="preserve">CTY CP PHAT TRIEN THUONG MAI TOAN KHOA  </t>
  </si>
  <si>
    <t xml:space="preserve">CT TNHH THUONG MAI KY THUAT TTC         </t>
  </si>
  <si>
    <t xml:space="preserve">CONG TY TNHH THUONG MAI TAN QUANG CUONG </t>
  </si>
  <si>
    <t xml:space="preserve">NGUYEN THU HOA                          </t>
  </si>
  <si>
    <t xml:space="preserve">SONG CHAP VAY (SONG CHAP HUY)           </t>
  </si>
  <si>
    <t xml:space="preserve">LE ANH TUYET                            </t>
  </si>
  <si>
    <t xml:space="preserve">CT TNHH UL HWA VN                       </t>
  </si>
  <si>
    <t xml:space="preserve">CT TNHH HOA NONG LUA VANG HAU GIANG     </t>
  </si>
  <si>
    <t xml:space="preserve">CT TNHH TOYOTA BUON MA THUOT            </t>
  </si>
  <si>
    <t xml:space="preserve">CONG TY CO PHAN THIEN DUC HOLDINGS      </t>
  </si>
  <si>
    <t xml:space="preserve">CTY CO PHAN HOA DAU KHANG AN            </t>
  </si>
  <si>
    <t xml:space="preserve">PHAM THI KIEU TRANG                     </t>
  </si>
  <si>
    <t xml:space="preserve">CT TNHH MEKONG RETAIL &amp; DISTRIBUTION    </t>
  </si>
  <si>
    <t xml:space="preserve">CT TNHH TM VAT TU NINH TRUNG            </t>
  </si>
  <si>
    <t xml:space="preserve">NGUYEN VAN CAN                          </t>
  </si>
  <si>
    <t xml:space="preserve">NGUYEN TUAN ANH                         </t>
  </si>
  <si>
    <t xml:space="preserve">CT TNHH TM VA SAN XUAT NGOC THANH       </t>
  </si>
  <si>
    <t xml:space="preserve">CT TNHH SAT THEP SON KIM                </t>
  </si>
  <si>
    <t xml:space="preserve">LE HONG DIEM TIEN                       </t>
  </si>
  <si>
    <t xml:space="preserve">CT TNHH MAY MAY GIANG THANH             </t>
  </si>
  <si>
    <t xml:space="preserve">DO THI THUY KIEU                        </t>
  </si>
  <si>
    <t xml:space="preserve">CONG TY TNHH LEIXIN                     </t>
  </si>
  <si>
    <t xml:space="preserve">VO MINH HIEU                            </t>
  </si>
  <si>
    <t xml:space="preserve">LUU THI DIEU LIEN                       </t>
  </si>
  <si>
    <t xml:space="preserve">CONG TY TNHH MAY PHU TUONG              </t>
  </si>
  <si>
    <t xml:space="preserve">CT CP MAY &amp; DV HUNG LONG                </t>
  </si>
  <si>
    <t xml:space="preserve">CONG TY TNHH RONGXIN TECH (VIET NAM)    </t>
  </si>
  <si>
    <t xml:space="preserve">CT TNHH THUONG MAI XUAN THANH PHAT      </t>
  </si>
  <si>
    <t xml:space="preserve">CT TNHH KIAN JOO CAN (VIET NAM)         </t>
  </si>
  <si>
    <t xml:space="preserve">CONG TY CP NANG LUONG XANH KIM TIN 4    </t>
  </si>
  <si>
    <t xml:space="preserve">PHAN THI THANH XUAN                     </t>
  </si>
  <si>
    <t xml:space="preserve">CTY TNHH MTV TM XUAT NHAP KHAU ANH TUE  </t>
  </si>
  <si>
    <t xml:space="preserve">CONG TY CO PHAN NHUA HA NOI             </t>
  </si>
  <si>
    <t xml:space="preserve">CTCP QUANG MINH                         </t>
  </si>
  <si>
    <t xml:space="preserve">TU HOANG DUNG                           </t>
  </si>
  <si>
    <t xml:space="preserve">CONG TY TNHH O TO G-STARS               </t>
  </si>
  <si>
    <t xml:space="preserve">CT CO PHAN VIWACO                       </t>
  </si>
  <si>
    <t xml:space="preserve">CTCP BE TONG DANG HAI DA NANG           </t>
  </si>
  <si>
    <t xml:space="preserve">NGUYEN MINH HIEN                        </t>
  </si>
  <si>
    <t xml:space="preserve">CT TNHH TM HUNG LOC                     </t>
  </si>
  <si>
    <t xml:space="preserve">CTY TNHH MTV THUAN NHI.                 </t>
  </si>
  <si>
    <t xml:space="preserve">CT CP XAY LAP &amp; THUONG MAI TRUONG LOC   </t>
  </si>
  <si>
    <t xml:space="preserve">NGUYEN THI MY                           </t>
  </si>
  <si>
    <t xml:space="preserve">CT CP XAY LAP VA KHAI THAC MO BINH SON  </t>
  </si>
  <si>
    <t xml:space="preserve">CONG TY TNHH MVG DINH VU                </t>
  </si>
  <si>
    <t xml:space="preserve">CT TNHH DAY VA CAP DIEN YEN VIEN        </t>
  </si>
  <si>
    <t xml:space="preserve">CT TNHH TM HUY HOANG                    </t>
  </si>
  <si>
    <t xml:space="preserve">NGUYEN DUC DUY                          </t>
  </si>
  <si>
    <t xml:space="preserve">CTY CO PHAN VINAGREENCO                 </t>
  </si>
  <si>
    <t xml:space="preserve">CT CP HUNG THINH INCONS                 </t>
  </si>
  <si>
    <t xml:space="preserve">CONG TY CP DAU TU XNK PHUONG TRANG      </t>
  </si>
  <si>
    <t xml:space="preserve">CONG TY TNHH DORCO VINA                 </t>
  </si>
  <si>
    <t xml:space="preserve">LE NGOC TUAN                            </t>
  </si>
  <si>
    <t xml:space="preserve">LE HUU TAI                              </t>
  </si>
  <si>
    <t xml:space="preserve">PHAM THI MINH HANG                      </t>
  </si>
  <si>
    <t xml:space="preserve">TRIEU THANH BINH                        </t>
  </si>
  <si>
    <t xml:space="preserve">NGUYEN NGOC DAN                         </t>
  </si>
  <si>
    <t xml:space="preserve">LE TRONG TUAN                           </t>
  </si>
  <si>
    <t>BENH VIEN DA KHOA TRUNG UONG THAI NGUYEN</t>
  </si>
  <si>
    <t xml:space="preserve">CONG TY CP DH PHAN PHOI CONG NGHIEP     </t>
  </si>
  <si>
    <t xml:space="preserve">CT TNHH VINH PHUC                       </t>
  </si>
  <si>
    <t xml:space="preserve">NGUYEN CUU LONG                         </t>
  </si>
  <si>
    <t xml:space="preserve">NGUYEN THAC THANH                       </t>
  </si>
  <si>
    <t xml:space="preserve">PHAM THI HUE                            </t>
  </si>
  <si>
    <t xml:space="preserve">DANG THAI SON                           </t>
  </si>
  <si>
    <t xml:space="preserve">TRAN THU HUYEN                          </t>
  </si>
  <si>
    <t xml:space="preserve">CT CP TM TRAN DUY                       </t>
  </si>
  <si>
    <t xml:space="preserve">CTY TNHH PHUC DONG HAI                  </t>
  </si>
  <si>
    <t xml:space="preserve">CTY CO PHAN DAU TU VAN THANG            </t>
  </si>
  <si>
    <t xml:space="preserve">NGUYEN DU LUC                           </t>
  </si>
  <si>
    <t xml:space="preserve">CT TNHH SAN XUAT KINH DOANH HAI THANH   </t>
  </si>
  <si>
    <t xml:space="preserve">CT CP XAY DUNG VA NANG LUONG VCP        </t>
  </si>
  <si>
    <t xml:space="preserve">NGUYEN THI THUY TRINH                   </t>
  </si>
  <si>
    <t xml:space="preserve">VU THI NGOC DIEP                        </t>
  </si>
  <si>
    <t xml:space="preserve">NGUYEN VAN QUAN                         </t>
  </si>
  <si>
    <t xml:space="preserve">CT TNHH THUONG MAI VAN AN               </t>
  </si>
  <si>
    <t xml:space="preserve">TRUONG TOAN CHAN                        </t>
  </si>
  <si>
    <t xml:space="preserve">CT TNHH TM &amp; CNGHIEP TAU THUY HAI LONG  </t>
  </si>
  <si>
    <t xml:space="preserve">CTY TNHH SX VA TM XNK BIO THANH CONG    </t>
  </si>
  <si>
    <t xml:space="preserve">CT CP CF GROUP                          </t>
  </si>
  <si>
    <t xml:space="preserve">CT TNHH XUAT NHAP KHAU GO VUONG PHAT    </t>
  </si>
  <si>
    <t xml:space="preserve">CT TNHH MOT THANH VIEN KOSEI QUOC TE    </t>
  </si>
  <si>
    <t xml:space="preserve">CONG TY CO PHAN DUOC A CHAU             </t>
  </si>
  <si>
    <t xml:space="preserve">LE NGUYEN NHU QUYNH                     </t>
  </si>
  <si>
    <t xml:space="preserve">CT TNHH TM THAI HOA                     </t>
  </si>
  <si>
    <t xml:space="preserve">CT TNHH SX TM DV KINH TAN BINH          </t>
  </si>
  <si>
    <t xml:space="preserve">CTY TNHH TM DV DAO SY PHU               </t>
  </si>
  <si>
    <t xml:space="preserve">CT TNHH THUOC LA VUNG TAU               </t>
  </si>
  <si>
    <t xml:space="preserve">NGO THI LE                              </t>
  </si>
  <si>
    <t xml:space="preserve">CT TNHH SAN XUAT THUONG MAI THANH DUOC  </t>
  </si>
  <si>
    <t xml:space="preserve">CT CP SX &amp; XK VINAWOOD                  </t>
  </si>
  <si>
    <t xml:space="preserve">CTCP QUANG CAO TRUC TUYEN 24H           </t>
  </si>
  <si>
    <t xml:space="preserve">CTY TNHH TM-DV OTO DUNG LAC             </t>
  </si>
  <si>
    <t xml:space="preserve">BUI THI VIET PHUONG                     </t>
  </si>
  <si>
    <t xml:space="preserve">PHAM XUAN GIANG                         </t>
  </si>
  <si>
    <t xml:space="preserve">CONG TY CP DAU TU DAI DUONG KINH        </t>
  </si>
  <si>
    <t xml:space="preserve">BUI THI KIEU TRANG                      </t>
  </si>
  <si>
    <t xml:space="preserve">NGO THI THU HANG                        </t>
  </si>
  <si>
    <t xml:space="preserve">CTCP THOI TRANG QUOC TE THUAN THANH     </t>
  </si>
  <si>
    <t xml:space="preserve">CHU VAN LUONG                           </t>
  </si>
  <si>
    <t xml:space="preserve">CT CO PHAN DIEN MAY R.E.E               </t>
  </si>
  <si>
    <t xml:space="preserve">CT TNHH SX TM LO DUC                    </t>
  </si>
  <si>
    <t xml:space="preserve">NGUYEN KINH QUOC                        </t>
  </si>
  <si>
    <t xml:space="preserve">LE QUANG TON                            </t>
  </si>
  <si>
    <t xml:space="preserve">CT CP DICH VU KY THUAT TAN CANG         </t>
  </si>
  <si>
    <t xml:space="preserve">CTCP SAN XUAT-TM-DICH VU QUANG HUY      </t>
  </si>
  <si>
    <t xml:space="preserve">TRAN NGOC THANH NHAN                    </t>
  </si>
  <si>
    <t>CONG TY TNHH TM XNK HOANG NGOC</t>
  </si>
  <si>
    <t xml:space="preserve">CT TNHH CHE BIEN THUC PHAM DUC HANH     </t>
  </si>
  <si>
    <t xml:space="preserve">CT CP VT XANG DAU DUONG THUY PETROLIMEX </t>
  </si>
  <si>
    <t xml:space="preserve">CT CP DAU NHON VIET MY                  </t>
  </si>
  <si>
    <t xml:space="preserve">NGO BICH THUY                           </t>
  </si>
  <si>
    <t xml:space="preserve">PHAM THI GAM                            </t>
  </si>
  <si>
    <t xml:space="preserve">DO MY DUYEN                             </t>
  </si>
  <si>
    <t xml:space="preserve">CONG TY CO PHAN HAO PHUONG              </t>
  </si>
  <si>
    <t xml:space="preserve">VU THANH NGU                            </t>
  </si>
  <si>
    <t xml:space="preserve">BUI THI HON                             </t>
  </si>
  <si>
    <t xml:space="preserve">CT TNHH TMDV THAI NGUYEN                </t>
  </si>
  <si>
    <t xml:space="preserve">CTCP Y KHOA &amp; THAM MY THU CUC           </t>
  </si>
  <si>
    <t xml:space="preserve">MAI THI DIEM                            </t>
  </si>
  <si>
    <t xml:space="preserve">CHU MINH TUNG                           </t>
  </si>
  <si>
    <t xml:space="preserve">NGUYEN HUYNH MAI                        </t>
  </si>
  <si>
    <t xml:space="preserve">CT TNHH SX TM DV HOA CANH               </t>
  </si>
  <si>
    <t xml:space="preserve">NGUYEN THI XUAN HIEN                    </t>
  </si>
  <si>
    <t xml:space="preserve">PHAN SY HA                              </t>
  </si>
  <si>
    <t xml:space="preserve">TRAN THI HUONG                          </t>
  </si>
  <si>
    <t xml:space="preserve">CTY TNHH AC QUY THANH CONG............. </t>
  </si>
  <si>
    <t xml:space="preserve">CTCP DV KY THUAT BAO AN                 </t>
  </si>
  <si>
    <t xml:space="preserve">PHAN HAI LAM                            </t>
  </si>
  <si>
    <t xml:space="preserve">VU THIEN HA                             </t>
  </si>
  <si>
    <t xml:space="preserve">CONG TY TNHH DU LICH BINH TRANG         </t>
  </si>
  <si>
    <t xml:space="preserve">DO HUYNH PHUONG LAN                     </t>
  </si>
  <si>
    <t xml:space="preserve">CT CP NONG NGHIEP VELMAR                </t>
  </si>
  <si>
    <t xml:space="preserve">VUONG MUOI                              </t>
  </si>
  <si>
    <t xml:space="preserve">NGUYEN TUAN HAI                         </t>
  </si>
  <si>
    <t xml:space="preserve">CT TNHH TAN NGUYEN NGUYEN               </t>
  </si>
  <si>
    <t xml:space="preserve">CTY TNHH SONG TY TAY NINH               </t>
  </si>
  <si>
    <t xml:space="preserve">CT CO PHAN TAP DOAN TIN THANH           </t>
  </si>
  <si>
    <t xml:space="preserve">CONG TY TNHH BICH TIEN                  </t>
  </si>
  <si>
    <t xml:space="preserve">TO HOANG LI                             </t>
  </si>
  <si>
    <t xml:space="preserve">CONG TY TNHH PHUONG NGA                 </t>
  </si>
  <si>
    <t>CTTNHH MTV BENH VIEN DA KHOA KINH BAC II</t>
  </si>
  <si>
    <t xml:space="preserve">DO XUAN DUC                             </t>
  </si>
  <si>
    <t xml:space="preserve">CONG TY CP SX VA DVTM TONG HOP HAI ANH  </t>
  </si>
  <si>
    <t xml:space="preserve">NGUYEN HUYNH DANG KHOA                  </t>
  </si>
  <si>
    <t xml:space="preserve">NGUYEN THI KIM ANH                      </t>
  </si>
  <si>
    <t xml:space="preserve">CT TNHH DV VA TM TAN NAM CHINH          </t>
  </si>
  <si>
    <t xml:space="preserve">TRAN THI CAM NHUNG                      </t>
  </si>
  <si>
    <t xml:space="preserve">CTCP THUONG MAI DICH VU DAU KHI HA ANH  </t>
  </si>
  <si>
    <t xml:space="preserve">HOANG THI HANG NGA                      </t>
  </si>
  <si>
    <t xml:space="preserve">LE THI THANH VAN                        </t>
  </si>
  <si>
    <t xml:space="preserve">DO THI YEN                              </t>
  </si>
  <si>
    <t xml:space="preserve">THAN THI LAN                            </t>
  </si>
  <si>
    <t xml:space="preserve">CTCP VAT TU NONG NGHIEP II DANANG       </t>
  </si>
  <si>
    <t xml:space="preserve">CT TNHH DAY VA CAP DIEN NGOC KHANH      </t>
  </si>
  <si>
    <t xml:space="preserve">BUI THI THANH HAI                       </t>
  </si>
  <si>
    <t xml:space="preserve">NGUYEN THI THANH                        </t>
  </si>
  <si>
    <t xml:space="preserve">CT TNHH ITALINOX VIET NAM               </t>
  </si>
  <si>
    <t xml:space="preserve">LE QUOC KHANG                           </t>
  </si>
  <si>
    <t xml:space="preserve">CONG TY TNHH HUONG LIEN                 </t>
  </si>
  <si>
    <t xml:space="preserve">LUU KIEN QUOC                           </t>
  </si>
  <si>
    <t xml:space="preserve">CONG TY TNHH MTV TM HIEP QUANG          </t>
  </si>
  <si>
    <t xml:space="preserve">CTCP O TO KCV THANG LONG                </t>
  </si>
  <si>
    <t xml:space="preserve">CTY CP LIFESTYLE VIET NAM               </t>
  </si>
  <si>
    <t xml:space="preserve">VU QUOC KY                              </t>
  </si>
  <si>
    <t xml:space="preserve">PHAM QUANG DUONG                        </t>
  </si>
  <si>
    <t xml:space="preserve">CONG TY TNHH VINA ARON                  </t>
  </si>
  <si>
    <t xml:space="preserve">CONG TY TNHH HOANG HA                   </t>
  </si>
  <si>
    <t xml:space="preserve">CT CP TCT MAY TUYEN QUANG LGG           </t>
  </si>
  <si>
    <t xml:space="preserve">PHAM THI PHUC TRINH                     </t>
  </si>
  <si>
    <t xml:space="preserve">NGUYEN XUAN TIEP                        </t>
  </si>
  <si>
    <t xml:space="preserve">DO THI THANH HANG                       </t>
  </si>
  <si>
    <t xml:space="preserve">CTCP TM DAU TU XAY DUNG DUC HOANG       </t>
  </si>
  <si>
    <t xml:space="preserve">CT CP GIA VI DONG DUONG                 </t>
  </si>
  <si>
    <t xml:space="preserve">CT TNHH WHA IL VINA                     </t>
  </si>
  <si>
    <t xml:space="preserve">CT CO PHAN NONG NGHIEP U&amp;I              </t>
  </si>
  <si>
    <t xml:space="preserve">CT TNHH DO GO GIA DUNG DINH GIA VN      </t>
  </si>
  <si>
    <t xml:space="preserve">NGUYEN THANH QUANG                      </t>
  </si>
  <si>
    <t xml:space="preserve">DOAN TRUNG HAI                          </t>
  </si>
  <si>
    <t xml:space="preserve">CTY CP VAN TAI TM VA DAU TU AN VIET     </t>
  </si>
  <si>
    <t xml:space="preserve">CTCP BENH VIEN THIEN NHAN DA NANG       </t>
  </si>
  <si>
    <t xml:space="preserve">CTCP WILSON HOA BINH                    </t>
  </si>
  <si>
    <t xml:space="preserve">CONG TY CP KINH KNK                     </t>
  </si>
  <si>
    <t xml:space="preserve">NGUYEN DANG DUY KHANH                   </t>
  </si>
  <si>
    <t xml:space="preserve">CTY CP CONG THUONG DONG PHUONG          </t>
  </si>
  <si>
    <t xml:space="preserve">CT TNHH HANH DUNG                       </t>
  </si>
  <si>
    <t xml:space="preserve">CT TNHH THANH TU                        </t>
  </si>
  <si>
    <t xml:space="preserve">CONG TY CO PHAN THUC PHAM RELIFOODS     </t>
  </si>
  <si>
    <t xml:space="preserve">CTCP TAP DOAN NONG SAN VIET NAM         </t>
  </si>
  <si>
    <t xml:space="preserve">CONG TY TNHH MOT THANH VIEN BAO AN PHAT </t>
  </si>
  <si>
    <t xml:space="preserve">CT TNHH TON THEP DONG TUAN PHAT         </t>
  </si>
  <si>
    <t xml:space="preserve">CTY TNHH HONG LOI THINH                 </t>
  </si>
  <si>
    <t xml:space="preserve">CONG TY TNHH SAT THEP THANG LOI         </t>
  </si>
  <si>
    <t xml:space="preserve">CT CP XUAT NHAP KHAU NGUYEN CUONG       </t>
  </si>
  <si>
    <t xml:space="preserve">CONG TY CO PHAN LEC ENERGY              </t>
  </si>
  <si>
    <t xml:space="preserve">CTY CO PHAN DAI THANH PHUNG             </t>
  </si>
  <si>
    <t xml:space="preserve">CT TNHH MTV TRAI CAY TONY               </t>
  </si>
  <si>
    <t xml:space="preserve">CTCP HICOM VIET NAM                     </t>
  </si>
  <si>
    <t>CT CO PHAN XAY DUNG VA DAU TU XUAN HOA G</t>
  </si>
  <si>
    <t xml:space="preserve">BUI THI THANH THUY                      </t>
  </si>
  <si>
    <t xml:space="preserve">VU THI LUONG                            </t>
  </si>
  <si>
    <t xml:space="preserve">CONG TY CO PHAN DAU TU HUNG PHUOC       </t>
  </si>
  <si>
    <t xml:space="preserve">NGUYEN THI THU THUONG                   </t>
  </si>
  <si>
    <t xml:space="preserve">LAM THAI HOANG                          </t>
  </si>
  <si>
    <t xml:space="preserve">NGUYEN THI THANH CHUONG                 </t>
  </si>
  <si>
    <t xml:space="preserve">CT TNHH TM OTO-XANG DAU HAI NAM         </t>
  </si>
  <si>
    <t>CONG TY CO PHAN THUC PHAM RICHY MIEN BAC</t>
  </si>
  <si>
    <t xml:space="preserve">CTY TNHH MTV TM XNK CUONG DINH QUYET    </t>
  </si>
  <si>
    <t xml:space="preserve">CONG TY TNHH THINH ANH                  </t>
  </si>
  <si>
    <t xml:space="preserve">CT CP BENH VIEN DA KHOA HANH PHUC       </t>
  </si>
  <si>
    <t xml:space="preserve">CT TNHH HAI THINH BAC GIANG             </t>
  </si>
  <si>
    <t xml:space="preserve">CONG TY TNHH TM DV VINH THANH GIA       </t>
  </si>
  <si>
    <t xml:space="preserve">CT TNHH DUOC PHAM ALLOMED               </t>
  </si>
  <si>
    <t xml:space="preserve">CONG TY TNHH THOI TRANG H VA A          </t>
  </si>
  <si>
    <t xml:space="preserve">CT TNHH GIAY TIN THINH PHAT             </t>
  </si>
  <si>
    <t xml:space="preserve">CONG TY TNHH HOANH DUONG                </t>
  </si>
  <si>
    <t xml:space="preserve">CT TNHH TM&amp;XD HOANG THINH - HT          </t>
  </si>
  <si>
    <t xml:space="preserve">LE THI HONG NGA                         </t>
  </si>
  <si>
    <t xml:space="preserve">CT CO PHAN SON SO NA TA                 </t>
  </si>
  <si>
    <t xml:space="preserve">CTY TNHH SX VA KINH DOANH GIAY ANH QUOC </t>
  </si>
  <si>
    <t xml:space="preserve">CT CP XNK &amp; TM PRO VIET NAM             </t>
  </si>
  <si>
    <t xml:space="preserve">NGUYEN HOANG QUOC HUY                   </t>
  </si>
  <si>
    <t>CT TNHH DICH VU VA THUONG MAI FRS CHAU A</t>
  </si>
  <si>
    <t xml:space="preserve">CONG TY TNHH MTV PHUNG TAN TIEN         </t>
  </si>
  <si>
    <t xml:space="preserve">PHAM THI VAN ANH                        </t>
  </si>
  <si>
    <t xml:space="preserve">CT TNHH SX VA TM INOX HUNG THINH        </t>
  </si>
  <si>
    <t xml:space="preserve">CT TNHH INDOCHINA RESORT (HOI AN)       </t>
  </si>
  <si>
    <t xml:space="preserve">TRAN VAN PHONG                          </t>
  </si>
  <si>
    <t>CTY TNHH DINH DUONG THIET YEU AN THINH P</t>
  </si>
  <si>
    <t xml:space="preserve">CTY TNHH MTV KIM PHU KHANH              </t>
  </si>
  <si>
    <t xml:space="preserve">CONG TY TNHH DAU KHI HONG MINH          </t>
  </si>
  <si>
    <t xml:space="preserve">CONG TY TNHH DICH VU VA XNK ANH DUC     </t>
  </si>
  <si>
    <t xml:space="preserve">CONG TY CO PHAN DONG BAC                </t>
  </si>
  <si>
    <t xml:space="preserve">CTY TNHH TMSX KHAN GIAY TRUNG THANH     </t>
  </si>
  <si>
    <t xml:space="preserve">NGUYEN HUU PHUOC                        </t>
  </si>
  <si>
    <t xml:space="preserve">CT TNHH THUONG MAI TONG HOP DIEP DUONG  </t>
  </si>
  <si>
    <t xml:space="preserve">CONG TY CO PHAN KINH DOANH F88          </t>
  </si>
  <si>
    <t xml:space="preserve">NGUYEN THI MAI PHUONG                   </t>
  </si>
  <si>
    <t xml:space="preserve">DO THI THUY                             </t>
  </si>
  <si>
    <t xml:space="preserve">CTCP THUC PHAM QUOC TE ALPHA            </t>
  </si>
  <si>
    <t xml:space="preserve">CT CO PHAN DIC DONG TIEN                </t>
  </si>
  <si>
    <t>CTY TNHH SAN XUAT TMDV XAY DUNG HIEP LUC</t>
  </si>
  <si>
    <t xml:space="preserve">CT TNHH TM QUOC TE PHU VINH             </t>
  </si>
  <si>
    <t xml:space="preserve">CT CO PHAN SANG BAN MAI                 </t>
  </si>
  <si>
    <t xml:space="preserve">CT TNHH TOAN VIET                       </t>
  </si>
  <si>
    <t xml:space="preserve">CT TNHH THUC PHAM AN NAM                </t>
  </si>
  <si>
    <t xml:space="preserve">CONG TY TNHH NHUA VN                    </t>
  </si>
  <si>
    <t xml:space="preserve">CONG TY TNHH O TO NGOC PHUONG           </t>
  </si>
  <si>
    <t xml:space="preserve">BUI THI THU HIEN                        </t>
  </si>
  <si>
    <t xml:space="preserve">CONG TY TNHH DUOC PHAM MINH HOANG       </t>
  </si>
  <si>
    <t xml:space="preserve">CT TNHH TM KY THUAT C.B.L               </t>
  </si>
  <si>
    <t xml:space="preserve">CONG TY CO PHAN BACH LONG               </t>
  </si>
  <si>
    <t xml:space="preserve">CONG TY CP HA HUY                       </t>
  </si>
  <si>
    <t xml:space="preserve">TRUONG HOANG THIEN                      </t>
  </si>
  <si>
    <t xml:space="preserve">CONG TY TNHH TU TRUC                    </t>
  </si>
  <si>
    <t xml:space="preserve">CT TNHH DAU TU VA VON GOP SHINE         </t>
  </si>
  <si>
    <t xml:space="preserve">CT TNHH BE TONG CA                      </t>
  </si>
  <si>
    <t xml:space="preserve">NGUYEN DUY VUONG                        </t>
  </si>
  <si>
    <t xml:space="preserve">CT TNHH TM DV VINA HOANG DUNG           </t>
  </si>
  <si>
    <t xml:space="preserve">VU THI LOAN                             </t>
  </si>
  <si>
    <t xml:space="preserve">PHAM NGOC HUYEN                         </t>
  </si>
  <si>
    <t xml:space="preserve">CT TNHH LIEN DOANH CAT PHU NINH HOA     </t>
  </si>
  <si>
    <t xml:space="preserve">CONG TY CO PHAN SUNUS                   </t>
  </si>
  <si>
    <t xml:space="preserve">CT TNHH MTV THUC PHAM HOA MAI           </t>
  </si>
  <si>
    <t xml:space="preserve">DUONG THU HOA                           </t>
  </si>
  <si>
    <t xml:space="preserve">VU NHAN DAN                             </t>
  </si>
  <si>
    <t xml:space="preserve">NGUYEN THI NGOC HOA                     </t>
  </si>
  <si>
    <t xml:space="preserve">NGUYEN CONG KHAI                        </t>
  </si>
  <si>
    <t xml:space="preserve">TRAN THI YEN                            </t>
  </si>
  <si>
    <t>CT TNHH TMAI DVU &amp; XAY LAP DIEN THU DUNG</t>
  </si>
  <si>
    <t xml:space="preserve">DANG THI ANH THU                        </t>
  </si>
  <si>
    <t xml:space="preserve">CTCP CO DIEN LANH BKRE BACH KHOA        </t>
  </si>
  <si>
    <t xml:space="preserve">CT TNHH PHU CUONG                       </t>
  </si>
  <si>
    <t xml:space="preserve">VU XUAN CU                              </t>
  </si>
  <si>
    <t xml:space="preserve">CONG TY CO PHAN DUOC PHAM BEN TRE       </t>
  </si>
  <si>
    <t xml:space="preserve">CONG TY CO PHAN GACH MEN Y MY           </t>
  </si>
  <si>
    <t xml:space="preserve">CT CP NANG LUONG MAT TROI REE           </t>
  </si>
  <si>
    <t xml:space="preserve">CT CP DINH DUONG QT DAI LOAN            </t>
  </si>
  <si>
    <t xml:space="preserve">CT CP CONG NGHE NEW-STONE               </t>
  </si>
  <si>
    <t xml:space="preserve">CT TNHH TRUONG GIA HUY                  </t>
  </si>
  <si>
    <t xml:space="preserve">CT TNHH KY THUAT PHU LOC                </t>
  </si>
  <si>
    <t xml:space="preserve">CTY LD HOI CHO&amp;TRIEN LAM SAI GON        </t>
  </si>
  <si>
    <t xml:space="preserve">CT TNHH MTV BIEN DONG BAI DAI           </t>
  </si>
  <si>
    <t xml:space="preserve">CONG TY TNHH DAU TU HA NAM              </t>
  </si>
  <si>
    <t xml:space="preserve">DOAN THI TUAN HUONG                     </t>
  </si>
  <si>
    <t xml:space="preserve">CT CP DAY CAP DIEN VIET THAI            </t>
  </si>
  <si>
    <t xml:space="preserve">CONG TY CP TTB YTE DUOC PHAM HIEP NHAT  </t>
  </si>
  <si>
    <t xml:space="preserve">CT TNHH MTV DUOC SAI GON                </t>
  </si>
  <si>
    <t>CTCP KHUON MAU VA TBI CONG NGHIEP TMT VN</t>
  </si>
  <si>
    <t xml:space="preserve">CTTNHH 1TV NXB TN-MTRUONG VA BAN DO VN  </t>
  </si>
  <si>
    <t xml:space="preserve">CT TNHH SX TM HA THANH                  </t>
  </si>
  <si>
    <t xml:space="preserve">LE TUYET MAI                            </t>
  </si>
  <si>
    <t>CT TNHH XAY DUNG VA THUONG MAI QUOC TIEN</t>
  </si>
  <si>
    <t xml:space="preserve">TRAN VAN QUI                            </t>
  </si>
  <si>
    <t xml:space="preserve">CTY TNHH TM-DV VH GOLF                  </t>
  </si>
  <si>
    <t xml:space="preserve">HOANG THI PHUONG                        </t>
  </si>
  <si>
    <t xml:space="preserve">DINH THI THU HA                         </t>
  </si>
  <si>
    <t xml:space="preserve">CTCP TAP DOAN DT TM XAY DUNG CO DIEN AU </t>
  </si>
  <si>
    <t xml:space="preserve">CT TNHH NAM BAC HA                      </t>
  </si>
  <si>
    <t xml:space="preserve">PHAN HONG PHUC                          </t>
  </si>
  <si>
    <t>CT TNHH TM VIEN THONG TV DAU TU CAT LINH</t>
  </si>
  <si>
    <t xml:space="preserve">BUI TUAN ANH                            </t>
  </si>
  <si>
    <t xml:space="preserve">TRAN VINH HONG                          </t>
  </si>
  <si>
    <t xml:space="preserve">CT CP CHAU SON TOAN CAU                 </t>
  </si>
  <si>
    <t xml:space="preserve">PHAM THI THANH                          </t>
  </si>
  <si>
    <t xml:space="preserve">LE THANH HAI                            </t>
  </si>
  <si>
    <t xml:space="preserve">HOP TAC XA XUAN THANH                   </t>
  </si>
  <si>
    <t xml:space="preserve">VU THI TUYET MAI                        </t>
  </si>
  <si>
    <t xml:space="preserve">NGUYEN DUY THANH                        </t>
  </si>
  <si>
    <t xml:space="preserve">CT CO PHAN THUONG MAI AMECC WEI SHENG   </t>
  </si>
  <si>
    <t>CHI NHANH CONG TY TNHH NGOC HUE O TO HUN</t>
  </si>
  <si>
    <t xml:space="preserve">THAI HOAI NAM                           </t>
  </si>
  <si>
    <t xml:space="preserve">CT CP THUC PHAM SUN DO                  </t>
  </si>
  <si>
    <t xml:space="preserve">DUONG HAI VY                            </t>
  </si>
  <si>
    <t xml:space="preserve">CONG TY TNHH DAU TU PHAT TRIEN VAN NHAT </t>
  </si>
  <si>
    <t xml:space="preserve">CONG TY CO PHAN DET MAY SONG KING       </t>
  </si>
  <si>
    <t xml:space="preserve">CONG TY TNHH JIA BAO VIET NAM           </t>
  </si>
  <si>
    <t xml:space="preserve">MINH THE LONG                           </t>
  </si>
  <si>
    <t xml:space="preserve">CTCP SAN XUAT VA XNK BAO BI THANG LONG  </t>
  </si>
  <si>
    <t xml:space="preserve">CTY TNHH THEP TIEN MINH                 </t>
  </si>
  <si>
    <t xml:space="preserve">NGUYEN THI CHANH                        </t>
  </si>
  <si>
    <t xml:space="preserve">CT CO PHAN PHUOC HUNG                   </t>
  </si>
  <si>
    <t xml:space="preserve">CONG TY CP DO GO STARWOOD VIET NAM      </t>
  </si>
  <si>
    <t xml:space="preserve">CTY TNHH HA AN CUONG                    </t>
  </si>
  <si>
    <t xml:space="preserve">CT TNHH DAU TU KD BAT DONG SAN VIET SEC </t>
  </si>
  <si>
    <t xml:space="preserve">CT TNHH TM TOAN PHAT                    </t>
  </si>
  <si>
    <t xml:space="preserve">NGUYEN THI NGOC MAI                     </t>
  </si>
  <si>
    <t xml:space="preserve">CT CP VAN TAI NHAT VIET                 </t>
  </si>
  <si>
    <t xml:space="preserve">CT TNHH CONG NGHE EPI VIET NAM          </t>
  </si>
  <si>
    <t xml:space="preserve">CT TNHH HA HUNG                         </t>
  </si>
  <si>
    <t xml:space="preserve">CONG TY CO PHAN TP HOANG KIM            </t>
  </si>
  <si>
    <t xml:space="preserve">NGUYEN THI MONG DIEP                    </t>
  </si>
  <si>
    <t xml:space="preserve">CONG TY TNHH KIM KHI MINH THANH         </t>
  </si>
  <si>
    <t xml:space="preserve">CT TNHH THUONG MAI DICH VU MY KHANH     </t>
  </si>
  <si>
    <t>CT TNHH TM DV VA XAY DUNG NTV THANH PHAT</t>
  </si>
  <si>
    <t xml:space="preserve">CT TNHH BAO BI VIET HUNG                </t>
  </si>
  <si>
    <t xml:space="preserve">CT TNHH CHE TAO MAY HONGYUAN HP VN      </t>
  </si>
  <si>
    <t xml:space="preserve">HA THI LA                               </t>
  </si>
  <si>
    <t xml:space="preserve">NGUYEN HONG HA                          </t>
  </si>
  <si>
    <t xml:space="preserve">NGUYEN VAN HUNG                         </t>
  </si>
  <si>
    <t xml:space="preserve">CT TNHH TM HIEU HANG                    </t>
  </si>
  <si>
    <t xml:space="preserve">CT TNHH PHON VINH                       </t>
  </si>
  <si>
    <t xml:space="preserve">NGUYEN VAN VINH                         </t>
  </si>
  <si>
    <t xml:space="preserve">LE VAN VUONG                            </t>
  </si>
  <si>
    <t xml:space="preserve">LU THANH KHANH                          </t>
  </si>
  <si>
    <t xml:space="preserve">DANG HONG ANH                           </t>
  </si>
  <si>
    <t xml:space="preserve">CONG TY TNHH HOANG HAI                  </t>
  </si>
  <si>
    <t xml:space="preserve">LE VAN HOA                              </t>
  </si>
  <si>
    <t xml:space="preserve">CT TNHH TM SX ME NON                    </t>
  </si>
  <si>
    <t xml:space="preserve">CT TNHH DET XUAN HUONG                  </t>
  </si>
  <si>
    <t xml:space="preserve">NGUYEN DINH DAI                         </t>
  </si>
  <si>
    <t xml:space="preserve">NGUYEN CONG PHUONG                      </t>
  </si>
  <si>
    <t xml:space="preserve">CT CP GIAO DUC BAU TROI XANH            </t>
  </si>
  <si>
    <t xml:space="preserve">CT CP TU VAN DAU TU CHAU GIANG          </t>
  </si>
  <si>
    <t xml:space="preserve">CT TNHH HUONG MOC                       </t>
  </si>
  <si>
    <t xml:space="preserve">CT TNHH TM XD VA DV LAP THANH           </t>
  </si>
  <si>
    <t xml:space="preserve">NGUYEN THI NGAN                         </t>
  </si>
  <si>
    <t xml:space="preserve">NGUYEN NGOC TRAI                        </t>
  </si>
  <si>
    <t xml:space="preserve">NGUYEN MANH DUNG                        </t>
  </si>
  <si>
    <t xml:space="preserve">NONG THI MINH THU                       </t>
  </si>
  <si>
    <t xml:space="preserve">CT TNHH XAY DUNG NHAT QUANG             </t>
  </si>
  <si>
    <t xml:space="preserve">LUU THI HUONG                           </t>
  </si>
  <si>
    <t xml:space="preserve">CONG TY TNHH O TO TOYOTSU SAMCO         </t>
  </si>
  <si>
    <t xml:space="preserve">CT TNHH DUOC PHAM THAI TU               </t>
  </si>
  <si>
    <t xml:space="preserve">NGUYEN MANH LAN                         </t>
  </si>
  <si>
    <t xml:space="preserve">CTCP NHOM HUNG THINH PHAT               </t>
  </si>
  <si>
    <t xml:space="preserve">NGUYEN CONG BINH                        </t>
  </si>
  <si>
    <t xml:space="preserve">CT TNHH KEUMKWANG VINA                  </t>
  </si>
  <si>
    <t xml:space="preserve">PHAM THANH BINH                         </t>
  </si>
  <si>
    <t xml:space="preserve">HOANG THI DUNG                          </t>
  </si>
  <si>
    <t>CONG TY TNHH BINH PHU</t>
  </si>
  <si>
    <t xml:space="preserve">VU NAM CHUNG                            </t>
  </si>
  <si>
    <t xml:space="preserve">CT TNHH IN VA SAN XUAT BAO BI DUC MY    </t>
  </si>
  <si>
    <t xml:space="preserve">NGUYEN THI PHUONG LAN                   </t>
  </si>
  <si>
    <t xml:space="preserve">CT CP SAN XUAT VA DAU TU ROYAL HOUSE    </t>
  </si>
  <si>
    <t xml:space="preserve">DANG NGOC HA                            </t>
  </si>
  <si>
    <t xml:space="preserve">CTY TNHH DT SX TM THANH QUANG           </t>
  </si>
  <si>
    <t xml:space="preserve">CT TNHH DAESAN VINA                     </t>
  </si>
  <si>
    <t xml:space="preserve">LUONG THI THU HUONG                     </t>
  </si>
  <si>
    <t xml:space="preserve">DAO NGOC TUYEN                          </t>
  </si>
  <si>
    <t xml:space="preserve">DANG THI NHU TRANG                      </t>
  </si>
  <si>
    <t xml:space="preserve">VU HOANG VIET                           </t>
  </si>
  <si>
    <t xml:space="preserve">CT CP CO DIEN DAI DUNG                  </t>
  </si>
  <si>
    <t xml:space="preserve">DUONG QUOC HIEU                         </t>
  </si>
  <si>
    <t xml:space="preserve">NGUYEN GIA BAO                          </t>
  </si>
  <si>
    <t xml:space="preserve">MAI THANH TRUC                          </t>
  </si>
  <si>
    <t xml:space="preserve">TON THAT HAU                            </t>
  </si>
  <si>
    <t xml:space="preserve">CONG TY CO PHAN NHUA A&amp;C                </t>
  </si>
  <si>
    <t xml:space="preserve">LE THUY NHAM                            </t>
  </si>
  <si>
    <t xml:space="preserve">CONG TY TNHH MTV CAO DONG               </t>
  </si>
  <si>
    <t xml:space="preserve">DO TUAN ANH                             </t>
  </si>
  <si>
    <t xml:space="preserve">HUYNH THI ANH                           </t>
  </si>
  <si>
    <t xml:space="preserve">NGUYEN THI BICH                         </t>
  </si>
  <si>
    <t xml:space="preserve">CTY CP CONG NGHE BACH VIET              </t>
  </si>
  <si>
    <t xml:space="preserve">CT TNHH XNK KHOANG SAN VIET NAM         </t>
  </si>
  <si>
    <t>CT TNHH TM VA TRANG TRI NOI THAT MINH TR</t>
  </si>
  <si>
    <t xml:space="preserve">CTY TNHH SX TM VA DV NONG NGUYEN PHAT   </t>
  </si>
  <si>
    <t xml:space="preserve">CT CP SX TM SAI GON                     </t>
  </si>
  <si>
    <t>CONG TY TNHH TU VAN DAU TU THUONG MAI PH</t>
  </si>
  <si>
    <t xml:space="preserve">CT TNHH TM VA DICH VU OANH QUAN         </t>
  </si>
  <si>
    <t xml:space="preserve">TRAN ANH QUAN                           </t>
  </si>
  <si>
    <t xml:space="preserve">HO VIET HUNG                            </t>
  </si>
  <si>
    <t xml:space="preserve">CT CP DAU TU XAY DUNG DINH TAN          </t>
  </si>
  <si>
    <t xml:space="preserve">NGUYEN THI MAU                          </t>
  </si>
  <si>
    <t xml:space="preserve">CT TNHH SX CONG NGHIEP VA XD QUANG MINH </t>
  </si>
  <si>
    <t xml:space="preserve">CTY TNHH HOA DAU TRUONG THINH HTG       </t>
  </si>
  <si>
    <t xml:space="preserve">DANG MINH NGOC                          </t>
  </si>
  <si>
    <t xml:space="preserve">CTY TNHH TUONG LAI                      </t>
  </si>
  <si>
    <t xml:space="preserve">CTCP KING FOOD MARKET                   </t>
  </si>
  <si>
    <t xml:space="preserve">MAI VAN REP                             </t>
  </si>
  <si>
    <t xml:space="preserve">CT CP CO KHI &amp; XAY DUNG MIEN TRUNG      </t>
  </si>
  <si>
    <t xml:space="preserve">CT TNHH SX DEN PIN VOT MUOI G8          </t>
  </si>
  <si>
    <t xml:space="preserve">MAI THI HAI NINH                        </t>
  </si>
  <si>
    <t xml:space="preserve">CONG TY CO PHAN GO TAN THANH            </t>
  </si>
  <si>
    <t xml:space="preserve">VU THI HA                               </t>
  </si>
  <si>
    <t xml:space="preserve">DONG THI HOAI THU                       </t>
  </si>
  <si>
    <t xml:space="preserve">CT TNHH TNI KING COFFEE                 </t>
  </si>
  <si>
    <t xml:space="preserve">CT TNHH DV &amp; TM HA ANH PHAT             </t>
  </si>
  <si>
    <t xml:space="preserve">LE TRUONG MANH                          </t>
  </si>
  <si>
    <t xml:space="preserve">VO VAN THO                              </t>
  </si>
  <si>
    <t xml:space="preserve">CT CP XNK UYEN VY                       </t>
  </si>
  <si>
    <t xml:space="preserve">BUI CAM GIANG                           </t>
  </si>
  <si>
    <t xml:space="preserve">LUONG THUC AN                           </t>
  </si>
  <si>
    <t xml:space="preserve">NGUYEN VIET TUAN                        </t>
  </si>
  <si>
    <t xml:space="preserve">NGUYEN TRI LAN                          </t>
  </si>
  <si>
    <t xml:space="preserve">CT TNHH CONG NGHIEP NGHE NANG           </t>
  </si>
  <si>
    <t xml:space="preserve">CONG TY TNHH THEP TAY DO                </t>
  </si>
  <si>
    <t xml:space="preserve">CT TNHH SON THE HE MOI                  </t>
  </si>
  <si>
    <t xml:space="preserve">NGUYEN NGOC BICH                        </t>
  </si>
  <si>
    <t xml:space="preserve">DAU VAN DIEN                            </t>
  </si>
  <si>
    <t xml:space="preserve">PHAM NGOC VU                            </t>
  </si>
  <si>
    <t xml:space="preserve">LE THI NGOC CHI                         </t>
  </si>
  <si>
    <t xml:space="preserve">NGUYEN PHUONG THU                       </t>
  </si>
  <si>
    <t xml:space="preserve">HOANG THI MAI LAN                       </t>
  </si>
  <si>
    <t xml:space="preserve">CONG TY TNHH NGO PHONG                  </t>
  </si>
  <si>
    <t xml:space="preserve">CT TNHH SX TM NAM PHUONG                </t>
  </si>
  <si>
    <t xml:space="preserve">PHAN THI LE DUNG                        </t>
  </si>
  <si>
    <t xml:space="preserve">CT TNHH AN PHU LINH                     </t>
  </si>
  <si>
    <t xml:space="preserve">CT TNHH TM KHAI NGUYEN                  </t>
  </si>
  <si>
    <t xml:space="preserve">CONG TY CO PHAN HA DO O TO              </t>
  </si>
  <si>
    <t xml:space="preserve">NGUYEN THI CHI                          </t>
  </si>
  <si>
    <t xml:space="preserve">CONG TY CP DIEN KHI THAI NGHE AN        </t>
  </si>
  <si>
    <t xml:space="preserve">CTY TNHH NUOC GIAI KHAT ALOEFIELD       </t>
  </si>
  <si>
    <t xml:space="preserve">CONG TY TNHH MAY MAC THIEN DUC          </t>
  </si>
  <si>
    <t xml:space="preserve">CT TNHH MTV XUAT NHAP KHAU DUC LAM      </t>
  </si>
  <si>
    <t xml:space="preserve">CT TNHH LD NGUYEN LIEU GIAY NGHE AN PP  </t>
  </si>
  <si>
    <t xml:space="preserve">NGUYEN TRONG PHUONG                     </t>
  </si>
  <si>
    <t>CTY TNHH HOA CHAT PHAN BON, THUOC BVTV D</t>
  </si>
  <si>
    <t xml:space="preserve">TRAN KHANH VY                           </t>
  </si>
  <si>
    <t xml:space="preserve">VO THI THANH                            </t>
  </si>
  <si>
    <t xml:space="preserve">CONG TY CO PHAN INOX TAN DAT            </t>
  </si>
  <si>
    <t xml:space="preserve">CT CP GM THANG LONG                     </t>
  </si>
  <si>
    <t xml:space="preserve">CT TNHH MTV TM-DV MH                    </t>
  </si>
  <si>
    <t xml:space="preserve">CTY TNHH MTV THUY SAN KHOI VIET         </t>
  </si>
  <si>
    <t xml:space="preserve">NGUYEN THI THU HUYEN                    </t>
  </si>
  <si>
    <t xml:space="preserve">CT TNHH MTV NUOC SACH HA DONG           </t>
  </si>
  <si>
    <t xml:space="preserve">NGUYEN THI THANH XUAN                   </t>
  </si>
  <si>
    <t xml:space="preserve">CAO NGUYEN THANH TUAN                   </t>
  </si>
  <si>
    <t xml:space="preserve">NGUYEN HAI SAN                          </t>
  </si>
  <si>
    <t xml:space="preserve">CONG TY TNHH CHANG BAO VIET NAM         </t>
  </si>
  <si>
    <t xml:space="preserve">CONG TY CO PHAN SAMETEL                 </t>
  </si>
  <si>
    <t xml:space="preserve">NGUYEN THI MINH YEN                     </t>
  </si>
  <si>
    <t xml:space="preserve">PHAM QUANG CAU                          </t>
  </si>
  <si>
    <t xml:space="preserve">CONG TY CO PHAN TECOTEC GROUP           </t>
  </si>
  <si>
    <t xml:space="preserve">BUI THI HA                              </t>
  </si>
  <si>
    <t xml:space="preserve">DAM THI THANH MAI                       </t>
  </si>
  <si>
    <t xml:space="preserve">NGUYEN HOANG HUNG                       </t>
  </si>
  <si>
    <t>CT CP XNK BEN TRE.......................</t>
  </si>
  <si>
    <t xml:space="preserve">CONG TY CO PHAN FRIT PHU XUAN           </t>
  </si>
  <si>
    <t xml:space="preserve">CT TNHH TM&amp;DV GIA KHANH HUNG            </t>
  </si>
  <si>
    <t xml:space="preserve">DUONG KIM TOAN                          </t>
  </si>
  <si>
    <t xml:space="preserve">CT TNHH LUC QUAN (VN) CONG NGHIEP NHUA  </t>
  </si>
  <si>
    <t xml:space="preserve">NGUYEN THI VIET HANG                    </t>
  </si>
  <si>
    <t xml:space="preserve">CTY TNHH MTV TM XNK THUAN THANH DAT     </t>
  </si>
  <si>
    <t xml:space="preserve">CTY TNHH MTV TM DV GIA NGUYEN MINH      </t>
  </si>
  <si>
    <t xml:space="preserve">LUU TUAN LINH                           </t>
  </si>
  <si>
    <t>CT CP SAN XUAT THUONG MAI VA DAU TU THUA</t>
  </si>
  <si>
    <t xml:space="preserve">TRAN TO QUYEN                           </t>
  </si>
  <si>
    <t xml:space="preserve">CT CP CO KHI LUYEN KIM                  </t>
  </si>
  <si>
    <t xml:space="preserve">BACH QUANG TUNG                         </t>
  </si>
  <si>
    <t xml:space="preserve">TANG THUY VAN                           </t>
  </si>
  <si>
    <t xml:space="preserve">LE THI LAN DUNG                         </t>
  </si>
  <si>
    <t xml:space="preserve">DANG THI NGOC DUNG                      </t>
  </si>
  <si>
    <t xml:space="preserve">CTY CP EASY CAR                         </t>
  </si>
  <si>
    <t xml:space="preserve">CT TNHH TOYOTA AN THANH FUKUSHIMA       </t>
  </si>
  <si>
    <t xml:space="preserve">VU LE HIEU                              </t>
  </si>
  <si>
    <t xml:space="preserve">CT CP SX-TM DICH VU QUANG ANH           </t>
  </si>
  <si>
    <t xml:space="preserve">CONG TY CO PHAN XUAN HOA                </t>
  </si>
  <si>
    <t xml:space="preserve">DOAN PHUONG THUY                        </t>
  </si>
  <si>
    <t xml:space="preserve">NGUYEN THI MINH THU                     </t>
  </si>
  <si>
    <t xml:space="preserve">CT TNHH FUDICO                          </t>
  </si>
  <si>
    <t>CTCP PHAT TRIEN CONG NGHE KINH TRUONG HO</t>
  </si>
  <si>
    <t xml:space="preserve">CT TNHH MAY XAY DUNG VIET NHAT          </t>
  </si>
  <si>
    <t xml:space="preserve">CT CP XNK TH GIA RAI                    </t>
  </si>
  <si>
    <t xml:space="preserve">CT CP CONG NGHE CAO LIOA                </t>
  </si>
  <si>
    <t xml:space="preserve">NGUYEN BICH THOA                        </t>
  </si>
  <si>
    <t xml:space="preserve">CONG TY CP TCT TRUYEN HINH CAP VN       </t>
  </si>
  <si>
    <t xml:space="preserve">NGUYEN MINH HAI                         </t>
  </si>
  <si>
    <t xml:space="preserve">CT CP NANG LUONG AN PHU                 </t>
  </si>
  <si>
    <t xml:space="preserve">CTY TNHH MTV KINH DOANH O TO THANG LONG </t>
  </si>
  <si>
    <t xml:space="preserve">CONG TY TNHH SX-TM VA DT TAM MINH       </t>
  </si>
  <si>
    <t xml:space="preserve">NGUYEN DINH DUONG                       </t>
  </si>
  <si>
    <t xml:space="preserve">PHAM ANH DUC                            </t>
  </si>
  <si>
    <t xml:space="preserve">CONG TY TNHH EAST- WEST SEED (HAI MUI   </t>
  </si>
  <si>
    <t xml:space="preserve">CONG TY CO PHAN HACERA                  </t>
  </si>
  <si>
    <t xml:space="preserve">NGUYEN THANH LY                         </t>
  </si>
  <si>
    <t xml:space="preserve">NGUYEN TUAN VIET                        </t>
  </si>
  <si>
    <t xml:space="preserve">CTY CO PHAN NT COMMUNICATION            </t>
  </si>
  <si>
    <t xml:space="preserve">BUI THI THUY NGA                        </t>
  </si>
  <si>
    <t xml:space="preserve">HOANG THI MY HUYEN                      </t>
  </si>
  <si>
    <t xml:space="preserve">CTY CP GACH NGOI DO LUONG               </t>
  </si>
  <si>
    <t xml:space="preserve">LY TRUONG NAM                           </t>
  </si>
  <si>
    <t xml:space="preserve">CT TNHH DAMAC GROUP                     </t>
  </si>
  <si>
    <t xml:space="preserve">DANG MINH THANG                         </t>
  </si>
  <si>
    <t xml:space="preserve">CONG TY TNHH BSE VIET NAM               </t>
  </si>
  <si>
    <t xml:space="preserve">NGUYEN AN BINH                          </t>
  </si>
  <si>
    <t xml:space="preserve">CTTNHH THUONG MAI DUOC PHAM THIEN KIM   </t>
  </si>
  <si>
    <t xml:space="preserve">CT CP DAU TU SX TM DV KET PHAT THINH    </t>
  </si>
  <si>
    <t xml:space="preserve">CTCP VINACAP KIM LONG                   </t>
  </si>
  <si>
    <t xml:space="preserve">CT TNHH DUOC PHAM HIEU ANH              </t>
  </si>
  <si>
    <t xml:space="preserve">CT TNHH GIAY LAN VI                     </t>
  </si>
  <si>
    <t xml:space="preserve">TRAN VAN HUNG                           </t>
  </si>
  <si>
    <t xml:space="preserve">HOANG BICH NGOC                         </t>
  </si>
  <si>
    <t xml:space="preserve">LE TUNG LAM                             </t>
  </si>
  <si>
    <t xml:space="preserve">NGUYEN DANG TRUNG                       </t>
  </si>
  <si>
    <t xml:space="preserve">CT CP XNK Y TE TPHCM                    </t>
  </si>
  <si>
    <t xml:space="preserve">NGO MINH THANH                          </t>
  </si>
  <si>
    <t xml:space="preserve">CT CP SOI PHU MAI                       </t>
  </si>
  <si>
    <t xml:space="preserve">DUONG THI PHUONG                        </t>
  </si>
  <si>
    <t xml:space="preserve">LA HOANG KHAI                           </t>
  </si>
  <si>
    <t xml:space="preserve">CONG TY TNHH VAN TAI HOANG LONG         </t>
  </si>
  <si>
    <t xml:space="preserve">LE VIET HUNG                            </t>
  </si>
  <si>
    <t xml:space="preserve">CT TNHH SX TM VA DV LE TRAN             </t>
  </si>
  <si>
    <t xml:space="preserve">TIEU THI LEN                            </t>
  </si>
  <si>
    <t xml:space="preserve">CTY CP SANG TAO CONG NGHIEP             </t>
  </si>
  <si>
    <t xml:space="preserve">DAO VAN TAM                             </t>
  </si>
  <si>
    <t xml:space="preserve">CONG TY CP SAN XUAT VITA                </t>
  </si>
  <si>
    <t xml:space="preserve">PHAM THUY HA                            </t>
  </si>
  <si>
    <t xml:space="preserve">PHAN TRINH QUOC KIEN                    </t>
  </si>
  <si>
    <t xml:space="preserve">NGUYEN DUC DUONG                        </t>
  </si>
  <si>
    <t xml:space="preserve">CONG TY TNHH ADVANCED CASTING ASIA      </t>
  </si>
  <si>
    <t xml:space="preserve">CT TNHH KD TONG HOP AN DIEN             </t>
  </si>
  <si>
    <t xml:space="preserve">PHAM THI HOAI AN                        </t>
  </si>
  <si>
    <t>CONG TY CO PHAN DU LICH VA THUONG MAI DA</t>
  </si>
  <si>
    <t xml:space="preserve">CONG TY TNHH AUNTEX                     </t>
  </si>
  <si>
    <t xml:space="preserve">NGUYEN PHU CUONG                        </t>
  </si>
  <si>
    <t xml:space="preserve">NGUYEN HAI NAM                          </t>
  </si>
  <si>
    <t xml:space="preserve">HOANG DANG HAI HUNG                     </t>
  </si>
  <si>
    <t xml:space="preserve">NGUYEN DUC KIEM                         </t>
  </si>
  <si>
    <t xml:space="preserve">NGUYEN THANH TUYEN                      </t>
  </si>
  <si>
    <t xml:space="preserve">CTY TNHH O TO QUOC VIET HAU GIANG       </t>
  </si>
  <si>
    <t xml:space="preserve">CT TNHH TM DV TUONG NGUYEN              </t>
  </si>
  <si>
    <t xml:space="preserve">CT TNHH XE MAY TRUONG HOA LOI           </t>
  </si>
  <si>
    <t xml:space="preserve">CONG TY TNHH THEP KIM THANH             </t>
  </si>
  <si>
    <t xml:space="preserve">CT TNHH SX TM SAI GON ANH PHAT          </t>
  </si>
  <si>
    <t xml:space="preserve">CT TNHH XUAT NHAP KHAU TRUNG MY         </t>
  </si>
  <si>
    <t xml:space="preserve">CT TNHH 1 TV THEP HO BAC                </t>
  </si>
  <si>
    <t xml:space="preserve">VO THI HANH                             </t>
  </si>
  <si>
    <t xml:space="preserve">PHAM THI HOANG NHUNG                    </t>
  </si>
  <si>
    <t>CTCP BE TONG VA XAY DUNG DAU KHI NGHE AN</t>
  </si>
  <si>
    <t>CT TNHHTMDV TIN HOC ANH PHUONG A.P.C.O.M</t>
  </si>
  <si>
    <t xml:space="preserve">PHAM QUANG TRINH                        </t>
  </si>
  <si>
    <t xml:space="preserve">THAI VAN PHUONG                         </t>
  </si>
  <si>
    <t xml:space="preserve">CONG TY TNHH KHANG MINH AN              </t>
  </si>
  <si>
    <t xml:space="preserve">CT TNHH MTV PHUONG NAM MIEN TAY         </t>
  </si>
  <si>
    <t xml:space="preserve">CTCP INTIMEX DAKNONG                    </t>
  </si>
  <si>
    <t xml:space="preserve">LE THI KIM THANH                        </t>
  </si>
  <si>
    <t xml:space="preserve">CONG TY TNHH H.N.P                      </t>
  </si>
  <si>
    <t xml:space="preserve">CT TNHH MTV BB VA TM QUANG HUY          </t>
  </si>
  <si>
    <t>CT TNHH DV VA CHE BIEN T/PHAM MINH DUONG</t>
  </si>
  <si>
    <t xml:space="preserve">CT TNHH MTV QUANG VINH VIET             </t>
  </si>
  <si>
    <t xml:space="preserve">DO NGUYEN SOAI                          </t>
  </si>
  <si>
    <t xml:space="preserve">TRAN THI THANH HUYEN                    </t>
  </si>
  <si>
    <t xml:space="preserve">PHAM NGOC HAI                           </t>
  </si>
  <si>
    <t xml:space="preserve">CONG TY TNHH DV TM DU LICH ANH THONG    </t>
  </si>
  <si>
    <t xml:space="preserve">NGUYEN LAN HUONG                        </t>
  </si>
  <si>
    <t xml:space="preserve">CTY CP DAU TU XAY DUNG 72.              </t>
  </si>
  <si>
    <t xml:space="preserve">TRANG ANH TAI                           </t>
  </si>
  <si>
    <t xml:space="preserve">DO THI BICH HUE                         </t>
  </si>
  <si>
    <t xml:space="preserve">NGUYEN THUY KHANH VAN                   </t>
  </si>
  <si>
    <t xml:space="preserve">CAM HONG HUONG                          </t>
  </si>
  <si>
    <t xml:space="preserve">CT TNHH SX TM DV CUOC SONG XANH         </t>
  </si>
  <si>
    <t xml:space="preserve">BUI THI THAO                            </t>
  </si>
  <si>
    <t xml:space="preserve">PHAM THI HOA                            </t>
  </si>
  <si>
    <t xml:space="preserve">NGUYEN THI VINH HANH                    </t>
  </si>
  <si>
    <t xml:space="preserve">CONG TY TNHH S &amp; J HOSIERY (VIET NAM)   </t>
  </si>
  <si>
    <t xml:space="preserve">NGUYEN THI KEM                          </t>
  </si>
  <si>
    <t xml:space="preserve">CT TNHH TM VA DICH VU SON TUNG          </t>
  </si>
  <si>
    <t xml:space="preserve">NGO THI THANH TAM                       </t>
  </si>
  <si>
    <t xml:space="preserve">HOANG THI DUYEN                         </t>
  </si>
  <si>
    <t xml:space="preserve">BIEN THI HOAN                           </t>
  </si>
  <si>
    <t xml:space="preserve">CONG TY CO PHAN AUTO BINH PHUOC         </t>
  </si>
  <si>
    <t xml:space="preserve">DO THI DIEU QUE                         </t>
  </si>
  <si>
    <t xml:space="preserve">CT TNHH OTO VIET NHAT                   </t>
  </si>
  <si>
    <t xml:space="preserve">NGUYEN THI THU THUY                     </t>
  </si>
  <si>
    <t xml:space="preserve">NGUYEN THI CHANG                        </t>
  </si>
  <si>
    <t xml:space="preserve">HOANG THI MINH PHUONG                   </t>
  </si>
  <si>
    <t xml:space="preserve">NGUYEN KE VINH                          </t>
  </si>
  <si>
    <t xml:space="preserve">CONG TY TNHH DET MAY TRUNG QUY          </t>
  </si>
  <si>
    <t xml:space="preserve">BUI MINH HUONG GIANG                    </t>
  </si>
  <si>
    <t xml:space="preserve">CHU THI VAN                             </t>
  </si>
  <si>
    <t xml:space="preserve">TRUONG THI KIM AN                       </t>
  </si>
  <si>
    <t xml:space="preserve">TRINH QUANG KHOI NGUYEN                 </t>
  </si>
  <si>
    <t xml:space="preserve">TRINH QUANG TRI                         </t>
  </si>
  <si>
    <t xml:space="preserve">NGUYEN DO QUAN                          </t>
  </si>
  <si>
    <t xml:space="preserve">LUU PHUC BINH                           </t>
  </si>
  <si>
    <t xml:space="preserve">VU THI MINH NGUYET                      </t>
  </si>
  <si>
    <t xml:space="preserve">CT TNHH DAU TU VA XAY DUNG SON ANH      </t>
  </si>
  <si>
    <t xml:space="preserve">CT CP HAI SAN BINH DUONG                </t>
  </si>
  <si>
    <t>CT TNHH DV DTU &amp; TMAI QUOC TE THAI DUONG</t>
  </si>
  <si>
    <t xml:space="preserve">CT TNHH MTV SX TM DV TAN TAI            </t>
  </si>
  <si>
    <t xml:space="preserve">LE VIET LUONG                           </t>
  </si>
  <si>
    <t>CT TNHH MOT THANH VIEN SHINSUNG ENG (VN)</t>
  </si>
  <si>
    <t xml:space="preserve">VU THI THAO                             </t>
  </si>
  <si>
    <t xml:space="preserve">TRUONG HONG PHAT                        </t>
  </si>
  <si>
    <t xml:space="preserve">CONG TY NGOC SON(TNHH)                  </t>
  </si>
  <si>
    <t xml:space="preserve">CTY CP CANG DVU DAU KHI DINH VU         </t>
  </si>
  <si>
    <t xml:space="preserve">CTCP MB KHAI MINH                       </t>
  </si>
  <si>
    <t xml:space="preserve">TRAN HUY THANG                          </t>
  </si>
  <si>
    <t xml:space="preserve">CONG TY CP DUOC HA TINH                 </t>
  </si>
  <si>
    <t xml:space="preserve">CTY TNHH THUONG MAI SAN XUAT XUAN KHOI  </t>
  </si>
  <si>
    <t xml:space="preserve">CT TNHH LD THUC PHAM MAVIN              </t>
  </si>
  <si>
    <t xml:space="preserve">HUYNH THI KIM LIEN                      </t>
  </si>
  <si>
    <t xml:space="preserve">TRAN VU HAI YEN                         </t>
  </si>
  <si>
    <t xml:space="preserve">CT TNHH NHAN PHUC                       </t>
  </si>
  <si>
    <t xml:space="preserve">CT TNHH MOT THANH VIEN CAP QUANG        </t>
  </si>
  <si>
    <t xml:space="preserve">CT TNHH ACCREDO ASIA                    </t>
  </si>
  <si>
    <t xml:space="preserve">MAI THI LOAN                            </t>
  </si>
  <si>
    <t xml:space="preserve">VI DUC TRUNG                            </t>
  </si>
  <si>
    <t xml:space="preserve">DOAN MAI TUYEN                          </t>
  </si>
  <si>
    <t xml:space="preserve">CONG TY CO PHAN SON SO 1 VIET NAM       </t>
  </si>
  <si>
    <t xml:space="preserve">CTY TNHH THEP VIET VINH                 </t>
  </si>
  <si>
    <t xml:space="preserve">CTY TNHH SON OCEAN (VIET NAM)           </t>
  </si>
  <si>
    <t xml:space="preserve">VU THI THUY CHI                         </t>
  </si>
  <si>
    <t xml:space="preserve">CT TNHH DUONG TIEN PHAT                 </t>
  </si>
  <si>
    <t xml:space="preserve">NGUYEN VAN NAM                          </t>
  </si>
  <si>
    <t xml:space="preserve">LE TRAN QUY                             </t>
  </si>
  <si>
    <t xml:space="preserve">NGUYEN THI MAI BINH                     </t>
  </si>
  <si>
    <t xml:space="preserve">CTY TNHH DO GO MASTER CRAFT (VN)        </t>
  </si>
  <si>
    <t xml:space="preserve">CONG TY TNHH JINYANG MTS VINA           </t>
  </si>
  <si>
    <t xml:space="preserve">CONG TY CO PHAN NHUA CHAU A             </t>
  </si>
  <si>
    <t xml:space="preserve">LUONG TUAN NGHIA                        </t>
  </si>
  <si>
    <t xml:space="preserve">LE TUAN HUNG                            </t>
  </si>
  <si>
    <t xml:space="preserve">NGUYEN THI HA                           </t>
  </si>
  <si>
    <t xml:space="preserve">NGUYEN THI BEN                          </t>
  </si>
  <si>
    <t xml:space="preserve">CT TNHH SX TM DUC HAN                   </t>
  </si>
  <si>
    <t xml:space="preserve">CONG TY CO PHAN OTO DAI THINH           </t>
  </si>
  <si>
    <t xml:space="preserve">HA KIEU ANH                             </t>
  </si>
  <si>
    <t xml:space="preserve">KHUAT DUY DUC                           </t>
  </si>
  <si>
    <t xml:space="preserve">NGUYEN THANH XUAN                       </t>
  </si>
  <si>
    <t xml:space="preserve">CONG TY DIEN LUC THACH THAT             </t>
  </si>
  <si>
    <t xml:space="preserve">CT TNHH SX TM PHAM THU                  </t>
  </si>
  <si>
    <t>CT CP DAU TU THUONG MAI DICH VU O TO SAI</t>
  </si>
  <si>
    <t xml:space="preserve">CONG TY TNHH TIEN TIEN                  </t>
  </si>
  <si>
    <t xml:space="preserve">CONG TY CP NANG LUONG XANH KIM TIN 3    </t>
  </si>
  <si>
    <t xml:space="preserve">CTY TNHH CHAN NUOI LOC AN               </t>
  </si>
  <si>
    <t xml:space="preserve">CT TNHH DV VA VT TIN NGHIA              </t>
  </si>
  <si>
    <t xml:space="preserve">NGUYEN HOANG LONG                       </t>
  </si>
  <si>
    <t xml:space="preserve">LE THI HOA                              </t>
  </si>
  <si>
    <t xml:space="preserve">CTCP PMJ                                </t>
  </si>
  <si>
    <t xml:space="preserve">CONG TY CO PHAN TUONG VIEN GRAND PARK   </t>
  </si>
  <si>
    <t xml:space="preserve">LE THI THUY NGAN                        </t>
  </si>
  <si>
    <t xml:space="preserve">NGUYEN HONG THAI                        </t>
  </si>
  <si>
    <t xml:space="preserve">DANG THE HUNG                           </t>
  </si>
  <si>
    <t xml:space="preserve">NGUYEN THI THAO PHUONG                  </t>
  </si>
  <si>
    <t xml:space="preserve">CT TNHH ADV                             </t>
  </si>
  <si>
    <t xml:space="preserve">CT CP ANH MINH QUAN                     </t>
  </si>
  <si>
    <t xml:space="preserve">CTY CP XD TM VA DICH VU PHU DUC         </t>
  </si>
  <si>
    <t xml:space="preserve">CONG TY CO PHAN EN VIET                 </t>
  </si>
  <si>
    <t xml:space="preserve">LE HOANG NGUYET ANH                     </t>
  </si>
  <si>
    <t xml:space="preserve">CTY TNHH SX TM DV KINH THANH DAT        </t>
  </si>
  <si>
    <t xml:space="preserve">NGUYEN TAT KIEM                         </t>
  </si>
  <si>
    <t xml:space="preserve">CT TNHH AN CO BINH DUONG                </t>
  </si>
  <si>
    <t xml:space="preserve">NGUYEN VIET THANG                       </t>
  </si>
  <si>
    <t xml:space="preserve">DAM THANH TUNG                          </t>
  </si>
  <si>
    <t xml:space="preserve">CT CP KY THUAT SEEN                     </t>
  </si>
  <si>
    <t xml:space="preserve">CONG TY TNHH PHUC PHU ANH               </t>
  </si>
  <si>
    <t xml:space="preserve">NGUYEN CONG DOAN                        </t>
  </si>
  <si>
    <t xml:space="preserve">CTY TNHH TM VA DV VAN TAI LINH HUONG    </t>
  </si>
  <si>
    <t xml:space="preserve">CT TNHH XNK&amp;DT CHO GO TAI ANH           </t>
  </si>
  <si>
    <t xml:space="preserve">PHAM DUY ANH                            </t>
  </si>
  <si>
    <t xml:space="preserve">CTY TNHH SX NGOC LAN                    </t>
  </si>
  <si>
    <t xml:space="preserve">CT CP ANOVA FARM                        </t>
  </si>
  <si>
    <t xml:space="preserve">CT TNHH HOA MY                          </t>
  </si>
  <si>
    <t xml:space="preserve">TRAN THO THANG                          </t>
  </si>
  <si>
    <t xml:space="preserve">CONG TY TNHH DICH VU VAN TAI BAO TRAN   </t>
  </si>
  <si>
    <t xml:space="preserve">VU KHAC LONG                            </t>
  </si>
  <si>
    <t xml:space="preserve">CT TNHH THUC PHAM N F C                 </t>
  </si>
  <si>
    <t xml:space="preserve">HA THI THANH TUYEN                      </t>
  </si>
  <si>
    <t xml:space="preserve">TRAN THI THANH PHUONG                   </t>
  </si>
  <si>
    <t xml:space="preserve">CT CP CONG NGHE W A S H H N C           </t>
  </si>
  <si>
    <t xml:space="preserve">MAI VAN DUC                             </t>
  </si>
  <si>
    <t xml:space="preserve">MAI THI LAN ANH                         </t>
  </si>
  <si>
    <t xml:space="preserve">HA DUY TIN                              </t>
  </si>
  <si>
    <t xml:space="preserve">CT CP LUONG THUC VTNN NGHE AN           </t>
  </si>
  <si>
    <t xml:space="preserve">HOANG VAN THE                           </t>
  </si>
  <si>
    <t xml:space="preserve">NGUYEN THANH DU                         </t>
  </si>
  <si>
    <t>CONG TY CP XAY DUNG VA THUONG MAI AN VAN</t>
  </si>
  <si>
    <t xml:space="preserve">CONG TY CO PHAN TEKJOY                  </t>
  </si>
  <si>
    <t xml:space="preserve">CT TNHH BINH B.F.C                      </t>
  </si>
  <si>
    <t xml:space="preserve">CONG TY CO PHAN THUY SAN KIEN GIANG     </t>
  </si>
  <si>
    <t xml:space="preserve">CTY TNHH DAY VA CAP DIEN TRUONG THINH   </t>
  </si>
  <si>
    <t xml:space="preserve">LY HUY DAT                              </t>
  </si>
  <si>
    <t xml:space="preserve">BUI THI HONG MAI                        </t>
  </si>
  <si>
    <t xml:space="preserve">CTCP THUONG MAI DUOC PHAM THIEN ANH     </t>
  </si>
  <si>
    <t xml:space="preserve">CONG TY TNHH JMC VIET NAM               </t>
  </si>
  <si>
    <t xml:space="preserve">THAI THI BICH THUY                      </t>
  </si>
  <si>
    <t xml:space="preserve">DANG TIEN DUNG                          </t>
  </si>
  <si>
    <t xml:space="preserve">NGUYEN DUC MANH                         </t>
  </si>
  <si>
    <t xml:space="preserve">DUONG BICH PHUONG                       </t>
  </si>
  <si>
    <t xml:space="preserve">PHAN TRUC THAO                          </t>
  </si>
  <si>
    <t xml:space="preserve">CONG TY CO PHAN GAS MIEN TRUNG          </t>
  </si>
  <si>
    <t xml:space="preserve">VO THI THUY                             </t>
  </si>
  <si>
    <t xml:space="preserve">NGUYEN VAN QUANG                        </t>
  </si>
  <si>
    <t xml:space="preserve">TRAN XUAN GIANG                         </t>
  </si>
  <si>
    <t xml:space="preserve">CT TNHH DAU TU XD VA TM BINH PHAT       </t>
  </si>
  <si>
    <t xml:space="preserve">PHAM THI THANH TAM                      </t>
  </si>
  <si>
    <t xml:space="preserve">HOANG PHUONG THAO                       </t>
  </si>
  <si>
    <t xml:space="preserve">CONG TY TNHH MTV TM DV NGUYEN NGOC      </t>
  </si>
  <si>
    <t xml:space="preserve">NGUYEN DUC TIEN                         </t>
  </si>
  <si>
    <t xml:space="preserve">DINH THI HIEN TRANG                     </t>
  </si>
  <si>
    <t xml:space="preserve">CT TNHH QUANG KET                       </t>
  </si>
  <si>
    <t xml:space="preserve">PHAM THI CAM HA                         </t>
  </si>
  <si>
    <t xml:space="preserve">HUYNH KIM PHUONG                        </t>
  </si>
  <si>
    <t>CT TNHH KRAFT OF ASIA PAPERBOARD &amp; PACKA</t>
  </si>
  <si>
    <t xml:space="preserve">NHAN THUY TIEN                          </t>
  </si>
  <si>
    <t xml:space="preserve">NGUYEN MANH PHU                         </t>
  </si>
  <si>
    <t xml:space="preserve">CT CP NONG SAN ONG VANG                 </t>
  </si>
  <si>
    <t xml:space="preserve">DANG THANH HANG                         </t>
  </si>
  <si>
    <t xml:space="preserve">TRAN THI THU HUONG                      </t>
  </si>
  <si>
    <t xml:space="preserve">CONG TY TNHH CONG NGHE TQC              </t>
  </si>
  <si>
    <t xml:space="preserve">TRAN TRI MANH                           </t>
  </si>
  <si>
    <t xml:space="preserve">NGUYEN DUY THONG                        </t>
  </si>
  <si>
    <t xml:space="preserve">CT TNHH MTV DUOC PHAM AN HY             </t>
  </si>
  <si>
    <t xml:space="preserve">CONG TY CP NANG LUONG XANH KIM TIN 1    </t>
  </si>
  <si>
    <t xml:space="preserve">CONG TY TNHH ENTERFOOD                  </t>
  </si>
  <si>
    <t xml:space="preserve">HOANG THI KIEU YEN                      </t>
  </si>
  <si>
    <t xml:space="preserve">CT TNHH SX VA TM QUOC TE VIET SING      </t>
  </si>
  <si>
    <t xml:space="preserve">MAI THI HOA                             </t>
  </si>
  <si>
    <t xml:space="preserve">NGUYEN NHAT TRUONG                      </t>
  </si>
  <si>
    <t xml:space="preserve">CT TNHH THIET KE XD DIEN BACH KHOA NAM  </t>
  </si>
  <si>
    <t xml:space="preserve">TRAC THANH CONG                         </t>
  </si>
  <si>
    <t xml:space="preserve">CTY TNHH CHAN NUOI BAC NAM              </t>
  </si>
  <si>
    <t xml:space="preserve">CTCP NEW RETAIL CPG                     </t>
  </si>
  <si>
    <t xml:space="preserve">VU THI LIEN                             </t>
  </si>
  <si>
    <t xml:space="preserve">HUYNH THI TUONG VI                      </t>
  </si>
  <si>
    <t>CONG TY CO PHAN NOI THAT VA VLXD KIEU VI</t>
  </si>
  <si>
    <t xml:space="preserve">VU THI THU HIEN                         </t>
  </si>
  <si>
    <t xml:space="preserve">NGUYEN QUANG MINH                       </t>
  </si>
  <si>
    <t xml:space="preserve">CONG TY TNHH PVCHEM - TECH              </t>
  </si>
  <si>
    <t xml:space="preserve">HOANG THI HOANG OANH                    </t>
  </si>
  <si>
    <t>CTCP D/TU XD NHA MAY SX LAP RAP MAY TINH</t>
  </si>
  <si>
    <t xml:space="preserve">NGUYEN THI ANH HONG                     </t>
  </si>
  <si>
    <t xml:space="preserve">CTCP DAU TU DIA OC NO ONE LAND          </t>
  </si>
  <si>
    <t xml:space="preserve">NGUYEN THI MAI CHI                      </t>
  </si>
  <si>
    <t xml:space="preserve">HUYNH PHUONG HUNG                       </t>
  </si>
  <si>
    <t xml:space="preserve">CTCP GIAY &amp; BAO BI VIET THANG           </t>
  </si>
  <si>
    <t xml:space="preserve">CTCP DAU TU TM VA PT NONG NGHIEP ADI    </t>
  </si>
  <si>
    <t xml:space="preserve">CT CP TAN PHONG                         </t>
  </si>
  <si>
    <t xml:space="preserve">CTCP SAN XUAT DICH VU THUONG MAI T.N.K  </t>
  </si>
  <si>
    <t xml:space="preserve">CT TNHH NHUA VA CO KHI DONG DUONG       </t>
  </si>
  <si>
    <t xml:space="preserve">NGUYEN THI BAO CHAU                     </t>
  </si>
  <si>
    <t xml:space="preserve">BUI CHI DUC                             </t>
  </si>
  <si>
    <t xml:space="preserve">DAO MANH TOAN                           </t>
  </si>
  <si>
    <t xml:space="preserve">NGUYEN THANH PHA                        </t>
  </si>
  <si>
    <t xml:space="preserve">NGUYEN THI BICH NGOC                    </t>
  </si>
  <si>
    <t xml:space="preserve">CTCP EUROWINDOW HOLDING                 </t>
  </si>
  <si>
    <t xml:space="preserve">CT TNHH BAO BI GIAY VIET TRUNG          </t>
  </si>
  <si>
    <t xml:space="preserve">CONG TY CO PHAN TAP DOAN BGI            </t>
  </si>
  <si>
    <t xml:space="preserve">CTY TNHH THUONG MAI VA KHO VAN DEVYT    </t>
  </si>
  <si>
    <t xml:space="preserve">NGUYEN THI THU HONG                     </t>
  </si>
  <si>
    <t xml:space="preserve">CTCP DAU TU CONG NGHIEP NAM SON         </t>
  </si>
  <si>
    <t xml:space="preserve">PHAM ANH TUAN                           </t>
  </si>
  <si>
    <t xml:space="preserve">TRAN NGOC NGUYEN                        </t>
  </si>
  <si>
    <t xml:space="preserve">NGUYEN THI TUYET                        </t>
  </si>
  <si>
    <t xml:space="preserve">CT CP DAU TU XD VIET PHU AN             </t>
  </si>
  <si>
    <t xml:space="preserve">TRAN THU HANG                           </t>
  </si>
  <si>
    <t xml:space="preserve">CTY TNHH THUC PHAM NAM THIEN SAI GON    </t>
  </si>
  <si>
    <t xml:space="preserve">NGUYEN ANH QUAN                         </t>
  </si>
  <si>
    <t xml:space="preserve">TRUONG CHIEN LUY                        </t>
  </si>
  <si>
    <t xml:space="preserve">PHAM QUANG PHUC                         </t>
  </si>
  <si>
    <t xml:space="preserve">CT CP TOYOTA VINH                       </t>
  </si>
  <si>
    <t xml:space="preserve">VU THI VAN                              </t>
  </si>
  <si>
    <t xml:space="preserve">TRAN DUC VINH                           </t>
  </si>
  <si>
    <t xml:space="preserve">HOANG THI SOI                           </t>
  </si>
  <si>
    <t xml:space="preserve">NGUYEN NGOC XUAN                        </t>
  </si>
  <si>
    <t xml:space="preserve">LUONG TIEN TRI                          </t>
  </si>
  <si>
    <t xml:space="preserve">CONG TY CO PHAN VAN CHIEN               </t>
  </si>
  <si>
    <t xml:space="preserve">CONG TY TNHH THUONG MAI XNK KHAI ANH    </t>
  </si>
  <si>
    <t xml:space="preserve">HA DAI VUONG                            </t>
  </si>
  <si>
    <t xml:space="preserve">CT TNHH XNK PT DONG DUONG               </t>
  </si>
  <si>
    <t xml:space="preserve">CT CP LOP XE VIET                       </t>
  </si>
  <si>
    <t xml:space="preserve">LUU THI TUYET NHUNG                     </t>
  </si>
  <si>
    <t xml:space="preserve">DANG TUAN ANH                           </t>
  </si>
  <si>
    <t xml:space="preserve">CT CP XD VA DV CONG CONG BINH DUONG     </t>
  </si>
  <si>
    <t xml:space="preserve">CONG TY TNHH CHOPHANBON.COM             </t>
  </si>
  <si>
    <t xml:space="preserve">CONG TY CO PHAN THEP TUAN CUONG         </t>
  </si>
  <si>
    <t xml:space="preserve">CONG TY TNHH THANH LONG HUU THUC        </t>
  </si>
  <si>
    <t xml:space="preserve">CONG TY TNHH THUONG MAI NGHIA NHUNG     </t>
  </si>
  <si>
    <t xml:space="preserve">NGUYEN VAN MINH                         </t>
  </si>
  <si>
    <t xml:space="preserve">CT TNHH SAIGON FOOD                     </t>
  </si>
  <si>
    <t xml:space="preserve">CONG TY CP DAU TU XAY DUNG NEGEN        </t>
  </si>
  <si>
    <t xml:space="preserve">CT TNHH HOA BINH MINH TAY NINH          </t>
  </si>
  <si>
    <t xml:space="preserve">NGUYEN THUY HANH                        </t>
  </si>
  <si>
    <t xml:space="preserve">CT TNHH TM-SX-DV NGUYEN HUYNH           </t>
  </si>
  <si>
    <t xml:space="preserve">CTY TNHH DINH DUONG VIET                </t>
  </si>
  <si>
    <t xml:space="preserve">CT TNHH MTV VAT TU MANH TUAN            </t>
  </si>
  <si>
    <t xml:space="preserve">HUYNH THI HIEU                          </t>
  </si>
  <si>
    <t xml:space="preserve">CT CP DUOC PHAM TRUNG UONG I-PHARBACO   </t>
  </si>
  <si>
    <t xml:space="preserve">KHAU NGUYET ANH                         </t>
  </si>
  <si>
    <t xml:space="preserve">LE VAN TRUNG                            </t>
  </si>
  <si>
    <t xml:space="preserve">CT TNHH KY THUAT TU DONG HAN MY VIET    </t>
  </si>
  <si>
    <t xml:space="preserve">CONG TY TNHH SAN XUAT&amp;TM ASI MIEN BAC   </t>
  </si>
  <si>
    <t xml:space="preserve">CT TNHH SX &amp; TM BAO LIEN                </t>
  </si>
  <si>
    <t xml:space="preserve">TRAN XUAN KHIEM                         </t>
  </si>
  <si>
    <t xml:space="preserve">LAM THI HAI NHI                         </t>
  </si>
  <si>
    <t xml:space="preserve">HA NGOC NINH                            </t>
  </si>
  <si>
    <t xml:space="preserve">CT TNHH CO HOI VA THACH THUC            </t>
  </si>
  <si>
    <t xml:space="preserve">CONG TY CO PHAN DUC HIEU                </t>
  </si>
  <si>
    <t xml:space="preserve">CONG TY CP CA PHE OLYMPIC               </t>
  </si>
  <si>
    <t xml:space="preserve">TRUNG TAM GIAO DUC NGHE NGHIEP DAI LOI  </t>
  </si>
  <si>
    <t xml:space="preserve">CTY TNHH XAY DUNG TM VA DV Y TE HA NOI  </t>
  </si>
  <si>
    <t xml:space="preserve">CONG TY TNHH JAO VI.                    </t>
  </si>
  <si>
    <t xml:space="preserve">NGUYEN TRUONG KIM PHUONG                </t>
  </si>
  <si>
    <t xml:space="preserve">NGUYEN DINH THANG                       </t>
  </si>
  <si>
    <t xml:space="preserve">CT TNHH MTV SAN XUAT TM MUC IN DY KHANG </t>
  </si>
  <si>
    <t xml:space="preserve">CT CP HOAN CAU RESORT VINH KIM CUONG    </t>
  </si>
  <si>
    <t xml:space="preserve">CTY TNHH MTV DC                         </t>
  </si>
  <si>
    <t xml:space="preserve">NGO VAN THANG                           </t>
  </si>
  <si>
    <t xml:space="preserve">LUONG PHUONG MINH                       </t>
  </si>
  <si>
    <t xml:space="preserve">CONG TY CO PHAN HOA DAU VHP             </t>
  </si>
  <si>
    <t xml:space="preserve">CT TNHH SEA LINKS CITY                  </t>
  </si>
  <si>
    <t xml:space="preserve">CAT THI HA                              </t>
  </si>
  <si>
    <t xml:space="preserve">VU HONG HAI                             </t>
  </si>
  <si>
    <t xml:space="preserve">NGUYEN THI YEN PHUONG                   </t>
  </si>
  <si>
    <t xml:space="preserve">CONG TY CP OTO QUOC TE DUNG LAC         </t>
  </si>
  <si>
    <t xml:space="preserve">CTY CP TM VA SX BAO BI LONG BIEN        </t>
  </si>
  <si>
    <t xml:space="preserve">NGUYEN THI THANH BINH                   </t>
  </si>
  <si>
    <t xml:space="preserve">LE QUANG SON                            </t>
  </si>
  <si>
    <t xml:space="preserve">VU TRAN TIEN                            </t>
  </si>
  <si>
    <t xml:space="preserve">HOP TAC XA GACH NGOI TAN HUNG           </t>
  </si>
  <si>
    <t xml:space="preserve">PHAM THI THU HIEN                       </t>
  </si>
  <si>
    <t xml:space="preserve">SU BUI BAO NGOC                         </t>
  </si>
  <si>
    <t xml:space="preserve">HOANG THI YEN OANH                      </t>
  </si>
  <si>
    <t xml:space="preserve">CT CO PHAN SONADEZI AN BINH             </t>
  </si>
  <si>
    <t xml:space="preserve">NGUYEN THI BICH CHI                     </t>
  </si>
  <si>
    <t xml:space="preserve">CT CP DICH VU NAM THIEN                 </t>
  </si>
  <si>
    <t xml:space="preserve">CONG TY CO PHAN NEWTEK VIET NAM         </t>
  </si>
  <si>
    <t xml:space="preserve">CONG TY CO PHAN 471                     </t>
  </si>
  <si>
    <t xml:space="preserve">HOANG TRUONG GIANG                      </t>
  </si>
  <si>
    <t xml:space="preserve">CT TNHH XAY LAP CAT TUONG               </t>
  </si>
  <si>
    <t xml:space="preserve">CONG TY TNHH DAU TU THUONG MAI AN ANH   </t>
  </si>
  <si>
    <t xml:space="preserve">CT CP DET MAY DONG KHANH                </t>
  </si>
  <si>
    <t xml:space="preserve">PHAM THI BICH THUY                      </t>
  </si>
  <si>
    <t xml:space="preserve">MAI THI THIEN                           </t>
  </si>
  <si>
    <t xml:space="preserve">SAM THI HUE                             </t>
  </si>
  <si>
    <t xml:space="preserve">NGUYEN DAI DUONG                        </t>
  </si>
  <si>
    <t xml:space="preserve">CT CP CO KHI DUC VIET NAM               </t>
  </si>
  <si>
    <t xml:space="preserve">CONG TY CO PHAN WE CONSTRUCTION         </t>
  </si>
  <si>
    <t xml:space="preserve">NGUYEN BA KHANG                         </t>
  </si>
  <si>
    <t xml:space="preserve">CT TNHH SON KOVA                        </t>
  </si>
  <si>
    <t xml:space="preserve">NGO MINH BINH                           </t>
  </si>
  <si>
    <t xml:space="preserve">CT CP VIEN MAT QUOC TE VIET-NGA         </t>
  </si>
  <si>
    <t>CT CP SX VL CACH AM-CACH NHIET CAT TUONG</t>
  </si>
  <si>
    <t xml:space="preserve">CT CP INOX DIEU THINH                   </t>
  </si>
  <si>
    <t xml:space="preserve">PHAM THI NGOC HIEU                      </t>
  </si>
  <si>
    <t xml:space="preserve">PHAM THI HUONG                          </t>
  </si>
  <si>
    <t xml:space="preserve">CONG TY CO PHAN AGRIFEED VIET NAM       </t>
  </si>
  <si>
    <t xml:space="preserve">CONG TY CO PHAN XI MANG HOANG LONG      </t>
  </si>
  <si>
    <t xml:space="preserve">CT CP ONE-ONE MIEN TRUNG                </t>
  </si>
  <si>
    <t xml:space="preserve">CT TNHH MAY XK DONG THO                 </t>
  </si>
  <si>
    <t xml:space="preserve">VU THI LAN ANH                          </t>
  </si>
  <si>
    <t xml:space="preserve">CT TNHH DAC YEN                         </t>
  </si>
  <si>
    <t xml:space="preserve">NGUYEN MAI MAI KHANH                    </t>
  </si>
  <si>
    <t xml:space="preserve">NGUYEN THI HUYNH LIEN                   </t>
  </si>
  <si>
    <t xml:space="preserve">CONG TY TNHH CA NGU VIET NAM            </t>
  </si>
  <si>
    <t xml:space="preserve">CAM THI PHUONG                          </t>
  </si>
  <si>
    <t xml:space="preserve">HO THI PHUONG THAO                      </t>
  </si>
  <si>
    <t xml:space="preserve">CONG TY TNHH DUOC PHAM DA PHUC          </t>
  </si>
  <si>
    <t xml:space="preserve">NGUYEN THI NGOC LAN                     </t>
  </si>
  <si>
    <t xml:space="preserve">LE THI HANG NGA                         </t>
  </si>
  <si>
    <t xml:space="preserve">VUONG QUANG LONG                        </t>
  </si>
  <si>
    <t xml:space="preserve">NGUYEN THI ANH TUYET                    </t>
  </si>
  <si>
    <t xml:space="preserve">TRAN QUOC TUAN                          </t>
  </si>
  <si>
    <t xml:space="preserve">NGUYEN XUAN HOA                         </t>
  </si>
  <si>
    <t xml:space="preserve">TRAN THI NGA                            </t>
  </si>
  <si>
    <t xml:space="preserve">NGUYEN PHI SON                          </t>
  </si>
  <si>
    <t xml:space="preserve">CONG TY CO PHAN MAY M.D                 </t>
  </si>
  <si>
    <t xml:space="preserve">CONG TY TNHH DUY THANH                  </t>
  </si>
  <si>
    <t xml:space="preserve">CONG TY TNHH CHAN NUOI TAFA VIET        </t>
  </si>
  <si>
    <t xml:space="preserve">MAI THAI AN                             </t>
  </si>
  <si>
    <t xml:space="preserve">CT TNHH TM VA DT TTB ANH DUONG          </t>
  </si>
  <si>
    <t xml:space="preserve">CONG TY TNHH XAY DUNG HOANG HIEP        </t>
  </si>
  <si>
    <t xml:space="preserve">CT CP DAU TU VAN PHUC GIA               </t>
  </si>
  <si>
    <t xml:space="preserve">CONG TY TNHH DAU TU O TO NINH BINH      </t>
  </si>
  <si>
    <t xml:space="preserve">CT TNHH CO KHI TM KHAI HUNG             </t>
  </si>
  <si>
    <t xml:space="preserve">CTCP DICH VU DAU TU HUY TIEN            </t>
  </si>
  <si>
    <t xml:space="preserve">CT CP DAU KHI V-GAS                     </t>
  </si>
  <si>
    <t xml:space="preserve">CONG TY CP NANG LUONG XANH KIM TIN 2    </t>
  </si>
  <si>
    <t xml:space="preserve">CT CP DT&amp;PT TRUONG HOC ECOPARK          </t>
  </si>
  <si>
    <t xml:space="preserve">LE THI KIM XUAN                         </t>
  </si>
  <si>
    <t xml:space="preserve">VU THI THANH                            </t>
  </si>
  <si>
    <t>CT TNHH TRANG TB-DC Y KHOA TAN MAI THANH</t>
  </si>
  <si>
    <t xml:space="preserve">CTY TNHH TOYOTA BAC NINH                </t>
  </si>
  <si>
    <t xml:space="preserve">DINH TUYET SON                          </t>
  </si>
  <si>
    <t xml:space="preserve">TRAN NGOC TIEN                          </t>
  </si>
  <si>
    <t xml:space="preserve">NGUYEN HAO HIEP                         </t>
  </si>
  <si>
    <t xml:space="preserve">DONG THANH XUAN                         </t>
  </si>
  <si>
    <t xml:space="preserve">CTCP TU VAN VA XAY DUNG PHU QUANG MINH  </t>
  </si>
  <si>
    <t xml:space="preserve">HOANG THI LIEN                          </t>
  </si>
  <si>
    <t xml:space="preserve">CT TNHH QUYET THANG                     </t>
  </si>
  <si>
    <t xml:space="preserve">TRAN HOAI TRUNG                         </t>
  </si>
  <si>
    <t xml:space="preserve">DO VAN THANG                            </t>
  </si>
  <si>
    <t xml:space="preserve">CONG TY TNHH VAT LIEU DIEN TU VIET NAM  </t>
  </si>
  <si>
    <t xml:space="preserve">TO NGUYEN DUNG MINH                     </t>
  </si>
  <si>
    <t xml:space="preserve">CT TNHH MTV TM VA DV GOM SU MINH NGHIA  </t>
  </si>
  <si>
    <t xml:space="preserve">HOANG XUAN TIEN                         </t>
  </si>
  <si>
    <t xml:space="preserve">CT CP PHAT TRIEN PHU MY                 </t>
  </si>
  <si>
    <t xml:space="preserve">CT CP DT TM DV O TO NAM SAI GON         </t>
  </si>
  <si>
    <t xml:space="preserve">BUI THI NHO                             </t>
  </si>
  <si>
    <t xml:space="preserve">LE NHAT QUYEN                           </t>
  </si>
  <si>
    <t xml:space="preserve">CT TRONG RUNG VA SX NL GIAY HANVIHA     </t>
  </si>
  <si>
    <t xml:space="preserve">PHAM THI THU PHUONG                     </t>
  </si>
  <si>
    <t xml:space="preserve">MAI THI CHUNG                           </t>
  </si>
  <si>
    <t xml:space="preserve">CONG TY TNHH MTV LAM CAM DUNG           </t>
  </si>
  <si>
    <t xml:space="preserve">PHAM KIM NGAN                           </t>
  </si>
  <si>
    <t xml:space="preserve">NGO THI HONG                            </t>
  </si>
  <si>
    <t xml:space="preserve">NGUYEN VU HONG ANH                      </t>
  </si>
  <si>
    <t xml:space="preserve">CT TNHH MTV KD &amp; XX LUA GAO CAM NGUYEN  </t>
  </si>
  <si>
    <t xml:space="preserve">CT TNHH HUONG LAN                       </t>
  </si>
  <si>
    <t xml:space="preserve">BUI DINH TUAN                           </t>
  </si>
  <si>
    <t>CTTNHH SXTM MOP XOP CACH NHIET MINH PHAT</t>
  </si>
  <si>
    <t xml:space="preserve">NGUYEN THAI ANH                         </t>
  </si>
  <si>
    <t xml:space="preserve">CT TNHH NHAT MINH SON                   </t>
  </si>
  <si>
    <t xml:space="preserve">LE HOANG VU                             </t>
  </si>
  <si>
    <t xml:space="preserve">TON THI NGA                             </t>
  </si>
  <si>
    <t xml:space="preserve">DO VAN NGHIA                            </t>
  </si>
  <si>
    <t xml:space="preserve">CT TNHH DOO YOUNG VINA                  </t>
  </si>
  <si>
    <t xml:space="preserve">CT CP CONG NGHIEP KIM BINH              </t>
  </si>
  <si>
    <t xml:space="preserve">HA MINH TUAN                            </t>
  </si>
  <si>
    <t xml:space="preserve">SONG CHAP KHIN                          </t>
  </si>
  <si>
    <t xml:space="preserve">TRUONG VAN BAC                          </t>
  </si>
  <si>
    <t xml:space="preserve">CT CP DAU CA CHAU A                     </t>
  </si>
  <si>
    <t xml:space="preserve">CT TNHH THUONG MAI DUNG QUANG           </t>
  </si>
  <si>
    <t xml:space="preserve">CT TNHH SX VA KD NUOC MAM THANH QUOC    </t>
  </si>
  <si>
    <t xml:space="preserve">CT TNHH MTV NUOC MAM KIM HOA            </t>
  </si>
  <si>
    <t xml:space="preserve">CT TNHH MTV NGOC TRAI PHU QUOC          </t>
  </si>
  <si>
    <t xml:space="preserve">CT TNHH CHAU LONG SUOI DA BAN           </t>
  </si>
  <si>
    <t xml:space="preserve">CT TNHH MTV NGOC TRAI NGOC HIEN PQ      </t>
  </si>
  <si>
    <t xml:space="preserve">CT TNHH TM DICH VU THANH LY             </t>
  </si>
  <si>
    <t xml:space="preserve">CT TNHH KIM TIEN PHU QUOC               </t>
  </si>
  <si>
    <t xml:space="preserve">CT TNHH DO HUU BACH                     </t>
  </si>
  <si>
    <t xml:space="preserve">CONG TY CO PHAN DUOC PHAM THAI MINH     </t>
  </si>
  <si>
    <t xml:space="preserve">CT CO PHAN HAUTE-TECH VIET NAM          </t>
  </si>
  <si>
    <t xml:space="preserve">CT CP CO GIOI TRUNG NAM MIEN NAM        </t>
  </si>
  <si>
    <t xml:space="preserve">CTY TNHH DT XD PHAT TRIEN PHU AN KHANG  </t>
  </si>
  <si>
    <t xml:space="preserve">CTCP THUONG MAI VA XAY DUNG NAM HUNG    </t>
  </si>
  <si>
    <t>CT TNHH THEP XAY DUNG VA LUOI THEP QH PL</t>
  </si>
  <si>
    <t xml:space="preserve">CTCP KET CAU THEP QH PLUS               </t>
  </si>
  <si>
    <t xml:space="preserve">CT TNHH MINH SANG                       </t>
  </si>
  <si>
    <t xml:space="preserve">CONG TY TNHH MTV CHE BIEN GO THIEN PHU  </t>
  </si>
  <si>
    <t xml:space="preserve">CT TNHH XUAT NHAP KHAU NONG SAN ANH DUC </t>
  </si>
  <si>
    <t xml:space="preserve">CONG TY CO PHAN GOLF VINH PHUC          </t>
  </si>
  <si>
    <t xml:space="preserve">CONG TY CP DT PHU CUONG KIEN GIANG      </t>
  </si>
  <si>
    <t xml:space="preserve">CT TNHH MTV NOI THAT DAI THE THANH      </t>
  </si>
  <si>
    <t xml:space="preserve">CTY TNHH THANH LONG CAN THO             </t>
  </si>
  <si>
    <t xml:space="preserve">CTY CP XD TM NHAT MINH                  </t>
  </si>
  <si>
    <t xml:space="preserve">CT CP SX LAM SAN XK QUANG DONG          </t>
  </si>
  <si>
    <t xml:space="preserve">CT TNHH THANH PHUONG                    </t>
  </si>
  <si>
    <t xml:space="preserve">CONG TY TNHH THUONG MAI NGOC CHAU       </t>
  </si>
  <si>
    <t xml:space="preserve">CONG TY CO PHAN PHUC THANH QUANG BINH   </t>
  </si>
  <si>
    <t>CT TNHH TM PT DAU TU XANG DAU PHUONG NAM</t>
  </si>
  <si>
    <t xml:space="preserve">CONG TY TNHH XUAT NHAP KHAU NHIEN LIEU  </t>
  </si>
  <si>
    <t xml:space="preserve">CONG TY TNHH XANG DAU NAM HAI           </t>
  </si>
  <si>
    <t xml:space="preserve">CONG TY TNHH THUONG MAI XANG DAU VA DAU </t>
  </si>
  <si>
    <t xml:space="preserve">CONG TY TNHH MTV BAO ANH PETRO          </t>
  </si>
  <si>
    <t xml:space="preserve">CONG TY TNHH NGUYEN PHAT SD             </t>
  </si>
  <si>
    <t xml:space="preserve">CONG TY TNHH THUONG MAI DAU TU XANG DAU </t>
  </si>
  <si>
    <t xml:space="preserve">CONG TY TNHH MTV THUONG MAI SY THU      </t>
  </si>
  <si>
    <t xml:space="preserve">CONG TY TNHH THUONG MAI XANG DAU TRUONG </t>
  </si>
  <si>
    <t xml:space="preserve">CONG TY TNHH MINH DUC PETRO             </t>
  </si>
  <si>
    <t>CONG TY TNHH THUONG MAI VA DAU TU NGUYEN</t>
  </si>
  <si>
    <t xml:space="preserve">CONG TY TNHH TRUONG GIANG PETRO         </t>
  </si>
  <si>
    <t xml:space="preserve">CONG TY TNHH THUONG MAI VA DICH VU PHAT </t>
  </si>
  <si>
    <t xml:space="preserve">CONG TY TNHH DAU TU SX VA TMDV DAI HIEP </t>
  </si>
  <si>
    <t>CONG TY TNHH THUONG MAI PHAT TRIEN DAI D</t>
  </si>
  <si>
    <t>CONG TY TNHH THUONG MAI DICH VU SAN XUAT</t>
  </si>
  <si>
    <t>CONG TY CO PHAN DAU TU PHAT TRIEN VAN TA</t>
  </si>
  <si>
    <t>CONG TY CP XUAT NHAP KHAU THIEN DUC PETR</t>
  </si>
  <si>
    <t xml:space="preserve">CTY TNHH TM XANG DAU MANH TRUONG PHAT   </t>
  </si>
  <si>
    <t xml:space="preserve">CONG TY TNHH MTV XANG DAU TUAN ANH NGHE </t>
  </si>
  <si>
    <t xml:space="preserve">CONG TY TNHH DUC HOANG                  </t>
  </si>
  <si>
    <t xml:space="preserve">CT TNHH MTV NGOC TUAN CUA TUNG          </t>
  </si>
  <si>
    <t xml:space="preserve">CONG TY TNHH MTV TM PHUOC DUNG          </t>
  </si>
  <si>
    <t xml:space="preserve">CONG TY CO PHAN BINH DIEN-QUANG TRI     </t>
  </si>
  <si>
    <t xml:space="preserve">CTY TNHH XD-TM DAI PHU TAI LONG AN      </t>
  </si>
  <si>
    <t xml:space="preserve">CTY TNHH CHAU VAN VU                    </t>
  </si>
  <si>
    <t xml:space="preserve">CTY TNHH XAY DUNG&amp;THUONG MAI PHO SANG   </t>
  </si>
  <si>
    <t xml:space="preserve">CTY TNHH MTV DAI THANH PHAT             </t>
  </si>
  <si>
    <t xml:space="preserve">CONG TY TNHH TM TONG HOP HOA HAN        </t>
  </si>
  <si>
    <t xml:space="preserve">CONG TY TNHH SAN XUAT SAO DAT           </t>
  </si>
  <si>
    <t xml:space="preserve">CT INTEGRATED MARKETING COMMUNICATIONS  </t>
  </si>
  <si>
    <t xml:space="preserve">CONG TY TNHH SX TM DV HONG NGUYEN       </t>
  </si>
  <si>
    <t>CTYTNHH TUVAN THIET KE XD KHAI MINH PHAT</t>
  </si>
  <si>
    <t xml:space="preserve">CT TNHH TM DV THIET BI HUONG DUONG      </t>
  </si>
  <si>
    <t xml:space="preserve">CTY TNHH TRIEU CHEN                     </t>
  </si>
  <si>
    <t xml:space="preserve">CTY CP NHIEN LIEU TAY DO                </t>
  </si>
  <si>
    <t xml:space="preserve">CT CP XAY LAP VA VLXD DONG THAP         </t>
  </si>
  <si>
    <t xml:space="preserve">CONG TY TNHH SUC BAT                    </t>
  </si>
  <si>
    <t xml:space="preserve">CT CP XUAT NHAP KHAU LONG BAO           </t>
  </si>
  <si>
    <t xml:space="preserve">CONG TY TNHH TMDV VAN TAI PHUOC PHU GIA </t>
  </si>
  <si>
    <t xml:space="preserve">CONG TY TNHH TMDV LAU DAI VANG          </t>
  </si>
  <si>
    <t xml:space="preserve">CONG TY TNHH HONG PHUC                  </t>
  </si>
  <si>
    <t xml:space="preserve">CONG TY TNHH XANG DAU NAM NINH          </t>
  </si>
  <si>
    <t xml:space="preserve">CTY CO PHAN DAU TU TOAN CAU PHUC HUNG   </t>
  </si>
  <si>
    <t xml:space="preserve">CTTNHH TM XUAT NHAP KHAU DONG BAC       </t>
  </si>
  <si>
    <t xml:space="preserve">CT TNHH THIEN PHU                       </t>
  </si>
  <si>
    <t xml:space="preserve">CONG TY TNHH HAI LOC                    </t>
  </si>
  <si>
    <t xml:space="preserve">CONG TY TNHH NTLAND VIET NAM            </t>
  </si>
  <si>
    <t xml:space="preserve">CTY CP KD VA PT MIEN NUI GIA LAI        </t>
  </si>
  <si>
    <t xml:space="preserve">CT TNHH TM PHUC MINH                    </t>
  </si>
  <si>
    <t xml:space="preserve">CTY TNHH MTV NHIEN LIEU TAY DO          </t>
  </si>
  <si>
    <t xml:space="preserve">CTY TNHH MTV 74                         </t>
  </si>
  <si>
    <t xml:space="preserve">CT TNHH DT DIA OC DAI PHU               </t>
  </si>
  <si>
    <t xml:space="preserve">CT TNHH MTV TM DV CONG NGHE SEN VANG    </t>
  </si>
  <si>
    <t xml:space="preserve">CONG TY TNHH NONG SAN HONG VAN          </t>
  </si>
  <si>
    <t xml:space="preserve">CONG TY TNHH CAN                        </t>
  </si>
  <si>
    <t xml:space="preserve">CONG TY TNHH BAO NGON LAM DONG          </t>
  </si>
  <si>
    <t xml:space="preserve">CONG TY TNHH NGUYEN GIA THAI NGUYEN     </t>
  </si>
  <si>
    <t xml:space="preserve">CTY TNHH XD-TM CHAU HUNG                </t>
  </si>
  <si>
    <t xml:space="preserve">CONG TY CO PHAN THIEN AN                </t>
  </si>
  <si>
    <t xml:space="preserve">CTY TNHH MTV VLXD TRAN THANH VAN        </t>
  </si>
  <si>
    <t xml:space="preserve">CONG TY TNHH THIET KE XAY DUNG VIET CAN </t>
  </si>
  <si>
    <t xml:space="preserve">CONG TY TNHH NEW MINGDA VIET NAM        </t>
  </si>
  <si>
    <t xml:space="preserve">LAM THI HANH NHUNG                      </t>
  </si>
  <si>
    <t xml:space="preserve">CT CP FECON PHU QUOC                    </t>
  </si>
  <si>
    <t xml:space="preserve">TRINH KHANH TOAN                        </t>
  </si>
  <si>
    <t xml:space="preserve">CAO THI CHUYEN                          </t>
  </si>
  <si>
    <t xml:space="preserve">HOANG HUY LY                            </t>
  </si>
  <si>
    <t xml:space="preserve">CT TNHH DUY UYEN                        </t>
  </si>
  <si>
    <t xml:space="preserve">CT TNHH NHUNG HONG                      </t>
  </si>
  <si>
    <t xml:space="preserve">TRAN THI THANH HUONG                    </t>
  </si>
  <si>
    <t xml:space="preserve">NGUYEN THAI BINH                        </t>
  </si>
  <si>
    <t xml:space="preserve">PHAM DUC HUY                            </t>
  </si>
  <si>
    <t xml:space="preserve">CT TNHH MTV CAO SU BINH LONG            </t>
  </si>
  <si>
    <t xml:space="preserve">CONG TY TNHH MOT THANH VIEN LONG HAI    </t>
  </si>
  <si>
    <t xml:space="preserve">NGUYEN VAN SON                          </t>
  </si>
  <si>
    <t xml:space="preserve">CONG TY CO PHAN DAU TU HUNG TRI         </t>
  </si>
  <si>
    <t xml:space="preserve">NGUYEN THI TUYET MAI                    </t>
  </si>
  <si>
    <t xml:space="preserve">HUA KIM NGAN                            </t>
  </si>
  <si>
    <t xml:space="preserve">CTY TNHH TM VA DT PT NONG NGHIEP XANH   </t>
  </si>
  <si>
    <t xml:space="preserve">CTCP DO HOP HA LONG                     </t>
  </si>
  <si>
    <t xml:space="preserve">CT CP THUC PHAM PHUC LOC THO            </t>
  </si>
  <si>
    <t xml:space="preserve">CT TNHH DAU TU XAY DUNG SONG MINH       </t>
  </si>
  <si>
    <t xml:space="preserve">CTY TNHH  XAY DUNG HIEP CHI             </t>
  </si>
  <si>
    <t xml:space="preserve">CT TNHH SAN XUAT THUONG MAI D.T.A       </t>
  </si>
  <si>
    <t xml:space="preserve">CT TNHH MOT THANH VIEN THEP DUC DUY     </t>
  </si>
  <si>
    <t xml:space="preserve">CTY CP TINH BOT SAN QUANG NAM           </t>
  </si>
  <si>
    <t xml:space="preserve">CT CP DUOC PHAM TV.PHARM                </t>
  </si>
  <si>
    <t xml:space="preserve">CT TNHH MTV AN THAI PHU                 </t>
  </si>
  <si>
    <t xml:space="preserve">CT CP CAO SU HONG SINH                  </t>
  </si>
  <si>
    <t xml:space="preserve">CONG TY TNHH TAN LOAN                   </t>
  </si>
  <si>
    <t xml:space="preserve">CONG TY TNHH XAY DUNG THINH CUONG       </t>
  </si>
  <si>
    <t xml:space="preserve">CT CP DAU TU VA TU VAN XD SAO MAI       </t>
  </si>
  <si>
    <t xml:space="preserve">CTY CP CHE BIEN NONG SAN HUNG LOC       </t>
  </si>
  <si>
    <t>CONG TY CO PHAN TAP DOAN NHUA BINH THUAN</t>
  </si>
  <si>
    <t xml:space="preserve">CT CP PHUC THANH VIET NAM               </t>
  </si>
  <si>
    <t xml:space="preserve">CONG TY TNHH XUAT NHAP KHAU NGAN THINH  </t>
  </si>
  <si>
    <t xml:space="preserve">CT TNHH THUONG MAI VA DICH VU HAI LIEN  </t>
  </si>
  <si>
    <t xml:space="preserve">CTY TNHH SXTM DV QUE HUONG              </t>
  </si>
  <si>
    <t xml:space="preserve">CT CP VAN TAI &amp; TM TONG HOP HA NOI      </t>
  </si>
  <si>
    <t>CT TNHH IN&amp;S.XUAT BAO BI THAI BINH DUONG</t>
  </si>
  <si>
    <t xml:space="preserve">CT TNHH TM VA DV NAM BIEN               </t>
  </si>
  <si>
    <t xml:space="preserve">CTCP CANG TONG HOP CAI LAN QUANG NINH   </t>
  </si>
  <si>
    <t xml:space="preserve">CT TNHH XD TM DV ADAM NGUYEN            </t>
  </si>
  <si>
    <t xml:space="preserve">CT TNHH DAU TU DIA OC PHUC AN           </t>
  </si>
  <si>
    <t xml:space="preserve">CT TNHH TM DAU TU QUOC TE THINH PHAT    </t>
  </si>
  <si>
    <t xml:space="preserve">CTY CO PHAN GUMAC                       </t>
  </si>
  <si>
    <t xml:space="preserve">CT TNHH PHAT TRIEN BINH THUAN           </t>
  </si>
  <si>
    <t xml:space="preserve">CTY TNHH TMDV NGUYEN HO                 </t>
  </si>
  <si>
    <t xml:space="preserve">CT TNHH MTV CHUNG KINH                  </t>
  </si>
  <si>
    <t xml:space="preserve">CT TNHH DOAN THINH PHU                  </t>
  </si>
  <si>
    <t xml:space="preserve">CTY TNHH  NGOC MAI TRANG                </t>
  </si>
  <si>
    <t xml:space="preserve">CTCP KY THUONG THIEN HOANG              </t>
  </si>
  <si>
    <t xml:space="preserve">CTCP O TO NAM CHAU DUY NHAT             </t>
  </si>
  <si>
    <t xml:space="preserve">CT TNHH LAN THANH                       </t>
  </si>
  <si>
    <t xml:space="preserve">CONG TY TNHH ANH DUC                    </t>
  </si>
  <si>
    <t xml:space="preserve">CONG TY TNHH KY THUAT TU DONG HUNG PHU  </t>
  </si>
  <si>
    <t xml:space="preserve">SHIH DUC MAI                            </t>
  </si>
  <si>
    <t xml:space="preserve">CTY CP THUONG MAI O TO THIEN HOA AN     </t>
  </si>
  <si>
    <t xml:space="preserve">CT CP S FURNITURE                       </t>
  </si>
  <si>
    <t>CT TNHH MTV NONG SAN THUC PHAM VIET LONG</t>
  </si>
  <si>
    <t xml:space="preserve">CTY CP CAU KIEN BE TONG VA HA TANG KIEN </t>
  </si>
  <si>
    <t xml:space="preserve">CTY TNHH XUAT NHAP KHAU GO HAN CHAU     </t>
  </si>
  <si>
    <t xml:space="preserve">CTCP NGUYEN HA A CHAU                   </t>
  </si>
  <si>
    <t xml:space="preserve">CTY CP TM VA XNK LONG AN                </t>
  </si>
  <si>
    <t xml:space="preserve">CTY CP TAP DOAN EIL VIET NAM            </t>
  </si>
  <si>
    <t xml:space="preserve">CTY TNHH SAN XUAT NHUA BINH THUAN       </t>
  </si>
  <si>
    <t xml:space="preserve">CT TNHH TINH YEU SAI GON                </t>
  </si>
  <si>
    <t xml:space="preserve">CTY TNHH MTV MUOI NGOC MAI              </t>
  </si>
  <si>
    <t xml:space="preserve">CT CP THONG NHAT HA NOI                 </t>
  </si>
  <si>
    <t xml:space="preserve">CT TNHH MTV THANH NHA                   </t>
  </si>
  <si>
    <t xml:space="preserve">CT TNHH THUONG MAI NGUYEN THANH         </t>
  </si>
  <si>
    <t xml:space="preserve">CONG TY XAY DUNG NINH GIANG - (TNHH)    </t>
  </si>
  <si>
    <t xml:space="preserve">CTY CP DAU TU QUOC TE AVESTAR           </t>
  </si>
  <si>
    <t xml:space="preserve">CTY TNHH VLXD HAI SON                   </t>
  </si>
  <si>
    <t xml:space="preserve">VO HOANG MINH                           </t>
  </si>
  <si>
    <t xml:space="preserve">CTY TNHH SAN XUAT HAT GIONG RAU LAM DAI </t>
  </si>
  <si>
    <t xml:space="preserve">CT TNHH PHU DONG                        </t>
  </si>
  <si>
    <t xml:space="preserve">CT TNHH DT SX TM XD NGHIA THANH         </t>
  </si>
  <si>
    <t xml:space="preserve">CONG TY CO PHAN CUC PHUONG              </t>
  </si>
  <si>
    <t xml:space="preserve">CT TNHH UYEN HUNG RONG HE FURNITURE     </t>
  </si>
  <si>
    <t xml:space="preserve">DUONG THANH LIEM                        </t>
  </si>
  <si>
    <t xml:space="preserve">CT TNHH CUNG UNG HANG HOA PHUONG NAM    </t>
  </si>
  <si>
    <t xml:space="preserve">DUONG VAN TUONG                         </t>
  </si>
  <si>
    <t xml:space="preserve">CTY CP OTO XE MAY HONG PHAT             </t>
  </si>
  <si>
    <t xml:space="preserve">NGUYEN BAO LOC                          </t>
  </si>
  <si>
    <t xml:space="preserve">LE HOANG BAO KHANH                      </t>
  </si>
  <si>
    <t xml:space="preserve">CONG TY CO PHAN CHE BIEN GO HAI LANG    </t>
  </si>
  <si>
    <t xml:space="preserve">CONG TY CP THUONG MAI VA DICH VU TDE    </t>
  </si>
  <si>
    <t xml:space="preserve">CT TNHH SX &amp; TM NGUYEN DUC              </t>
  </si>
  <si>
    <t xml:space="preserve">CT TNHH TU VAN VA DAU TU I.F.D GROUP    </t>
  </si>
  <si>
    <t xml:space="preserve">CONG TY CP THUY DIEN SONG ONG           </t>
  </si>
  <si>
    <t xml:space="preserve">CONG TY TNHH HA THO                     </t>
  </si>
  <si>
    <t xml:space="preserve">CONG TY TNHH TM - DV SAN XUAT NGOC TRAI </t>
  </si>
  <si>
    <t xml:space="preserve">CT TNHH MTV TM TRUNG NAM                </t>
  </si>
  <si>
    <t xml:space="preserve">HOANG THI KIM LOAN                      </t>
  </si>
  <si>
    <t xml:space="preserve">CT TNHH Y TE BINH AN                    </t>
  </si>
  <si>
    <t xml:space="preserve">CT LD TNHH ANOVA                        </t>
  </si>
  <si>
    <t xml:space="preserve">CT TNHH GO HAN CHAU                     </t>
  </si>
  <si>
    <t xml:space="preserve">CTY TNHH HNR                            </t>
  </si>
  <si>
    <t xml:space="preserve">CT TNHH DV TM &amp; DL MINH CHAU            </t>
  </si>
  <si>
    <t xml:space="preserve">CONG TY CO PHAN BAO BI ENVIRON          </t>
  </si>
  <si>
    <t xml:space="preserve">DANG VAN TUYEN                          </t>
  </si>
  <si>
    <t xml:space="preserve">NGUYEN THANG                            </t>
  </si>
  <si>
    <t xml:space="preserve">LUONG VAN TRUONG                        </t>
  </si>
  <si>
    <t xml:space="preserve">CT TNHH SAN XUAT- TM NGUYET ANH II      </t>
  </si>
  <si>
    <t xml:space="preserve">CONG TY CO PHAN SHT QUANG TRI           </t>
  </si>
  <si>
    <t xml:space="preserve">CONG TY CO PHAN DAU TU VA XAY DUNG 569  </t>
  </si>
  <si>
    <t xml:space="preserve">NGUYEN NU HANH                          </t>
  </si>
  <si>
    <t xml:space="preserve">CTY TNHH TARPIA VINA                    </t>
  </si>
  <si>
    <t>TCT TRUYEN THONG DA PHUONGTIEN-CTTNHH1TV</t>
  </si>
  <si>
    <t xml:space="preserve">CTY TNHH CAU DUONG DONG PHU             </t>
  </si>
  <si>
    <t xml:space="preserve">CT TNHH XD DV TM HIEP THANH PHAT        </t>
  </si>
  <si>
    <t xml:space="preserve">CTCP DT DU LICH &amp; PT THUY SAN           </t>
  </si>
  <si>
    <t xml:space="preserve">CT CP SX GIAY KHAI HOAN                 </t>
  </si>
  <si>
    <t xml:space="preserve">CT TNHH SX TM DV BON MUA                </t>
  </si>
  <si>
    <t xml:space="preserve">CTY TNHH MTV XNK NGOC KHANG             </t>
  </si>
  <si>
    <t xml:space="preserve">CT TNHH QUE CHAU                        </t>
  </si>
  <si>
    <t xml:space="preserve">TRUONG DO MINH PHAT                     </t>
  </si>
  <si>
    <t xml:space="preserve">CT CP CONG NGHIEP QH PLUS               </t>
  </si>
  <si>
    <t xml:space="preserve">CT TNHH XE BUYT DAEWOO VN               </t>
  </si>
  <si>
    <t xml:space="preserve">CTY TNHH DAU TU TM THEP PHUC HUNG       </t>
  </si>
  <si>
    <t xml:space="preserve">CTY TNHH CO NHIET DIEN LANH BACH KHOA   </t>
  </si>
  <si>
    <t xml:space="preserve">CTY TNHH TM&amp;DV THE DAN                  </t>
  </si>
  <si>
    <t xml:space="preserve">CONG TY TNHH MTV BAO BI BEN TRE         </t>
  </si>
  <si>
    <t xml:space="preserve">CTCP DAU TU XAY DUNG SSL- GROUP         </t>
  </si>
  <si>
    <t xml:space="preserve">CT CP THUY SAN TRUONG PHU               </t>
  </si>
  <si>
    <t xml:space="preserve">CTY TNHH MTV THE VINH                   </t>
  </si>
  <si>
    <t xml:space="preserve">CONG TY TNHH THUY DUONG                 </t>
  </si>
  <si>
    <t xml:space="preserve">NGUYEN ANH TU                           </t>
  </si>
  <si>
    <t xml:space="preserve">CT TNHH XD DAN DUNG NHAT NAM            </t>
  </si>
  <si>
    <t xml:space="preserve">NGUYEN THI HONG TRANG                   </t>
  </si>
  <si>
    <t xml:space="preserve">CT CP THANH HUNG NT                     </t>
  </si>
  <si>
    <t xml:space="preserve">CT CP PHONG CACH ANH                    </t>
  </si>
  <si>
    <t>CTY TNHH DAUTU &amp; PHAT TRIEN VAN MY KHANH</t>
  </si>
  <si>
    <t xml:space="preserve">CTY TNHH SX&amp;KD NGUYEN LIEU MAY VIET NAM </t>
  </si>
  <si>
    <t xml:space="preserve">CONG TY CO PHAN SUNRISE SOLAR           </t>
  </si>
  <si>
    <t xml:space="preserve">CTY TNHH DAU TU GO A CHAU               </t>
  </si>
  <si>
    <t xml:space="preserve">NGUYEN THANH TRIEU                      </t>
  </si>
  <si>
    <t xml:space="preserve">CT CP DTU XD 379                        </t>
  </si>
  <si>
    <t xml:space="preserve">CT TNHH RIKEN VIET NAM                  </t>
  </si>
  <si>
    <t xml:space="preserve">CONG TY TNHH MTV DUC HAI                </t>
  </si>
  <si>
    <t xml:space="preserve">THAI TUYET LAN                          </t>
  </si>
  <si>
    <t xml:space="preserve">DINH VAN HIEN                           </t>
  </si>
  <si>
    <t xml:space="preserve">NGUYEN THANH LICH                       </t>
  </si>
  <si>
    <t xml:space="preserve">CT CP XNK SAN XUAT VA TM ANH-MY         </t>
  </si>
  <si>
    <t xml:space="preserve">LE CHI THANH                            </t>
  </si>
  <si>
    <t xml:space="preserve">CTY TNHH TM DV ISUZU CAM PHONG          </t>
  </si>
  <si>
    <t xml:space="preserve">CONG TY TNHH MOT THANH VIEN BE LAN      </t>
  </si>
  <si>
    <t xml:space="preserve">CONG TY TNHH TOSHIKO VIET NAM           </t>
  </si>
  <si>
    <t xml:space="preserve">CONG TY TNHH TOYOTA THAI NGUYEN         </t>
  </si>
  <si>
    <t xml:space="preserve">CONG TY CP DTXD VA GIAO DUC MINH SANG   </t>
  </si>
  <si>
    <t xml:space="preserve">NGUYEN MY HANH                          </t>
  </si>
  <si>
    <t xml:space="preserve">CTY TNHH MTV VAN HOA                    </t>
  </si>
  <si>
    <t xml:space="preserve">VU THI TO                               </t>
  </si>
  <si>
    <t xml:space="preserve">NGUYEN HAI HA                           </t>
  </si>
  <si>
    <t xml:space="preserve">CONG TY TNHH LAM LINH                   </t>
  </si>
  <si>
    <t xml:space="preserve">NGUYEN THI HAO                          </t>
  </si>
  <si>
    <t xml:space="preserve">CONG TY DIEN LUC THANH OAI              </t>
  </si>
  <si>
    <t xml:space="preserve">CONG TY TNHH NGOC PHUONG                </t>
  </si>
  <si>
    <t xml:space="preserve">CT TNHH XAY DUNG CHINH TAM              </t>
  </si>
  <si>
    <t xml:space="preserve">CTCP DAU TU XAY DUNG TRUNG HAU          </t>
  </si>
  <si>
    <t xml:space="preserve">TRAN THI TUYET MAI                      </t>
  </si>
  <si>
    <t xml:space="preserve">CT TNHH NHOM ASEAN                      </t>
  </si>
  <si>
    <t xml:space="preserve">CONG TY CO PHAN STAVIAN PHAN PHOI       </t>
  </si>
  <si>
    <t xml:space="preserve">CT TNHH TM XD GOC THINH                 </t>
  </si>
  <si>
    <t>CONG TY TNHH XUAT NHAP KHAU HOANG THIEN</t>
  </si>
  <si>
    <t xml:space="preserve">CT TNHH MOT THANH VIEN CHAU HOA VIET    </t>
  </si>
  <si>
    <t xml:space="preserve">CT CP XANG DAU DAU KHI SAI GON          </t>
  </si>
  <si>
    <t xml:space="preserve">CTY TNHH SX &amp; TM TON TRUONG THANG       </t>
  </si>
  <si>
    <t xml:space="preserve">NGUYEN HUNG THINH                       </t>
  </si>
  <si>
    <t xml:space="preserve">CT TNHH DICH VU TONG HOP MEDAZ VIET NAM </t>
  </si>
  <si>
    <t xml:space="preserve">CTY TNHH MTV CAO SU QUANG TRI           </t>
  </si>
  <si>
    <t xml:space="preserve">CTY CP GOM VA XAY DUNG HA LONG I        </t>
  </si>
  <si>
    <t xml:space="preserve">CT TNHH TM NGOC LE                      </t>
  </si>
  <si>
    <t xml:space="preserve">CTY TNHH BE TONG HUNG LOC PHAT          </t>
  </si>
  <si>
    <t xml:space="preserve">MAI VAN NAM                             </t>
  </si>
  <si>
    <t xml:space="preserve">CT TNHH CHE TAO MAY BIEN AP DIEN LUC HN </t>
  </si>
  <si>
    <t xml:space="preserve">TRINH QUANG DONG THAO                   </t>
  </si>
  <si>
    <t>CTTNHH TM &amp; CHUYEN GIAO CONG NGHE A CHAU</t>
  </si>
  <si>
    <t xml:space="preserve">CTY CO PHAN THUY SAN CUU LONG           </t>
  </si>
  <si>
    <t>CT TNHH KHAI THAC THUY HAI SAN LIEN HIEP</t>
  </si>
  <si>
    <t xml:space="preserve">PHAM THI DIEU ANH                       </t>
  </si>
  <si>
    <t xml:space="preserve">CONG TY TNHH NGUYEN LIEU GIAY NGHE AN   </t>
  </si>
  <si>
    <t xml:space="preserve">TRAN THI PHUONG HA                      </t>
  </si>
  <si>
    <t xml:space="preserve">CTCP TAP DOAN HOANG OANH                </t>
  </si>
  <si>
    <t xml:space="preserve">CONG TY CO PHAN DU LICH HA NOI          </t>
  </si>
  <si>
    <t xml:space="preserve">CONG TY CO PHAN HOANG HA                </t>
  </si>
  <si>
    <t xml:space="preserve">CTCP DIA CHAT MO TKV                    </t>
  </si>
  <si>
    <t xml:space="preserve">CONG TY TNHH SANLIAN                    </t>
  </si>
  <si>
    <t xml:space="preserve">CTY TNHH TM CHE BIEN HAI SAN DAM SEN    </t>
  </si>
  <si>
    <t xml:space="preserve">NGUYEN NGHIA BINH                       </t>
  </si>
  <si>
    <t xml:space="preserve">CONG TY TNHH MAY THEP VIET              </t>
  </si>
  <si>
    <t xml:space="preserve">VO ANH PHO                              </t>
  </si>
  <si>
    <t xml:space="preserve">LUONG THAI THANH                        </t>
  </si>
  <si>
    <t xml:space="preserve">DUONG THI BAO CHAU                      </t>
  </si>
  <si>
    <t xml:space="preserve">CT CP HYUNDAI NGUYEN GIA PHAT           </t>
  </si>
  <si>
    <t xml:space="preserve">CT TNHH MTV CB NONG SAN TP HIEU HUNG    </t>
  </si>
  <si>
    <t xml:space="preserve">CONG TY CO PHAN PA RO SY                </t>
  </si>
  <si>
    <t xml:space="preserve">CT TNHH MTV GIA CAM HOA PHAT PHU THO    </t>
  </si>
  <si>
    <t>CT TNHH SAN XUAT VA THUONG MAI CONG NGHI</t>
  </si>
  <si>
    <t xml:space="preserve">CTY TNHH TM VA DV TRUC NGUYEN           </t>
  </si>
  <si>
    <t xml:space="preserve">DUONG THI MINH HUONG                    </t>
  </si>
  <si>
    <t xml:space="preserve">CTY TNHH DV KD THUAN PHONG              </t>
  </si>
  <si>
    <t xml:space="preserve">CONG TY TNHH THIET BI DIEN 1-5          </t>
  </si>
  <si>
    <t xml:space="preserve">CONG TY TNHH NONG SAN LINH MINH         </t>
  </si>
  <si>
    <t xml:space="preserve">CTY TNHH LD NGUYEN LIEU GIAY QUANG NAM  </t>
  </si>
  <si>
    <t xml:space="preserve">CONG TY CO PHAN AUSTDOOR NINH BINH      </t>
  </si>
  <si>
    <t xml:space="preserve">CONG TY TNHH SX TM GIA KHANG            </t>
  </si>
  <si>
    <t xml:space="preserve">CT CP SXTM DIEN TU THIEN THANH DAT      </t>
  </si>
  <si>
    <t xml:space="preserve">NGUYEN THI HANH                         </t>
  </si>
  <si>
    <t xml:space="preserve">CT TNHH TM DICH VU PHUONG LY            </t>
  </si>
  <si>
    <t xml:space="preserve">LE THI NGOC TRAM                        </t>
  </si>
  <si>
    <t xml:space="preserve">CONG TY TNHH DOOSUN VIET NAM            </t>
  </si>
  <si>
    <t xml:space="preserve">CTY TNHH JUNMA PHU THO                  </t>
  </si>
  <si>
    <t xml:space="preserve">CT KHO VAN VA CANG CAM PHA VINACOMIN    </t>
  </si>
  <si>
    <t xml:space="preserve">CTY CO PHAN NHUA KHOI NGUYEN            </t>
  </si>
  <si>
    <t xml:space="preserve">NGUYEN TUAN DUNG                        </t>
  </si>
  <si>
    <t xml:space="preserve">CONG TY CO PHAN DICH VU O TO BINH THUAN </t>
  </si>
  <si>
    <t xml:space="preserve">CT TNHH SEKONIX VINA                    </t>
  </si>
  <si>
    <t xml:space="preserve">CTY TNHH TRUONG PHU XANH                </t>
  </si>
  <si>
    <t xml:space="preserve">CONG TY TNHH MTV LAM SAN HAI LANG       </t>
  </si>
  <si>
    <t xml:space="preserve">BENH VIEN HUNG VUONG                    </t>
  </si>
  <si>
    <t xml:space="preserve">CTY CP SX TM CONG NGHE SANG TAO XANH    </t>
  </si>
  <si>
    <t xml:space="preserve">LE KHA TUYEN                            </t>
  </si>
  <si>
    <t>CT CO PHAN CAP NUOC - XAY DUNG HAI PHONG</t>
  </si>
  <si>
    <t xml:space="preserve">DO VAN TICH                             </t>
  </si>
  <si>
    <t xml:space="preserve">NGUYEN MANH HUNG                        </t>
  </si>
  <si>
    <t xml:space="preserve">CT TNHH THANH LONG LONG XUYEN           </t>
  </si>
  <si>
    <t xml:space="preserve">CONG TY CP TM PHUONG BAC                </t>
  </si>
  <si>
    <t xml:space="preserve">DANG THI TUYET                          </t>
  </si>
  <si>
    <t xml:space="preserve">THACH KHANH LINH                        </t>
  </si>
  <si>
    <t xml:space="preserve">LE THANH TUAN                           </t>
  </si>
  <si>
    <t xml:space="preserve">CONG TY CO PHAN RECOIN                  </t>
  </si>
  <si>
    <t xml:space="preserve">CTY CP XAY DUNG DUC ANH                 </t>
  </si>
  <si>
    <t xml:space="preserve">DO THI OANH                             </t>
  </si>
  <si>
    <t xml:space="preserve">LE VAN HOANG                            </t>
  </si>
  <si>
    <t xml:space="preserve">TRAN THI KIM TUYEN                      </t>
  </si>
  <si>
    <t xml:space="preserve">NGUYEN THI MY LOC                       </t>
  </si>
  <si>
    <t xml:space="preserve">CT CP DAU TU VA PHAT TRIEN XUAN THUY    </t>
  </si>
  <si>
    <t xml:space="preserve">NGUYEN THANH NGOC                       </t>
  </si>
  <si>
    <t xml:space="preserve">VU PHUONG MAI                           </t>
  </si>
  <si>
    <t xml:space="preserve">DOAN NHU HUNG                           </t>
  </si>
  <si>
    <t xml:space="preserve">NGUYEN THI SONG THI                     </t>
  </si>
  <si>
    <t xml:space="preserve">TANG CHAN BOI                           </t>
  </si>
  <si>
    <t xml:space="preserve">CTY TNHH SX TM XD DIEN BICH HANH        </t>
  </si>
  <si>
    <t xml:space="preserve">TRAN QUANG HUAN                         </t>
  </si>
  <si>
    <t xml:space="preserve">CTY TNHH OTO LAM DONG                   </t>
  </si>
  <si>
    <t xml:space="preserve">CT CP EASTWOOD ENERGY                   </t>
  </si>
  <si>
    <t xml:space="preserve">CONG TY TNHH LUA GAO VIET NAM           </t>
  </si>
  <si>
    <t xml:space="preserve">CT CP BLUE PACIFIC                      </t>
  </si>
  <si>
    <t xml:space="preserve">CTCP DICH VU KY THUAT VIET TRUNG        </t>
  </si>
  <si>
    <t xml:space="preserve">NGUYEN THI PHUONG DUNG                  </t>
  </si>
  <si>
    <t xml:space="preserve">CTY CP BE TONG VA XD THANH HOA          </t>
  </si>
  <si>
    <t xml:space="preserve">CT TNHH SX TM MINH QUANG                </t>
  </si>
  <si>
    <t xml:space="preserve">TRAN NGOC DINH                          </t>
  </si>
  <si>
    <t xml:space="preserve">CT TNHH NHAT TRUONG VINH                </t>
  </si>
  <si>
    <t xml:space="preserve">CONG TY TNHH PPJ- WISER                 </t>
  </si>
  <si>
    <t xml:space="preserve">DOAN HUU THUAN                          </t>
  </si>
  <si>
    <t xml:space="preserve">CT TNHH TOAN PHAT LOC                   </t>
  </si>
  <si>
    <t xml:space="preserve">LE THI NGOC HANH                        </t>
  </si>
  <si>
    <t xml:space="preserve">HO THI LY                               </t>
  </si>
  <si>
    <t xml:space="preserve">CT TNHH THEP ONG DUC VIET               </t>
  </si>
  <si>
    <t xml:space="preserve">CHU THI THU PHUONG                      </t>
  </si>
  <si>
    <t xml:space="preserve">NGUYEN THE NAM                          </t>
  </si>
  <si>
    <t xml:space="preserve">NGUYEN VIET CAM VIEN                    </t>
  </si>
  <si>
    <t xml:space="preserve">NGUYEN VAN TIN                          </t>
  </si>
  <si>
    <t xml:space="preserve">CT CP VAN TAI VA XAY DUNG VINH DUC      </t>
  </si>
  <si>
    <t xml:space="preserve">TRAN PHAN ANH                           </t>
  </si>
  <si>
    <t xml:space="preserve">CT TNHH TAM MA                          </t>
  </si>
  <si>
    <t xml:space="preserve">CTCP TRUYEN THONG VANG CHAU A           </t>
  </si>
  <si>
    <t xml:space="preserve">KIEU THI DIEM                           </t>
  </si>
  <si>
    <t xml:space="preserve">CONG TY CO PHAN THEP VIET UC            </t>
  </si>
  <si>
    <t xml:space="preserve">CT CP MIRAE FIBER                       </t>
  </si>
  <si>
    <t xml:space="preserve">DOAN THI THUY NGAN                      </t>
  </si>
  <si>
    <t xml:space="preserve">CTY TNHH CHE XK BAO LONG                </t>
  </si>
  <si>
    <t xml:space="preserve">CONG TY CP VINA-CPK                     </t>
  </si>
  <si>
    <t xml:space="preserve">CONG TY HUNG HUONG -(TNHH)              </t>
  </si>
  <si>
    <t xml:space="preserve">CTCP XAY LAP VA DT XAY DUNG VIET NAM    </t>
  </si>
  <si>
    <t xml:space="preserve">CT CP LONG SON                          </t>
  </si>
  <si>
    <t>CONG TY CO PHAN DAU TU VA XAY DUNG INDEC</t>
  </si>
  <si>
    <t xml:space="preserve">TU VAN MINH                             </t>
  </si>
  <si>
    <t xml:space="preserve">CONG TY CP PHUONG HOANG PNIX            </t>
  </si>
  <si>
    <t xml:space="preserve">TRAN THI NHAT THANH                     </t>
  </si>
  <si>
    <t xml:space="preserve">NGO DANG HOANG                          </t>
  </si>
  <si>
    <t xml:space="preserve">NGUYEN VAN VIET                         </t>
  </si>
  <si>
    <t xml:space="preserve">VU THI NHU QUYNH                        </t>
  </si>
  <si>
    <t xml:space="preserve">LE THI NGOC HOA                         </t>
  </si>
  <si>
    <t xml:space="preserve">CONG TY CO PHAN PHOT PHO VIET NAM       </t>
  </si>
  <si>
    <t xml:space="preserve">NGUYEN THI BICH LIEN                    </t>
  </si>
  <si>
    <t xml:space="preserve">NGUYEN PHUONG DUNG                      </t>
  </si>
  <si>
    <t xml:space="preserve">CT CP VAT LIEU XAY DUNG THE GIOI NHA    </t>
  </si>
  <si>
    <t xml:space="preserve">DO BA THANH                             </t>
  </si>
  <si>
    <t xml:space="preserve">NGO THI MINH                            </t>
  </si>
  <si>
    <t xml:space="preserve">BUI THI DUNG                            </t>
  </si>
  <si>
    <t xml:space="preserve">NGUYEN KIM CHI                          </t>
  </si>
  <si>
    <t xml:space="preserve">NGUYEN THI TAM                          </t>
  </si>
  <si>
    <t xml:space="preserve">CT TNHH PH AGRO                         </t>
  </si>
  <si>
    <t xml:space="preserve">CTY TNHH CONG NGHIEP BAO TIEN           </t>
  </si>
  <si>
    <t xml:space="preserve">CTCP THUONG MAI GIA MIN                 </t>
  </si>
  <si>
    <t xml:space="preserve">NGUYEN THI HONG CAM                     </t>
  </si>
  <si>
    <t xml:space="preserve">VU MANH THUONG                          </t>
  </si>
  <si>
    <t xml:space="preserve">CT TNHH TM VINH THANH                   </t>
  </si>
  <si>
    <t xml:space="preserve">HOANG XUAN TUNG                         </t>
  </si>
  <si>
    <t xml:space="preserve">CT TNHH SXTM BAO BAO                    </t>
  </si>
  <si>
    <t xml:space="preserve">DOAN VIET ANH                           </t>
  </si>
  <si>
    <t xml:space="preserve">CT TNHH TM DV BICH VAN                  </t>
  </si>
  <si>
    <t xml:space="preserve">PHAM THI LAN                            </t>
  </si>
  <si>
    <t xml:space="preserve">NGO THI THU HUONG                       </t>
  </si>
  <si>
    <t xml:space="preserve">NGO MINH KHUONG                         </t>
  </si>
  <si>
    <t xml:space="preserve">CT TNHH THUOC THU Y A CHAU              </t>
  </si>
  <si>
    <t xml:space="preserve">CT TNHH MEN-CHUEN VIET NAM              </t>
  </si>
  <si>
    <t xml:space="preserve">CT TNHH TM INOX HA NOI                  </t>
  </si>
  <si>
    <t xml:space="preserve">LAM VAN MOC                             </t>
  </si>
  <si>
    <t xml:space="preserve">CONG TY CO PHAN IMPERIAL CARE           </t>
  </si>
  <si>
    <t xml:space="preserve">CONG TY TNHH LONG SON INTER FOODS       </t>
  </si>
  <si>
    <t xml:space="preserve">CT CP THUC PHAM BICH CHI                </t>
  </si>
  <si>
    <t xml:space="preserve">NGUYEN DINH HAI                         </t>
  </si>
  <si>
    <t xml:space="preserve">CT CP THUC AN CHAN NUOI PHAP VIET       </t>
  </si>
  <si>
    <t xml:space="preserve">LE VAN TRUYEN                           </t>
  </si>
  <si>
    <t xml:space="preserve">PHO THI DUNG                            </t>
  </si>
  <si>
    <t xml:space="preserve">PHAN THANH TAN                          </t>
  </si>
  <si>
    <t xml:space="preserve">CONG TY TRACH NHIEM HUU HAN DONG NAM    </t>
  </si>
  <si>
    <t xml:space="preserve">CT TNHH MTV VANG BAC TUAN KIET II       </t>
  </si>
  <si>
    <t xml:space="preserve">CTCP DAU TU PHAT TRIEN BDS TUE MINH     </t>
  </si>
  <si>
    <t xml:space="preserve">CT CP SAI GON-TRUNG DO VINH             </t>
  </si>
  <si>
    <t xml:space="preserve">NGUYEN NGOC THANH                       </t>
  </si>
  <si>
    <t xml:space="preserve">PHAN VAN QUY                            </t>
  </si>
  <si>
    <t xml:space="preserve">NGUYEN CANH THANH                       </t>
  </si>
  <si>
    <t xml:space="preserve">DOAN VAN NE                             </t>
  </si>
  <si>
    <t xml:space="preserve">BUI THI VIEN                            </t>
  </si>
  <si>
    <t xml:space="preserve">CTCP XUAN HOA VIET NAM                  </t>
  </si>
  <si>
    <t xml:space="preserve">CONG TY CO PHAN KEO KIM SANG            </t>
  </si>
  <si>
    <t xml:space="preserve">TRUONG NGOC THUY                        </t>
  </si>
  <si>
    <t xml:space="preserve">NGUYEN THI QUYNH TRANG                  </t>
  </si>
  <si>
    <t xml:space="preserve">CTY CP SX TM DV NAM HAI                 </t>
  </si>
  <si>
    <t xml:space="preserve">LE VAN TIEN                             </t>
  </si>
  <si>
    <t xml:space="preserve">CT CP TM TA PI CORN                     </t>
  </si>
  <si>
    <t xml:space="preserve">NGUYEN HUU DUNG                         </t>
  </si>
  <si>
    <t xml:space="preserve">CT TNHH TM&amp;DV TONG HOP TOAN CAU         </t>
  </si>
  <si>
    <t>CONG TY CP DAU TU VA XAY DUNG HOANG NHAN</t>
  </si>
  <si>
    <t xml:space="preserve">NGUYEN THI CAM THUY                     </t>
  </si>
  <si>
    <t xml:space="preserve">CT TNHH DAU TU VA TM NHAT TAN           </t>
  </si>
  <si>
    <t xml:space="preserve">NGUYEN THAI LINH                        </t>
  </si>
  <si>
    <t xml:space="preserve">CONG TY CP HOA DAU TAY NAM VIET         </t>
  </si>
  <si>
    <t xml:space="preserve">CT CP PULPO VIET NAM                    </t>
  </si>
  <si>
    <t xml:space="preserve">CONG TY TRACH NHIEM HUU HAN HONG DUC    </t>
  </si>
  <si>
    <t xml:space="preserve">NGUYEN THU TRANG                        </t>
  </si>
  <si>
    <t xml:space="preserve">CTCP KIM BOI                            </t>
  </si>
  <si>
    <t xml:space="preserve">CONG TY CO PHAN MERUFA                  </t>
  </si>
  <si>
    <t xml:space="preserve">CONG TY TNHH SH LOGISTICS               </t>
  </si>
  <si>
    <t xml:space="preserve">CONG TY TNHH MTV BE TONG DUFAGO         </t>
  </si>
  <si>
    <t xml:space="preserve">CHU PHUONG THAO                         </t>
  </si>
  <si>
    <t xml:space="preserve">NGUYEN THI GIOI                         </t>
  </si>
  <si>
    <t xml:space="preserve">NGUYEN THI TRIEU                        </t>
  </si>
  <si>
    <t xml:space="preserve">CTY TNHH KHACH DE                       </t>
  </si>
  <si>
    <t xml:space="preserve">DO TRONG NGUYEN                         </t>
  </si>
  <si>
    <t xml:space="preserve">CT TNHH HAI NGOC                        </t>
  </si>
  <si>
    <t xml:space="preserve">CONG TY TNHH HUNG HUNG LONG             </t>
  </si>
  <si>
    <t xml:space="preserve">CT TNHH MTV NAM HOAN                    </t>
  </si>
  <si>
    <t xml:space="preserve">CT TNHH TM DAU KHI HUY HUNG             </t>
  </si>
  <si>
    <t xml:space="preserve">CT TNHH QUANG CAO &amp; TM DUONG PHONG      </t>
  </si>
  <si>
    <t xml:space="preserve">CT TNHH KS KINH THANH                   </t>
  </si>
  <si>
    <t xml:space="preserve">CONG TY TNHH KHOANG SAN RANG DONG       </t>
  </si>
  <si>
    <t xml:space="preserve">VO THI DIEM KIEU                        </t>
  </si>
  <si>
    <t xml:space="preserve">TRAN QUANG LAN                          </t>
  </si>
  <si>
    <t>CTCP BENH VIEN MAT QUOC TE SAI GON GIA L</t>
  </si>
  <si>
    <t xml:space="preserve">VU DINH CUONG                           </t>
  </si>
  <si>
    <t xml:space="preserve">CT CP DAU TU PHAT TRIEN XANG DAU HA NOI </t>
  </si>
  <si>
    <t xml:space="preserve">CT TNHH THANH HUNG                      </t>
  </si>
  <si>
    <t xml:space="preserve">CTY TNHH MTV TO SUA BAC LIEU            </t>
  </si>
  <si>
    <t xml:space="preserve">CT CP IN MINH PHUONG                    </t>
  </si>
  <si>
    <t xml:space="preserve">NGO THI THU HA                          </t>
  </si>
  <si>
    <t xml:space="preserve">LAI VAN HOA                             </t>
  </si>
  <si>
    <t xml:space="preserve">THAI THI THU THAO                       </t>
  </si>
  <si>
    <t xml:space="preserve">CT CP NANG LUONG SANG TAO A CHAU        </t>
  </si>
  <si>
    <t xml:space="preserve">CT CP HAI TRIEU THIEN THANH PHUC        </t>
  </si>
  <si>
    <t xml:space="preserve">TRAN HOANG KHAI                         </t>
  </si>
  <si>
    <t>CTY CO PHAN XUAT NHAP KHAU NAM VAN PHONG</t>
  </si>
  <si>
    <t xml:space="preserve">LUONG THI LOI                           </t>
  </si>
  <si>
    <t xml:space="preserve">CT TNHH TM DAC TIN                      </t>
  </si>
  <si>
    <t xml:space="preserve">DUONG THI KIM NGOC                      </t>
  </si>
  <si>
    <t xml:space="preserve">CT TNHH MTV AN PHUONG TAM               </t>
  </si>
  <si>
    <t xml:space="preserve">BUI THUY LINH                           </t>
  </si>
  <si>
    <t xml:space="preserve">CTY TNHH XD DONG TAM                    </t>
  </si>
  <si>
    <t xml:space="preserve">NGUYEN THI HOAI AN                      </t>
  </si>
  <si>
    <t xml:space="preserve">PHAM KHANH LOAN                         </t>
  </si>
  <si>
    <t xml:space="preserve">BUI DUC HUY                             </t>
  </si>
  <si>
    <t xml:space="preserve">TONG QUOC CONG                          </t>
  </si>
  <si>
    <t xml:space="preserve">CT TNHH SX BAO BI LONG KHOI BINH DUONG  </t>
  </si>
  <si>
    <t xml:space="preserve">CTY TNHH THUONG MAI HO BUU              </t>
  </si>
  <si>
    <t xml:space="preserve">CT CP WOODSLAND TUYEN QUANG             </t>
  </si>
  <si>
    <t xml:space="preserve">LE THANH TU                             </t>
  </si>
  <si>
    <t xml:space="preserve">BUI THANH LUONG                         </t>
  </si>
  <si>
    <t xml:space="preserve">CONG TY TNHH DAU TU PHAT TRIEN DIEN NAM </t>
  </si>
  <si>
    <t xml:space="preserve">DAO THI MINH                            </t>
  </si>
  <si>
    <t xml:space="preserve">TRAN BA MINH                            </t>
  </si>
  <si>
    <t xml:space="preserve">CT TNHH DO GO HO NAI M&amp;M                </t>
  </si>
  <si>
    <t xml:space="preserve">CTY CP CONTAINER NGHE AN                </t>
  </si>
  <si>
    <t xml:space="preserve">CT CP CONG NGHE SILICOM                 </t>
  </si>
  <si>
    <t xml:space="preserve">CT TNHH TAN DUNG                        </t>
  </si>
  <si>
    <t xml:space="preserve">PHAM THI SANG                           </t>
  </si>
  <si>
    <t xml:space="preserve">CONG TY TNHH O TO HA HUONG              </t>
  </si>
  <si>
    <t xml:space="preserve">NGUYEN THI HOANG YEN                    </t>
  </si>
  <si>
    <t xml:space="preserve">NGUYEN BINH MINH                        </t>
  </si>
  <si>
    <t xml:space="preserve">HOANG THI HONG                          </t>
  </si>
  <si>
    <t xml:space="preserve">CT TNHH WANG FENG 1                     </t>
  </si>
  <si>
    <t>CTY CP NONG LAM SAN XUAT KHAU QUANG NGAI</t>
  </si>
  <si>
    <t xml:space="preserve">LE THI NGUYET                           </t>
  </si>
  <si>
    <t xml:space="preserve">LE MANH HUNG                            </t>
  </si>
  <si>
    <t xml:space="preserve">CONG TY TNHH MTV 3A                     </t>
  </si>
  <si>
    <t>CONG TY TNHH SAN XUAT VA THUONG MAI THEP</t>
  </si>
  <si>
    <t xml:space="preserve">NGUYEN XUAN DUONG                       </t>
  </si>
  <si>
    <t xml:space="preserve">DO VAN THAI                             </t>
  </si>
  <si>
    <t xml:space="preserve">LE THI BAC                              </t>
  </si>
  <si>
    <t xml:space="preserve">CT TNHH CN HOA CHAT VA MT VU HOANG      </t>
  </si>
  <si>
    <t xml:space="preserve">CTY TNHH THANG LOI 5                    </t>
  </si>
  <si>
    <t xml:space="preserve">THAI VAN NHAN                           </t>
  </si>
  <si>
    <t xml:space="preserve">CT TNHH KHAI THIEN                      </t>
  </si>
  <si>
    <t xml:space="preserve">CT TNHH TM DUOC PHAM DONG A             </t>
  </si>
  <si>
    <t xml:space="preserve">CONG TY NAM A-(TNHH)                    </t>
  </si>
  <si>
    <t xml:space="preserve">CT TNHH TAP DOAN BITEXCO                </t>
  </si>
  <si>
    <t xml:space="preserve">CT TNHH SEN HOANG GIA                   </t>
  </si>
  <si>
    <t xml:space="preserve">HUYNH TU LUC                            </t>
  </si>
  <si>
    <t xml:space="preserve">CT TNHH VAN TAI VIET THANH              </t>
  </si>
  <si>
    <t xml:space="preserve">CONG TY TNHH TM-SX THANH VINH           </t>
  </si>
  <si>
    <t xml:space="preserve">DO DUY MINH TRUNG                       </t>
  </si>
  <si>
    <t xml:space="preserve">LE HAI DUONG                            </t>
  </si>
  <si>
    <t xml:space="preserve">CT TNHH DU THUYEN BHAYA                 </t>
  </si>
  <si>
    <t xml:space="preserve">CT TNHH GO THUAN THAI PHONG             </t>
  </si>
  <si>
    <t xml:space="preserve">CONG TY TNHH THIET BI Y KHOA            </t>
  </si>
  <si>
    <t xml:space="preserve">TRINH THI HONG PHUONG                   </t>
  </si>
  <si>
    <t xml:space="preserve">CT CP DT XNK KHOANG SAN TAN TUNG LAM    </t>
  </si>
  <si>
    <t xml:space="preserve">CTY TNHH VINA YONG SEONG                </t>
  </si>
  <si>
    <t xml:space="preserve">CONG TY TNHH BAO BI VIET HUY            </t>
  </si>
  <si>
    <t xml:space="preserve">CTY CP DAU TU XAY DUNG DONG THANH       </t>
  </si>
  <si>
    <t xml:space="preserve">CONG TY TNHH DAU TU KHU DO THI HAM NGHI </t>
  </si>
  <si>
    <t xml:space="preserve">CT TNHH THUONG MAI DHP                  </t>
  </si>
  <si>
    <t xml:space="preserve">CONG TY CO PHAN REDSTARCERA             </t>
  </si>
  <si>
    <t xml:space="preserve">NGUYEN XUAN HUY                         </t>
  </si>
  <si>
    <t xml:space="preserve">CT TNHH SX TM DV SON HOANG GIA          </t>
  </si>
  <si>
    <t xml:space="preserve">HOANG THI THUY DUNG                     </t>
  </si>
  <si>
    <t xml:space="preserve">CONG TY TNHH VIETBE HA TINH             </t>
  </si>
  <si>
    <t xml:space="preserve">CTCP BAO TOAN                           </t>
  </si>
  <si>
    <t xml:space="preserve">CT TNHH THANH THANH DAT-NM CB GO XK CAM </t>
  </si>
  <si>
    <t xml:space="preserve">CONG TY TNHH MTV LAM SAN QUANG TRI      </t>
  </si>
  <si>
    <t xml:space="preserve">CT TNHH TM DV XNK KIM LOAI THIEN HUONG  </t>
  </si>
  <si>
    <t xml:space="preserve">NGUYEN VINH NHI PHUONG                  </t>
  </si>
  <si>
    <t xml:space="preserve">CT TNHH TM SX EAGLE GROUP               </t>
  </si>
  <si>
    <t xml:space="preserve">PHAM PHU PHAT                           </t>
  </si>
  <si>
    <t xml:space="preserve">TRAN VAN LUONG                          </t>
  </si>
  <si>
    <t xml:space="preserve">CTY TNHH SX TM RANG DONG                </t>
  </si>
  <si>
    <t xml:space="preserve">BENH VIEN HUYEN CU CHI                  </t>
  </si>
  <si>
    <t xml:space="preserve">HOANG THU HUONG                         </t>
  </si>
  <si>
    <t xml:space="preserve">CT TNHH TAN AN                          </t>
  </si>
  <si>
    <t xml:space="preserve">PHAM THI THANH HUYEN                    </t>
  </si>
  <si>
    <t xml:space="preserve">CONG TY TNHH DK INTERNATIONAL           </t>
  </si>
  <si>
    <t xml:space="preserve">NGUYEN THI BUOM (BINH)                  </t>
  </si>
  <si>
    <t xml:space="preserve">TRAN NGOC SENH                          </t>
  </si>
  <si>
    <t xml:space="preserve">LY THI PHUONG HA                        </t>
  </si>
  <si>
    <t xml:space="preserve">CONG TY CP THUONG MAI BAO DAT THANH     </t>
  </si>
  <si>
    <t xml:space="preserve">DO TRAN NHU HOANG                       </t>
  </si>
  <si>
    <t xml:space="preserve">TRAN THI QUE LAM                        </t>
  </si>
  <si>
    <t xml:space="preserve">CT TNHH SX TM AN CA                     </t>
  </si>
  <si>
    <t xml:space="preserve">CT TNHH TM NGOC HUNG                    </t>
  </si>
  <si>
    <t xml:space="preserve">NGUYEN THI HOA HANH                     </t>
  </si>
  <si>
    <t xml:space="preserve">NGUYEN HUU HOAT                         </t>
  </si>
  <si>
    <t xml:space="preserve">HAN DUC TU                              </t>
  </si>
  <si>
    <t xml:space="preserve">CT CO PHAN DUOC THU Y HA NOI- CHI NHANH </t>
  </si>
  <si>
    <t xml:space="preserve">NGUYEN THI GAM                          </t>
  </si>
  <si>
    <t xml:space="preserve">DIEP NU                                 </t>
  </si>
  <si>
    <t xml:space="preserve">CONG TY CP XAY DUNG LONG VIET           </t>
  </si>
  <si>
    <t xml:space="preserve">CT TNHH THUONG MAI HUY PHAT             </t>
  </si>
  <si>
    <t xml:space="preserve">NGUYEN DINH THONG                       </t>
  </si>
  <si>
    <t xml:space="preserve">CT CP SAI GON FOOD                      </t>
  </si>
  <si>
    <t xml:space="preserve">CT TNHH NHUA SAN PHAM MINGZHI VIETNAM   </t>
  </si>
  <si>
    <t xml:space="preserve">CONG TY CO PHAN VAN TAI QUANG NINH      </t>
  </si>
  <si>
    <t xml:space="preserve">NGUYEN TIEN QUANG                       </t>
  </si>
  <si>
    <t xml:space="preserve">NGUYEN DINH BINH                        </t>
  </si>
  <si>
    <t xml:space="preserve">CONG TY TNHH THUONG MAI PHUC DANH       </t>
  </si>
  <si>
    <t xml:space="preserve">CTCP KUNJEK CAGE NO1 VIET NAM           </t>
  </si>
  <si>
    <t xml:space="preserve">CTY TNHH DET HA HIEU                    </t>
  </si>
  <si>
    <t xml:space="preserve">CTCP THUONG MAI VAN TAI HA LONG         </t>
  </si>
  <si>
    <t xml:space="preserve">CT TNHH MTV THANH PHU                   </t>
  </si>
  <si>
    <t xml:space="preserve">NGUYEN HOANG TU                         </t>
  </si>
  <si>
    <t xml:space="preserve">NGUYEN THI KIM XINH                     </t>
  </si>
  <si>
    <t xml:space="preserve">CONG TY TNHH HOA PHU INVEST             </t>
  </si>
  <si>
    <t xml:space="preserve">CT CP PT TM DV VAN TAI ANH DUONG XANH   </t>
  </si>
  <si>
    <t xml:space="preserve">NGUYEN THI CAM TU                       </t>
  </si>
  <si>
    <t xml:space="preserve">LE VAN LUC                              </t>
  </si>
  <si>
    <t xml:space="preserve">CT TNHH MTV LINH LUC HA GIANG           </t>
  </si>
  <si>
    <t xml:space="preserve">CT TNHH TM DV HMT                       </t>
  </si>
  <si>
    <t xml:space="preserve">CTY TNHH THUY SAN HUU LOC               </t>
  </si>
  <si>
    <t xml:space="preserve">CTY TNHH XNK PHAN BON CONTINENTAL       </t>
  </si>
  <si>
    <t xml:space="preserve">CT TNHH 1TV HUYNH QUANG HUY             </t>
  </si>
  <si>
    <t xml:space="preserve">CT TNHH TMDV DI DONG SAO VIET           </t>
  </si>
  <si>
    <t xml:space="preserve">CT TNHH PHUC HUNG                       </t>
  </si>
  <si>
    <t xml:space="preserve">CTY TNHH P&amp;G MY XUAN                    </t>
  </si>
  <si>
    <t xml:space="preserve">CT TNHH TUAN LOC THANG                  </t>
  </si>
  <si>
    <t xml:space="preserve">TU THI MINH HA                          </t>
  </si>
  <si>
    <t xml:space="preserve">TRAN QUANG THIEN                        </t>
  </si>
  <si>
    <t xml:space="preserve">LE THI NGOC LINH                        </t>
  </si>
  <si>
    <t xml:space="preserve">PHAM VAN TRUONG                         </t>
  </si>
  <si>
    <t xml:space="preserve">CT CP DAU TU XAY DUNG TM DV DAI PHAT    </t>
  </si>
  <si>
    <t xml:space="preserve">CONG TY TNHH NA NO VET                  </t>
  </si>
  <si>
    <t xml:space="preserve">PHAM THANH HUONG                        </t>
  </si>
  <si>
    <t xml:space="preserve">LE QUOC TOAN                            </t>
  </si>
  <si>
    <t xml:space="preserve">CT CP XANG DAU HOA MY                   </t>
  </si>
  <si>
    <t xml:space="preserve">CONG TY TNHH FREECODE (VIETNAM)         </t>
  </si>
  <si>
    <t xml:space="preserve">CONG TY TNHH DONG PHAT                  </t>
  </si>
  <si>
    <t xml:space="preserve">CT TNHH TM UCC                          </t>
  </si>
  <si>
    <t xml:space="preserve">VU VAN CHIEN                            </t>
  </si>
  <si>
    <t xml:space="preserve">CTCP DUOC PHAM THE GIOI MOI             </t>
  </si>
  <si>
    <t xml:space="preserve">TRAN DUC BINH                           </t>
  </si>
  <si>
    <t>CONG TY TNHH CONG NGHE - TU VAN - THUONG</t>
  </si>
  <si>
    <t xml:space="preserve">DAO THI TIN                             </t>
  </si>
  <si>
    <t xml:space="preserve">CONG TY TNHH TMDV SY GIA                </t>
  </si>
  <si>
    <t xml:space="preserve">CT TNHH MTV TM VA DV NGOC YEN           </t>
  </si>
  <si>
    <t xml:space="preserve">CT TNHH KINH DOANH TM HONG NGOC         </t>
  </si>
  <si>
    <t xml:space="preserve">NGUYEN CAO TUAN                         </t>
  </si>
  <si>
    <t xml:space="preserve">LE THI CAM NHUNG                        </t>
  </si>
  <si>
    <t xml:space="preserve">CT TNHH VIET HOANG T &amp; T                </t>
  </si>
  <si>
    <t xml:space="preserve">CONG TY TNHH VINH OANH                  </t>
  </si>
  <si>
    <t xml:space="preserve">CTY CP DT VA QL TAI SAN TINH ANH AM     </t>
  </si>
  <si>
    <t xml:space="preserve">CT CP MINH QUAN VINH PHUC               </t>
  </si>
  <si>
    <t xml:space="preserve">CT TNHH VIET TUAN                       </t>
  </si>
  <si>
    <t xml:space="preserve">VU DINH DUC                             </t>
  </si>
  <si>
    <t xml:space="preserve">CTY TNHH VAN TAI VIET CHIEN             </t>
  </si>
  <si>
    <t xml:space="preserve">CONG TY TNHH LINH LUC                   </t>
  </si>
  <si>
    <t xml:space="preserve">TRAN VAN HUYEN                          </t>
  </si>
  <si>
    <t xml:space="preserve">TRAN KHANH DU                           </t>
  </si>
  <si>
    <t xml:space="preserve">CTY TNHH MTV THUOC LA CUU LONG          </t>
  </si>
  <si>
    <t xml:space="preserve">CT CP DINH DUONG PMT                    </t>
  </si>
  <si>
    <t xml:space="preserve">BACH PHUONG VINH                        </t>
  </si>
  <si>
    <t xml:space="preserve">CT TNHH MAY THEU TT&amp;L                   </t>
  </si>
  <si>
    <t xml:space="preserve">CT TNHH DV TM DAU KHI HA BAC            </t>
  </si>
  <si>
    <t xml:space="preserve">NGO QUANG PHU                           </t>
  </si>
  <si>
    <t xml:space="preserve">CT TNHH GIAY DEP TAN HOP                </t>
  </si>
  <si>
    <t xml:space="preserve">CTY CO PHAN LONG HAU                    </t>
  </si>
  <si>
    <t xml:space="preserve">HOANG THI HUONG                         </t>
  </si>
  <si>
    <t xml:space="preserve">CT TNHH BINH BAO MINH                   </t>
  </si>
  <si>
    <t xml:space="preserve">CT CP DL-TM HOA GIANG                   </t>
  </si>
  <si>
    <t xml:space="preserve">CONG TY CP TM HOANG NGUYEN LANG SON     </t>
  </si>
  <si>
    <t xml:space="preserve">NGUYEN THU NGUYET                       </t>
  </si>
  <si>
    <t xml:space="preserve">CONG TY TNHH KINH DOANH VLXD NAM SON    </t>
  </si>
  <si>
    <t xml:space="preserve">CT CP INCOM SAI GON                     </t>
  </si>
  <si>
    <t xml:space="preserve">CT CP PHU TUNG O TO NAM BAC             </t>
  </si>
  <si>
    <t xml:space="preserve">CTY TNHH MTV HAO HUNG QUANG NGAI        </t>
  </si>
  <si>
    <t xml:space="preserve">HA NGOC MAI                             </t>
  </si>
  <si>
    <t xml:space="preserve">TRINH THI YEN                           </t>
  </si>
  <si>
    <t xml:space="preserve">PHAN VAN THONG                          </t>
  </si>
  <si>
    <t xml:space="preserve">VU XUAN TRUONG                          </t>
  </si>
  <si>
    <t>CT TNHH DAU TU THUONG MAI DICH VU NHAN D</t>
  </si>
  <si>
    <t xml:space="preserve">NGUYEN HOANG PHI                        </t>
  </si>
  <si>
    <t xml:space="preserve">PHAM DINH MINH                          </t>
  </si>
  <si>
    <t xml:space="preserve">CT CP XNK &amp; CHE BIEN NONG SAN VN        </t>
  </si>
  <si>
    <t xml:space="preserve">LE THI HA                               </t>
  </si>
  <si>
    <t xml:space="preserve">CONG TY CP GIAY LUA VIET                </t>
  </si>
  <si>
    <t xml:space="preserve">LE MINH PHUNG                           </t>
  </si>
  <si>
    <t xml:space="preserve">MAI THI PHONG                           </t>
  </si>
  <si>
    <t xml:space="preserve">NGUYEN THI MY ANH                       </t>
  </si>
  <si>
    <t xml:space="preserve">TRAN THI THUC ANH                       </t>
  </si>
  <si>
    <t xml:space="preserve">TRAN THI HOAI                           </t>
  </si>
  <si>
    <t xml:space="preserve">CT CP GEMMY TAN SON                     </t>
  </si>
  <si>
    <t xml:space="preserve">TRAN QUOC MANH                          </t>
  </si>
  <si>
    <t xml:space="preserve">PHAN THI MY LINH                        </t>
  </si>
  <si>
    <t xml:space="preserve">CTCP SX BAO BI NHUA THIEN THINH PHAT    </t>
  </si>
  <si>
    <t xml:space="preserve">CT TNHH MTV TM NHUA VINH PHAT           </t>
  </si>
  <si>
    <t xml:space="preserve">CT TNHH SX TM VAN TAI THIEN THANH TAM   </t>
  </si>
  <si>
    <t xml:space="preserve">HA QUYNH ANH                            </t>
  </si>
  <si>
    <t xml:space="preserve">PHAN THI LIEU                           </t>
  </si>
  <si>
    <t xml:space="preserve">CT TNHH THANG LOI                       </t>
  </si>
  <si>
    <t xml:space="preserve">CTY TNHH MTV THEP VAN THUAN THANH       </t>
  </si>
  <si>
    <t xml:space="preserve">CT CO PHAN KHO LANH BIEN SANG           </t>
  </si>
  <si>
    <t xml:space="preserve">CT TNHH Y DUOC BAC THANGLONG            </t>
  </si>
  <si>
    <t xml:space="preserve">CT CP NONG SAN AGREXIM                  </t>
  </si>
  <si>
    <t xml:space="preserve">DOAN THI HUYEN                          </t>
  </si>
  <si>
    <t xml:space="preserve">NGUYEN THI SOA                          </t>
  </si>
  <si>
    <t>CT TNHH SX TM VA XAY DUNG THIEN PHAT</t>
  </si>
  <si>
    <t xml:space="preserve">CTY TNHH DANG THAO                      </t>
  </si>
  <si>
    <t xml:space="preserve">CT TNHH KHACH SAN VA DU LICH KHANH VY   </t>
  </si>
  <si>
    <t xml:space="preserve">CTY TNHH MOT THANH VIEN PHAN GIA CUONG  </t>
  </si>
  <si>
    <t xml:space="preserve">CONG TY TNHH LONG SON - BLB             </t>
  </si>
  <si>
    <t xml:space="preserve">CTCP TMDV MON AN NGON                   </t>
  </si>
  <si>
    <t xml:space="preserve">CT CP THUC PHAM SONG HONG THANG LONG    </t>
  </si>
  <si>
    <t xml:space="preserve">CT TNHH TM SX TOAN VIET                 </t>
  </si>
  <si>
    <t xml:space="preserve">BUI THI THUY                            </t>
  </si>
  <si>
    <t xml:space="preserve">NGUYEN XUAN THANH                       </t>
  </si>
  <si>
    <t xml:space="preserve">CT TNHH FIRST STATIONERY VN             </t>
  </si>
  <si>
    <t xml:space="preserve">CTY TNHH KHAI DINH                      </t>
  </si>
  <si>
    <t xml:space="preserve">NGUYEN HUY NGHIA                        </t>
  </si>
  <si>
    <t xml:space="preserve">VU HOAI NAM                             </t>
  </si>
  <si>
    <t xml:space="preserve">CT TNHH THUONG MAI DICH VU NGUYEN DIEN  </t>
  </si>
  <si>
    <t xml:space="preserve">DANG HUNG SON                           </t>
  </si>
  <si>
    <t xml:space="preserve">NGUYEN THI TRUC QUYNH                   </t>
  </si>
  <si>
    <t xml:space="preserve">NGUYEN HOA CUONG                        </t>
  </si>
  <si>
    <t xml:space="preserve">LY THI ANH THU                          </t>
  </si>
  <si>
    <t xml:space="preserve">CTY CP TM PHU KIEN THANH VINH           </t>
  </si>
  <si>
    <t xml:space="preserve">DAO THI MINH HONG                       </t>
  </si>
  <si>
    <t xml:space="preserve">LE THU HANH                             </t>
  </si>
  <si>
    <t xml:space="preserve">CTY CP CHE BIEN GO DUC THANH            </t>
  </si>
  <si>
    <t xml:space="preserve">CONG TY CO PHAN HELIO ENERGY            </t>
  </si>
  <si>
    <t xml:space="preserve">UNG THI MY NUONG                        </t>
  </si>
  <si>
    <t xml:space="preserve">LE THI ANH THU                          </t>
  </si>
  <si>
    <t>CONG TY TNHH PHAT TRIEN QUOC TE PHUONG A</t>
  </si>
  <si>
    <t xml:space="preserve">CTY TNHH TM DV XNK MIEN TAY             </t>
  </si>
  <si>
    <t xml:space="preserve">CT CP BENH VIEN SAN NHI LONG AN         </t>
  </si>
  <si>
    <t xml:space="preserve">CTCP TM DICH VU XNK KHOANG SAN BAO NAM  </t>
  </si>
  <si>
    <t xml:space="preserve">HUYNH SON TOAN                          </t>
  </si>
  <si>
    <t xml:space="preserve">TRAN THI MAI HONG                       </t>
  </si>
  <si>
    <t xml:space="preserve">CTY TNHH THUY SAN VAN VU                </t>
  </si>
  <si>
    <t xml:space="preserve">CT CP SON HAI                           </t>
  </si>
  <si>
    <t xml:space="preserve">NGUYEN THI PHUONG TRANG                 </t>
  </si>
  <si>
    <t>CT TNHH TM NONG SAN GIA HUY VINA/GIA HUY</t>
  </si>
  <si>
    <t xml:space="preserve">NGUYEN THI TUYET LAN                    </t>
  </si>
  <si>
    <t xml:space="preserve">NGUYEN THI BICH HA                      </t>
  </si>
  <si>
    <t xml:space="preserve">CONG TY TNHH ALPHA SOLAR 3              </t>
  </si>
  <si>
    <t>CT CP XAY DUNG PHAT TRIEN NHA 68 NGHE AN</t>
  </si>
  <si>
    <t xml:space="preserve">CTY CP DT XD THUONG MAI XNK VIET ANH    </t>
  </si>
  <si>
    <t xml:space="preserve">CT TNHH TRAI CAY DARLAC FARMS           </t>
  </si>
  <si>
    <t xml:space="preserve">CTY TNHH THANH TUNG                     </t>
  </si>
  <si>
    <t xml:space="preserve">CT TNHH TM VA DV OTO BAC VIET           </t>
  </si>
  <si>
    <t xml:space="preserve">CT CP CHUYEN BAN BUON BATOS             </t>
  </si>
  <si>
    <t xml:space="preserve">CONG TY CO PHAN NHOM NGOC DIEP          </t>
  </si>
  <si>
    <t xml:space="preserve">NGUYEN NGOC DANG                        </t>
  </si>
  <si>
    <t xml:space="preserve">CT TNHH KD SPORTS VIET NAM              </t>
  </si>
  <si>
    <t xml:space="preserve">CHI NHANH CT TNHH TM HOANG LE TP HCM    </t>
  </si>
  <si>
    <t xml:space="preserve">NGUYEN THAC PHONG                       </t>
  </si>
  <si>
    <t xml:space="preserve">CT CP VINH NHA TRANG                    </t>
  </si>
  <si>
    <t xml:space="preserve">CT TNHH XK NAM PHUONG                   </t>
  </si>
  <si>
    <t xml:space="preserve">NGUYEN NGOC TRI                         </t>
  </si>
  <si>
    <t xml:space="preserve">CTY TNHH SX TM DV TAN DONG TIEN         </t>
  </si>
  <si>
    <t xml:space="preserve">NGUYEN THI TUYET NGAN                   </t>
  </si>
  <si>
    <t xml:space="preserve">NGUYEN VIET VIEN                        </t>
  </si>
  <si>
    <t xml:space="preserve">CTY TNHH PRIMA-PHAP-CHAU AU             </t>
  </si>
  <si>
    <t xml:space="preserve">CT CO PHAN XE KHACH SAI GON             </t>
  </si>
  <si>
    <t xml:space="preserve">NGUYEN MY NHAN                          </t>
  </si>
  <si>
    <t xml:space="preserve">NGUYEN VAN MAO                          </t>
  </si>
  <si>
    <t xml:space="preserve">NGUYEN THI MY TRANG                     </t>
  </si>
  <si>
    <t xml:space="preserve">LE NGUYEN THIEN CUONG                   </t>
  </si>
  <si>
    <t xml:space="preserve">NGUYEN THI LAN ANH                      </t>
  </si>
  <si>
    <t xml:space="preserve">CAP THU HA                              </t>
  </si>
  <si>
    <t xml:space="preserve">CT CP MARUNI QUOC TE                    </t>
  </si>
  <si>
    <t xml:space="preserve">TAP DOAN VINGROUP-CTY CP                </t>
  </si>
  <si>
    <t xml:space="preserve">VUONG HAI AU                            </t>
  </si>
  <si>
    <t xml:space="preserve">CT TNHH TAN XUAN ANH                    </t>
  </si>
  <si>
    <t xml:space="preserve">CT TNHH MINH THANG NHA TRANG KHANH HOA  </t>
  </si>
  <si>
    <t xml:space="preserve">NGUYEN DUC THAI                         </t>
  </si>
  <si>
    <t xml:space="preserve">CTY TNHH TM VA KHO VAN NAM SAO          </t>
  </si>
  <si>
    <t xml:space="preserve">CTY TNHH TM LONG THANH DAT              </t>
  </si>
  <si>
    <t xml:space="preserve">CT CP LONG VIET (LONG VIET J.S. CO.)    </t>
  </si>
  <si>
    <t xml:space="preserve">VO THI KIEU XUAN                        </t>
  </si>
  <si>
    <t xml:space="preserve">CTCP THEP THUAN THANH                   </t>
  </si>
  <si>
    <t xml:space="preserve">NGUYEN CHI LANH                         </t>
  </si>
  <si>
    <t xml:space="preserve">CT TNHH SX TM DV MOI TRUONG VIET XANH   </t>
  </si>
  <si>
    <t xml:space="preserve">CTY TNHH MTV THIEN PHUC PLASTIC         </t>
  </si>
  <si>
    <t xml:space="preserve">TRAN QUOC NGOC                          </t>
  </si>
  <si>
    <t xml:space="preserve">NGUYEN TIEN HUNG                        </t>
  </si>
  <si>
    <t>CONG TY TNHH SUAT AN CONG NGHIEP THIEN H</t>
  </si>
  <si>
    <t>CONG TY TNHH THIET BI DIEN VIET TRUNG AN</t>
  </si>
  <si>
    <t xml:space="preserve">TRAN THI TUYET                          </t>
  </si>
  <si>
    <t xml:space="preserve">CTY CO PHAN THUOC THU Y CAN THO         </t>
  </si>
  <si>
    <t xml:space="preserve">LUONG MINH TUAN                         </t>
  </si>
  <si>
    <t xml:space="preserve">CONG TY TNHH THUONG MAI O TO QUANG BINH </t>
  </si>
  <si>
    <t xml:space="preserve">CONG TY TNHH PHUONG NAM                 </t>
  </si>
  <si>
    <t xml:space="preserve">MAI XUAN SON                            </t>
  </si>
  <si>
    <t>CONG TY CP DAU TU VA THUONG MAI HANH TIN</t>
  </si>
  <si>
    <t>CHI NHANH CONG TY TNHH O TO TIN THANH TA</t>
  </si>
  <si>
    <t xml:space="preserve">CTY CP KHO VAN NHAT VIET NGHE AN        </t>
  </si>
  <si>
    <t xml:space="preserve">BUI TRANG THANH NGAN                    </t>
  </si>
  <si>
    <t xml:space="preserve">CONG TY TNHH ALPHA SOLAR 4              </t>
  </si>
  <si>
    <t xml:space="preserve">NGUYEN MINH THONG                       </t>
  </si>
  <si>
    <t xml:space="preserve">CTY TNHH MTV HUYNH HOANG PHAT           </t>
  </si>
  <si>
    <t xml:space="preserve">NGUYEN MINH ANH                         </t>
  </si>
  <si>
    <t xml:space="preserve">LE DUC TRUONG                           </t>
  </si>
  <si>
    <t xml:space="preserve">CHAU QUANG PHUC                         </t>
  </si>
  <si>
    <t xml:space="preserve">TRINH THI NGAT                          </t>
  </si>
  <si>
    <t xml:space="preserve">VU VAN HAI                              </t>
  </si>
  <si>
    <t xml:space="preserve">NGUYEN DINH HA                          </t>
  </si>
  <si>
    <t xml:space="preserve">DIP QUANG DIEU                          </t>
  </si>
  <si>
    <t xml:space="preserve">NGUYEN THI PHUONG THAO                  </t>
  </si>
  <si>
    <t xml:space="preserve">CT TNHH CO KHI VIET LONG AN             </t>
  </si>
  <si>
    <t xml:space="preserve">CT TNHH DAU TU PHAT TRIEN HIEN PHAT     </t>
  </si>
  <si>
    <t xml:space="preserve">NGUYEN THI LAI                          </t>
  </si>
  <si>
    <t xml:space="preserve">CT TNHH OTO VA XE MAY SA PA             </t>
  </si>
  <si>
    <t xml:space="preserve">CT TNHH TM VA DV VAN TAI DUC THANG      </t>
  </si>
  <si>
    <t xml:space="preserve">NGUYEN THI HANH PHUC                    </t>
  </si>
  <si>
    <t xml:space="preserve">LE THI HAI PHUONG                       </t>
  </si>
  <si>
    <t xml:space="preserve">BUI XUAN HIEN                           </t>
  </si>
  <si>
    <t xml:space="preserve">NGUYEN VAN HAO                          </t>
  </si>
  <si>
    <t xml:space="preserve">PHAM THI PHUONG LOAN                    </t>
  </si>
  <si>
    <t xml:space="preserve">NGUYEN ANH TAN                          </t>
  </si>
  <si>
    <t>CT TNHH DAU TU VA TM TOYOTA PGS QUANG TR</t>
  </si>
  <si>
    <t xml:space="preserve">NGUYEN DINH NGUYEN                      </t>
  </si>
  <si>
    <t xml:space="preserve">CONG TY TNHH THUY DIEN AN BINH          </t>
  </si>
  <si>
    <t xml:space="preserve">CTY CP DT XD CAP THOAT NUOC SUOI DAU    </t>
  </si>
  <si>
    <t xml:space="preserve">VO DINH NGOC                            </t>
  </si>
  <si>
    <t xml:space="preserve">CONG TY TNHH LIEN MINH                  </t>
  </si>
  <si>
    <t xml:space="preserve">CT TNHH TM DV MOI GIOI XNK AN HUNG PHAT </t>
  </si>
  <si>
    <t xml:space="preserve">DINH THI HIEN                           </t>
  </si>
  <si>
    <t xml:space="preserve">NGUYEN HOANG QUAN                       </t>
  </si>
  <si>
    <t xml:space="preserve">NGUYEN XUAN LAN                         </t>
  </si>
  <si>
    <t xml:space="preserve">LE MINH CHANH                           </t>
  </si>
  <si>
    <t xml:space="preserve">CONG TY CO PHAN TAP DOAN QUARTZ STONE   </t>
  </si>
  <si>
    <t xml:space="preserve">CT TNHH MTV HUYNH NHU PHU QUOC          </t>
  </si>
  <si>
    <t xml:space="preserve">CT TNHH TM&amp;DV THANH VINH                </t>
  </si>
  <si>
    <t xml:space="preserve">CT TNHH MTV TM &amp; DV TIEN MINH           </t>
  </si>
  <si>
    <t xml:space="preserve">CTY TNHH SX-TM PHUOC THANH IV           </t>
  </si>
  <si>
    <t xml:space="preserve">CTY TNHH MTV CONG LINH                  </t>
  </si>
  <si>
    <t xml:space="preserve">TRINH CAO SON                           </t>
  </si>
  <si>
    <t xml:space="preserve">TRAN THI KIM DUNG                       </t>
  </si>
  <si>
    <t xml:space="preserve">DOAN DUONG THAI NGUYEN                  </t>
  </si>
  <si>
    <t xml:space="preserve">NGUYEN THI NGUYET HOI                   </t>
  </si>
  <si>
    <t xml:space="preserve">NGUYEN QUY TUNG                         </t>
  </si>
  <si>
    <t xml:space="preserve">CONG TY TNHH MTV CAO SU MANG YANG       </t>
  </si>
  <si>
    <t xml:space="preserve">CONG TY CO PHAN BJ&amp;T                    </t>
  </si>
  <si>
    <t xml:space="preserve">CTY TNHH 1TV VL - XD NGUYEN CUONG       </t>
  </si>
  <si>
    <t xml:space="preserve">CT TNHH NONG SAN NABICO                 </t>
  </si>
  <si>
    <t xml:space="preserve">CT TNHH TAM PHAT GIA                    </t>
  </si>
  <si>
    <t xml:space="preserve">CTY TNHH DANH DIEP                      </t>
  </si>
  <si>
    <t xml:space="preserve">LE THI HUONG                            </t>
  </si>
  <si>
    <t xml:space="preserve">CT TNHH TM BLESSA                       </t>
  </si>
  <si>
    <t xml:space="preserve">NGUYEN TRUNG KIEN                       </t>
  </si>
  <si>
    <t xml:space="preserve">CNCTCP SX&amp;XNK BAO BI TLONG TAI BAC NINH </t>
  </si>
  <si>
    <t xml:space="preserve">CT TNHH TM KHANH MAI                    </t>
  </si>
  <si>
    <t xml:space="preserve">CT TNHH LONG DAT PHAT                   </t>
  </si>
  <si>
    <t xml:space="preserve">CTCP XAY LAP VA TM DICH VU TAN KHANG.   </t>
  </si>
  <si>
    <t xml:space="preserve">CTY TNHH TM MINH THAI LOC               </t>
  </si>
  <si>
    <t xml:space="preserve">THAI QUANG NGOC                         </t>
  </si>
  <si>
    <t xml:space="preserve">CT TNHH DV&amp;TM TON THEP HUNG NUOI        </t>
  </si>
  <si>
    <t xml:space="preserve">PHUNG THI BICH HAO                      </t>
  </si>
  <si>
    <t xml:space="preserve">VU THI HUYEN                            </t>
  </si>
  <si>
    <t xml:space="preserve">TIET THI MINH HIEN                      </t>
  </si>
  <si>
    <t xml:space="preserve">DUONG QUOC VIET                         </t>
  </si>
  <si>
    <t xml:space="preserve">CAO PHUONG HA                           </t>
  </si>
  <si>
    <t xml:space="preserve">CT TNHH TM VA KT POWERTECH              </t>
  </si>
  <si>
    <t xml:space="preserve">CT TNHH SX VA TM THEP VIET NGA          </t>
  </si>
  <si>
    <t xml:space="preserve">CTY CO PHAN CO DIEN UONG BI - VINACOMIN </t>
  </si>
  <si>
    <t xml:space="preserve">CTY CP O TO TRUNG THUONG                </t>
  </si>
  <si>
    <t xml:space="preserve">PHAN THI THANH NGA                      </t>
  </si>
  <si>
    <t xml:space="preserve">LE THI DIEU LIEN                        </t>
  </si>
  <si>
    <t xml:space="preserve">TRINH HUU Y                             </t>
  </si>
  <si>
    <t xml:space="preserve">NGUYEN THI KHUYEN                       </t>
  </si>
  <si>
    <t xml:space="preserve">LE THI THANH BINH                       </t>
  </si>
  <si>
    <t xml:space="preserve">CONG TY TNHH SOLARESCO-1                </t>
  </si>
  <si>
    <t xml:space="preserve">CT TNHH TM &amp; CONG NGHE VINATOKEN        </t>
  </si>
  <si>
    <t xml:space="preserve">VO THI MINH NGOC                        </t>
  </si>
  <si>
    <t xml:space="preserve">LE TRONG HOANG                          </t>
  </si>
  <si>
    <t xml:space="preserve">CT TNHH DUOC PHAM GIA MINH              </t>
  </si>
  <si>
    <t xml:space="preserve">CTCP KIOWAY                             </t>
  </si>
  <si>
    <t xml:space="preserve">TRAN TRUNG DUC                          </t>
  </si>
  <si>
    <t xml:space="preserve">CONG TY TNHH DAU TU XAY DUNG TRAN CHAU  </t>
  </si>
  <si>
    <t xml:space="preserve">HUYNH TAN HIEP                          </t>
  </si>
  <si>
    <t xml:space="preserve">CT TNHH HAI TV GALLANT DACHAN SEAFOOD   </t>
  </si>
  <si>
    <t xml:space="preserve">CT CP DO DUNG GIA DINH VN               </t>
  </si>
  <si>
    <t xml:space="preserve">CT CP DAU TU Y TE VIET CUONG            </t>
  </si>
  <si>
    <t xml:space="preserve">MAI HUNG TIEN                           </t>
  </si>
  <si>
    <t xml:space="preserve">PHAM VAN BACH                           </t>
  </si>
  <si>
    <t xml:space="preserve">CT CP CTCBIO VIET NAM                   </t>
  </si>
  <si>
    <t xml:space="preserve">DAO DUY NAM                             </t>
  </si>
  <si>
    <t xml:space="preserve">HOANG CUONG                             </t>
  </si>
  <si>
    <t xml:space="preserve">CONG TY TNHH KHANH VINH                 </t>
  </si>
  <si>
    <t xml:space="preserve">VO CONG KHANH                           </t>
  </si>
  <si>
    <t xml:space="preserve">CT CP TBI KY THUAT TC                   </t>
  </si>
  <si>
    <t xml:space="preserve">CT TNHH GIAI TRI AM NHAC BUOC NHAY      </t>
  </si>
  <si>
    <t>CONG TY CO PHAN THUY SAN HOAI NHON</t>
  </si>
  <si>
    <t xml:space="preserve">CONG TY TNHH ALPHA SOLAR 2              </t>
  </si>
  <si>
    <t xml:space="preserve">VO CHI HIEN                             </t>
  </si>
  <si>
    <t xml:space="preserve">CT TNHH TM VA DICH VU ANH CHINH         </t>
  </si>
  <si>
    <t xml:space="preserve">LE TRUNG DUC                            </t>
  </si>
  <si>
    <t xml:space="preserve">MACH THE QUANG                          </t>
  </si>
  <si>
    <t xml:space="preserve">CTCP O TO BA RIA VUNG TAU               </t>
  </si>
  <si>
    <t xml:space="preserve">NGUYEN THI TU OANH                      </t>
  </si>
  <si>
    <t xml:space="preserve">CONG TY TNHH DAU TU MINH NHI            </t>
  </si>
  <si>
    <t xml:space="preserve">TRAN CAO QUOC TRI                       </t>
  </si>
  <si>
    <t xml:space="preserve">DO KIM LIEN                             </t>
  </si>
  <si>
    <t xml:space="preserve">TRAN THI CHINH                          </t>
  </si>
  <si>
    <t xml:space="preserve">CT TNHH TM NHAT PHAT                    </t>
  </si>
  <si>
    <t xml:space="preserve">CONG TY CO PHAN KIM KHI VIET-HAN        </t>
  </si>
  <si>
    <t xml:space="preserve">CONG TY TNHH MOT THANH VIEN NGOC VY     </t>
  </si>
  <si>
    <t xml:space="preserve">CTY TNHH CHAANG CHIIA VN                </t>
  </si>
  <si>
    <t xml:space="preserve">CONG TY CO PHAN CONG NGHE S9            </t>
  </si>
  <si>
    <t xml:space="preserve">CONG TY TNHH VAN TAI MINH PHU           </t>
  </si>
  <si>
    <t xml:space="preserve">CT CP HANEL XOP NHUA                    </t>
  </si>
  <si>
    <t xml:space="preserve">CTY TNHH HOANG THY                      </t>
  </si>
  <si>
    <t xml:space="preserve">MAC PHUOC NGUYEN                        </t>
  </si>
  <si>
    <t xml:space="preserve">CT TNHH TM XNK THAI LUONG               </t>
  </si>
  <si>
    <t xml:space="preserve">CT TNHH TM CAO DAI TIN                  </t>
  </si>
  <si>
    <t xml:space="preserve">THAI THI KIM THANH                      </t>
  </si>
  <si>
    <t xml:space="preserve">CT TNHH VT TMDV THANH AN                </t>
  </si>
  <si>
    <t xml:space="preserve">LE DUC VINH                             </t>
  </si>
  <si>
    <t>CTTNHHMTV IN&amp;TM THONGTANXA VN-VINADATAXA</t>
  </si>
  <si>
    <t xml:space="preserve">HUYNH CONG KHUONG                       </t>
  </si>
  <si>
    <t xml:space="preserve">MAI THI THAM                            </t>
  </si>
  <si>
    <t xml:space="preserve">PHAM ANH PHUONG                         </t>
  </si>
  <si>
    <t xml:space="preserve">CONG TY TNHH GO BLUE VALLEY             </t>
  </si>
  <si>
    <t xml:space="preserve">CT TNHH MTK                             </t>
  </si>
  <si>
    <t xml:space="preserve">PHAM HONG PHU                           </t>
  </si>
  <si>
    <t xml:space="preserve">DINH VAN VIET                           </t>
  </si>
  <si>
    <t xml:space="preserve">CONG TY TNHH NGUYEN VAN LOC             </t>
  </si>
  <si>
    <t xml:space="preserve">CT TNHH DAU TU NAM VIET VINH PHUC       </t>
  </si>
  <si>
    <t xml:space="preserve">CT TNHH THUONG MAI HA ANH PHAT          </t>
  </si>
  <si>
    <t xml:space="preserve">NGUYEN DUC TUNG                         </t>
  </si>
  <si>
    <t xml:space="preserve">LAI KIM                                 </t>
  </si>
  <si>
    <t xml:space="preserve">DUONG VAN HUNG                          </t>
  </si>
  <si>
    <t xml:space="preserve">CT TNHH MOI TRUONG NGAN ANH             </t>
  </si>
  <si>
    <t xml:space="preserve">VU MINH TU                              </t>
  </si>
  <si>
    <t xml:space="preserve">DINH VAN THUC                           </t>
  </si>
  <si>
    <t xml:space="preserve">CONG TY TNHH BAO BI MUC IN VIET NAM     </t>
  </si>
  <si>
    <t xml:space="preserve">CT TNHH SX VA TM CUONG THINH            </t>
  </si>
  <si>
    <t xml:space="preserve">CONG TY CO PHAN THUONG MAI TIMOTHY      </t>
  </si>
  <si>
    <t xml:space="preserve">HUYNH PHUC CHUYEN                       </t>
  </si>
  <si>
    <t xml:space="preserve">NGUYEN THI BE TU                        </t>
  </si>
  <si>
    <t xml:space="preserve">CT CP MEDIA MART VIET NAM               </t>
  </si>
  <si>
    <t xml:space="preserve">CT TNHH DET PHU THO                     </t>
  </si>
  <si>
    <t xml:space="preserve">CT TNHH MTV TM TUYET HIEN PHU QUOC      </t>
  </si>
  <si>
    <t xml:space="preserve">NGUYEN MANH LUAN                        </t>
  </si>
  <si>
    <t xml:space="preserve">CT CP NHA TRANG SEAFOODS-F17            </t>
  </si>
  <si>
    <t xml:space="preserve">CONG TY CO PHAN TOYOTA TAY BAC SON LA   </t>
  </si>
  <si>
    <t xml:space="preserve">CT TNHH CHE BIEN THUC PHAM DONG DO      </t>
  </si>
  <si>
    <t xml:space="preserve">CONG TY TNHH NGUYEN MINH HOANG          </t>
  </si>
  <si>
    <t>CONG TY CO PHAN THUONG MAI VA XAY DUNG K</t>
  </si>
  <si>
    <t xml:space="preserve">LIEN HUNG THINH                         </t>
  </si>
  <si>
    <t xml:space="preserve">CTY TNHH DAI PHUC VINH                  </t>
  </si>
  <si>
    <t xml:space="preserve">CONG TY TNHH DUONG HAI                  </t>
  </si>
  <si>
    <t xml:space="preserve">CTY TNHH SX TM DOAN NGAN                </t>
  </si>
  <si>
    <t xml:space="preserve">CT TNHH GIAY &amp; BAO BI LAM VIET AN       </t>
  </si>
  <si>
    <t xml:space="preserve">CTCP CO KHI HA GIANG PHUOC TUONG        </t>
  </si>
  <si>
    <t xml:space="preserve">PHAM PHUC TRUNG                         </t>
  </si>
  <si>
    <t xml:space="preserve">NGUYEN THI TUONG VY                     </t>
  </si>
  <si>
    <t xml:space="preserve">TRUONG VAN THANH                        </t>
  </si>
  <si>
    <t xml:space="preserve">CTCP VAT TU NN VA XD HAI PHONG          </t>
  </si>
  <si>
    <t xml:space="preserve">CHAU LE ANH TUAN                        </t>
  </si>
  <si>
    <t xml:space="preserve">NGUYEN DUC QUANG                        </t>
  </si>
  <si>
    <t xml:space="preserve">NGUYEN THANH BINH                       </t>
  </si>
  <si>
    <t xml:space="preserve">CONG TY CO PHAN TAP DOAN TRAN CHAU      </t>
  </si>
  <si>
    <t xml:space="preserve">TRAN VAN HOANG                          </t>
  </si>
  <si>
    <t xml:space="preserve">CT TNHH SX&amp;TM BAO BI GIAY TAN VINH LOI  </t>
  </si>
  <si>
    <t xml:space="preserve">NGUYEN NGOC MY                          </t>
  </si>
  <si>
    <t xml:space="preserve">NGUYEN VAN PHI                          </t>
  </si>
  <si>
    <t xml:space="preserve">CT TNHH KHAN VIET                       </t>
  </si>
  <si>
    <t xml:space="preserve">CT TNHH MTV CAO SU EAHLEO               </t>
  </si>
  <si>
    <t xml:space="preserve">CT TNHH MTV TM HANH PHUONG              </t>
  </si>
  <si>
    <t xml:space="preserve">CT CP O TO BEN THANH TAY NINH           </t>
  </si>
  <si>
    <t xml:space="preserve">CONG TY TNHH KY NGHE KINGSTON VIET NAM  </t>
  </si>
  <si>
    <t xml:space="preserve">NGUYEN MAI HANH LINH                    </t>
  </si>
  <si>
    <t xml:space="preserve">CT CP VAN TAI AN HUNG                   </t>
  </si>
  <si>
    <t xml:space="preserve">CTY TNHH TM BAO HAN SA DEC              </t>
  </si>
  <si>
    <t>CONG TY CO PHAN SAN XUAT VA THUONG MAI M</t>
  </si>
  <si>
    <t xml:space="preserve">CTY TNHH DONG HUNG                      </t>
  </si>
  <si>
    <t xml:space="preserve">TRAN KIM NGOC                           </t>
  </si>
  <si>
    <t xml:space="preserve">CT TNHH THEP VINH THANH                 </t>
  </si>
  <si>
    <t xml:space="preserve">NGUYEN VAN LONG                         </t>
  </si>
  <si>
    <t xml:space="preserve">CONG TY TNHH SX TM VAN LY               </t>
  </si>
  <si>
    <t xml:space="preserve">PHAN DUY NAM                            </t>
  </si>
  <si>
    <t xml:space="preserve">CT TNHH TM MCWAY BEAUTY CARE            </t>
  </si>
  <si>
    <t xml:space="preserve">LE XUAN KHOA                            </t>
  </si>
  <si>
    <t xml:space="preserve">CONG TY CO PHAN TOYOTA NINH BINH        </t>
  </si>
  <si>
    <t xml:space="preserve">LUONG THI LOAN                          </t>
  </si>
  <si>
    <t xml:space="preserve">NGUYEN THI KIM LAI                      </t>
  </si>
  <si>
    <t xml:space="preserve">CONG TY TNHH PHU LOC NGHE AN            </t>
  </si>
  <si>
    <t xml:space="preserve">CT TNHH QUOC TE RYTHERN (VIET NAM)      </t>
  </si>
  <si>
    <t>CONG TY TNHH SAN XUAT DAM GO BINH DINH</t>
  </si>
  <si>
    <t xml:space="preserve">CONG TY TNHH MTV THUY DIEN CA LOI       </t>
  </si>
  <si>
    <t xml:space="preserve">LAI HOP NHAN                            </t>
  </si>
  <si>
    <t xml:space="preserve">NGUYEN THANH TUNG                       </t>
  </si>
  <si>
    <t xml:space="preserve">LE THI HIEN                             </t>
  </si>
  <si>
    <t xml:space="preserve">HO SAU NHIN                             </t>
  </si>
  <si>
    <t xml:space="preserve">TRUONG THI THANH THUY                   </t>
  </si>
  <si>
    <t xml:space="preserve">CT CP CONG NONG NGHIEP TIEN NONG        </t>
  </si>
  <si>
    <t xml:space="preserve">CT TNHH MTV KIM DUNG ANH TUAN           </t>
  </si>
  <si>
    <t xml:space="preserve">DINH THI CAM DUNG                       </t>
  </si>
  <si>
    <t xml:space="preserve">CT CP HIEP PHU                          </t>
  </si>
  <si>
    <t xml:space="preserve">HO DUC LAM                              </t>
  </si>
  <si>
    <t xml:space="preserve">CONG TY CO PHAN TRA BAC                 </t>
  </si>
  <si>
    <t xml:space="preserve">CONG TY TNHH MTV VANG BAC DA QUY TAM TY </t>
  </si>
  <si>
    <t xml:space="preserve">TRAN THI LE DIEP                        </t>
  </si>
  <si>
    <t xml:space="preserve">DANG THU HUONG                          </t>
  </si>
  <si>
    <t xml:space="preserve">NGUYEN TAN DAT                          </t>
  </si>
  <si>
    <t xml:space="preserve">NGUYEN THI XUAN                         </t>
  </si>
  <si>
    <t xml:space="preserve">CT TNHH VISION                          </t>
  </si>
  <si>
    <t xml:space="preserve">NGUYEN TAN KHANG                        </t>
  </si>
  <si>
    <t>CT CP SAI GON TAM TAM...................</t>
  </si>
  <si>
    <t xml:space="preserve">HO SY DUY                               </t>
  </si>
  <si>
    <t xml:space="preserve">PHAM THANH LIEM                         </t>
  </si>
  <si>
    <t xml:space="preserve">PHAM MANH HUNG                          </t>
  </si>
  <si>
    <t xml:space="preserve">NGUYEN BA SANG                          </t>
  </si>
  <si>
    <t xml:space="preserve">NGUYEN HONG CHUONG                      </t>
  </si>
  <si>
    <t xml:space="preserve">CONG TY CO PHAN SX TM TAN VIET SINH     </t>
  </si>
  <si>
    <t xml:space="preserve">CT CP THUTHIEMGROUP                     </t>
  </si>
  <si>
    <t xml:space="preserve">NGUYEN THI TAM THU                      </t>
  </si>
  <si>
    <t xml:space="preserve">NGUYEN HUU NGHIA                        </t>
  </si>
  <si>
    <t xml:space="preserve">NGUYEN TRONG TIEN                       </t>
  </si>
  <si>
    <t xml:space="preserve">NGUYEN PHUONG LINH                      </t>
  </si>
  <si>
    <t xml:space="preserve">NGUYEN HUU GIANG                        </t>
  </si>
  <si>
    <t xml:space="preserve">DO DUY THAO                             </t>
  </si>
  <si>
    <t xml:space="preserve">NGUYEN THI HUYEN                        </t>
  </si>
  <si>
    <t xml:space="preserve">CONG TY TNHH THUONG MAI HUNG HAO SON LA </t>
  </si>
  <si>
    <t xml:space="preserve">THAI THI TUYET NHUNG                    </t>
  </si>
  <si>
    <t xml:space="preserve">PHAN THI HANG NGA                       </t>
  </si>
  <si>
    <t xml:space="preserve">TRINH VINH TOAN                         </t>
  </si>
  <si>
    <t xml:space="preserve">NGUYEN THI KIM HA                       </t>
  </si>
  <si>
    <t xml:space="preserve">PHAM QUANG TUNG                         </t>
  </si>
  <si>
    <t xml:space="preserve">NGUYEN THI HIEN                         </t>
  </si>
  <si>
    <t xml:space="preserve">HOANG BAO BICH NGA                      </t>
  </si>
  <si>
    <t xml:space="preserve">VO HAI YEN                              </t>
  </si>
  <si>
    <t xml:space="preserve">CT TNHH MTV OCEAN HOUSE PHU QUOC        </t>
  </si>
  <si>
    <t xml:space="preserve">CT TNHH XNK KHOANG SAN NINH KHANH       </t>
  </si>
  <si>
    <t xml:space="preserve">CT TNHH MOT THANH VIEN HUNG HUY         </t>
  </si>
  <si>
    <t xml:space="preserve">CONG TY TNHH TM DV DTG TIEN GIANG       </t>
  </si>
  <si>
    <t xml:space="preserve">CTCP VINAPRINT                          </t>
  </si>
  <si>
    <t xml:space="preserve">CONG TY TNHH CN VA TM LONG VAN          </t>
  </si>
  <si>
    <t xml:space="preserve">CT TNHH HUNG DUNG                       </t>
  </si>
  <si>
    <t xml:space="preserve">LY ANH TUAN                             </t>
  </si>
  <si>
    <t xml:space="preserve">CHAU VAN HAI EM                         </t>
  </si>
  <si>
    <t xml:space="preserve">CT TNHH DT XAY DUNG KIM DONG            </t>
  </si>
  <si>
    <t xml:space="preserve">HOANG THI HA NAM                        </t>
  </si>
  <si>
    <t xml:space="preserve">CT TNHH XI MANG KHANH HOA               </t>
  </si>
  <si>
    <t xml:space="preserve">CONG TY TNHH SX TM DV XNK SONG QUOC     </t>
  </si>
  <si>
    <t xml:space="preserve">CTY TNHH MTV NHU HA GIA LAI             </t>
  </si>
  <si>
    <t xml:space="preserve">CT TNHH THUAN LY                        </t>
  </si>
  <si>
    <t xml:space="preserve">CTY TNHH 1TV LINH ANH DUNG              </t>
  </si>
  <si>
    <t xml:space="preserve">DO THI DUYEN                            </t>
  </si>
  <si>
    <t xml:space="preserve">NGUYEN THAI HUY                         </t>
  </si>
  <si>
    <t xml:space="preserve">TRAN HONG PHUONG                        </t>
  </si>
  <si>
    <t xml:space="preserve">TA THI HOAN                             </t>
  </si>
  <si>
    <t xml:space="preserve">NGUYEN VAN KHAI                         </t>
  </si>
  <si>
    <t xml:space="preserve">CONG TY CO PHAN Y TE PHUC HUNG          </t>
  </si>
  <si>
    <t xml:space="preserve">CT TNHH TM PHAT TRIEN TTK               </t>
  </si>
  <si>
    <t xml:space="preserve">NGUYEN DANH TUNG                        </t>
  </si>
  <si>
    <t xml:space="preserve">CT TNHH SX TM VA DAU TU THANH CONG      </t>
  </si>
  <si>
    <t>CT TNHH TMDV GIAO NHAN V.TAI TRUONG PHAT</t>
  </si>
  <si>
    <t xml:space="preserve">CT CP LILAMA 10                         </t>
  </si>
  <si>
    <t xml:space="preserve">CONG TY CO PHAN THUONG MAI PHUONG MINH  </t>
  </si>
  <si>
    <t xml:space="preserve">CTY TNHH SX NHAN MAC NHAT QUANG         </t>
  </si>
  <si>
    <t xml:space="preserve">LE ANH NGOC                             </t>
  </si>
  <si>
    <t xml:space="preserve">NGUYEN CHI HAI                          </t>
  </si>
  <si>
    <t xml:space="preserve">CTY CP THUONG MAI GIA LAI               </t>
  </si>
  <si>
    <t xml:space="preserve">CT TNHH T.M VINA                        </t>
  </si>
  <si>
    <t xml:space="preserve">CT TNHH HOA NAM                         </t>
  </si>
  <si>
    <t xml:space="preserve">LE VAN XUAT                             </t>
  </si>
  <si>
    <t xml:space="preserve">CT TNHH SX TM CO KHI HUNG PHAT          </t>
  </si>
  <si>
    <t xml:space="preserve">NGUYEN THI NGOAN                        </t>
  </si>
  <si>
    <t xml:space="preserve">CTY TNHH BIMICO                         </t>
  </si>
  <si>
    <t xml:space="preserve">CONG TY CO PHAN TAP DOAN DAT            </t>
  </si>
  <si>
    <t xml:space="preserve">CONG TY TNHH DAU TU KIBA                </t>
  </si>
  <si>
    <t xml:space="preserve">CT TNHH DAU TU THUONG MAI PHAM TAN      </t>
  </si>
  <si>
    <t xml:space="preserve">BANH HUU ANH KHOI                       </t>
  </si>
  <si>
    <t xml:space="preserve">CTY TNHH DV DL BINH NGOC                </t>
  </si>
  <si>
    <t xml:space="preserve">LE THI NGA HONG                         </t>
  </si>
  <si>
    <t xml:space="preserve">CT TNHH THUY SAN QUYEN THINH            </t>
  </si>
  <si>
    <t xml:space="preserve">NGUYEN PHU HOANG                        </t>
  </si>
  <si>
    <t xml:space="preserve">PHAM XUAN HOAN                          </t>
  </si>
  <si>
    <t xml:space="preserve">TRAN THI THU HA                         </t>
  </si>
  <si>
    <t xml:space="preserve">CT TNHH XD TM TT NOI THAT TIEN HAI      </t>
  </si>
  <si>
    <t xml:space="preserve">CT CP DAU TU QT &amp; XNK DHT               </t>
  </si>
  <si>
    <t xml:space="preserve">LE QUANG HAU                            </t>
  </si>
  <si>
    <t xml:space="preserve">CTCP SX CONG NGHIEP VA TM VIT VIET      </t>
  </si>
  <si>
    <t xml:space="preserve">CTCP DU THUYEN PEONY CAT BA             </t>
  </si>
  <si>
    <t xml:space="preserve">NGUYEN TRUNG NAM                        </t>
  </si>
  <si>
    <t xml:space="preserve">NGUYEN VAN PHUC                         </t>
  </si>
  <si>
    <t xml:space="preserve">DANG THI HA                             </t>
  </si>
  <si>
    <t xml:space="preserve">NGUYEN VU BAO HOANG                     </t>
  </si>
  <si>
    <t xml:space="preserve">CONG TY TNHH NHS                        </t>
  </si>
  <si>
    <t xml:space="preserve">NGUYEN THI MY PHUONG                    </t>
  </si>
  <si>
    <t xml:space="preserve">TRAN THAI NGUYET LANG                   </t>
  </si>
  <si>
    <t xml:space="preserve">CT CP PHAT TRIEN HARVEST                </t>
  </si>
  <si>
    <t xml:space="preserve">NGUYEN THI THUY LOAN                    </t>
  </si>
  <si>
    <t xml:space="preserve">CT TNHH PHAT TRIEN NANG LUONG DA NANG   </t>
  </si>
  <si>
    <t xml:space="preserve">CONG TY CO PHAN DIA OC FIRST REAL       </t>
  </si>
  <si>
    <t xml:space="preserve">CTY TNHH TM DICH VU A.P VIET NAM        </t>
  </si>
  <si>
    <t xml:space="preserve">DO MINH TUAN                            </t>
  </si>
  <si>
    <t xml:space="preserve">NGUYEN HUU TAM                          </t>
  </si>
  <si>
    <t xml:space="preserve">HOANG MONG XUAN                         </t>
  </si>
  <si>
    <t xml:space="preserve">CT TNHH NAM THAI NGUYEN                 </t>
  </si>
  <si>
    <t xml:space="preserve">CT CP DT XAY DUNG THUONG MAI KHANG NAM  </t>
  </si>
  <si>
    <t xml:space="preserve">BUI TRAN TRUNG HAU                      </t>
  </si>
  <si>
    <t xml:space="preserve">CTY CO PHAN THUONG MAI BAC SONG TRA     </t>
  </si>
  <si>
    <t>CONG TY TNHH MTV XUAT NHAP KHAU THUY HAI</t>
  </si>
  <si>
    <t xml:space="preserve">LE THI HANG                             </t>
  </si>
  <si>
    <t xml:space="preserve">CONG TY TNHH XUAT NHAP KHAU VINH THUAN  </t>
  </si>
  <si>
    <t xml:space="preserve">CAO THI VAN                             </t>
  </si>
  <si>
    <t xml:space="preserve">PHAM THI HANH                           </t>
  </si>
  <si>
    <t xml:space="preserve">NGUYEN VAN CONG                         </t>
  </si>
  <si>
    <t xml:space="preserve">CT TNHH XE VA THIET BI CHUYEN DUNG VINH </t>
  </si>
  <si>
    <t xml:space="preserve">NGUYEN MINH HONG                        </t>
  </si>
  <si>
    <t xml:space="preserve">CONG TY CO PHAN DAU TU THUONG MAI AN DO </t>
  </si>
  <si>
    <t xml:space="preserve">NGUYEN THI THANH THAO                   </t>
  </si>
  <si>
    <t xml:space="preserve">CT CP DICH VU GIA TANG MOBIFONE         </t>
  </si>
  <si>
    <t xml:space="preserve">TRAN THI NHU DUYEN                      </t>
  </si>
  <si>
    <t xml:space="preserve">TRAN DUC LOC                            </t>
  </si>
  <si>
    <t xml:space="preserve">CT TNHH TAN PHUOC                       </t>
  </si>
  <si>
    <t>CT TNHH SAN XUAT VA THUONG MAI DUC CUONG</t>
  </si>
  <si>
    <t xml:space="preserve">CT TNHH SX TC MN PHONG CACH VIET        </t>
  </si>
  <si>
    <t xml:space="preserve">CTY TNHH TM SX GO TRIEN THANG           </t>
  </si>
  <si>
    <t xml:space="preserve">NGUYEN MY NGOC                          </t>
  </si>
  <si>
    <t xml:space="preserve">CTCP DVTM SAN XUAT XAY DUNG VINH THAI   </t>
  </si>
  <si>
    <t xml:space="preserve">NGUYEN MINH TIEN                        </t>
  </si>
  <si>
    <t xml:space="preserve">VO THI NHUNG                            </t>
  </si>
  <si>
    <t xml:space="preserve">CTY TNHH THIET BI Y TE DINH CAO         </t>
  </si>
  <si>
    <t xml:space="preserve">VU HUY HOANG                            </t>
  </si>
  <si>
    <t xml:space="preserve">CT TNHH NEWSTARS                        </t>
  </si>
  <si>
    <t xml:space="preserve">CONG TY TNHH VINAANH                    </t>
  </si>
  <si>
    <t xml:space="preserve">LE THI LAN                              </t>
  </si>
  <si>
    <t xml:space="preserve">CT CP SONG DA 11                        </t>
  </si>
  <si>
    <t xml:space="preserve">NGUYEN THI QUYNH VAN                    </t>
  </si>
  <si>
    <t xml:space="preserve">CTY TNHH MTV THUY SAN NGOC DIEM         </t>
  </si>
  <si>
    <t xml:space="preserve">TRAN MINH KHOA                          </t>
  </si>
  <si>
    <t xml:space="preserve">CONG TY TNHH SWISSFERTZ VIET NAM        </t>
  </si>
  <si>
    <t xml:space="preserve">NGUYEN MINH HUAN                        </t>
  </si>
  <si>
    <t xml:space="preserve">CT TNHH SX&amp;TM NHUA VIET QUANG           </t>
  </si>
  <si>
    <t xml:space="preserve">CT TNHH GO HUNG THAI                    </t>
  </si>
  <si>
    <t xml:space="preserve">NGUYEN THI MAI                          </t>
  </si>
  <si>
    <t xml:space="preserve">CONG TY CP VAT TU NONG NGHIEP LANG SON  </t>
  </si>
  <si>
    <t xml:space="preserve">PHAM THI HONG MINH                      </t>
  </si>
  <si>
    <t xml:space="preserve">CTY TNHH TM HUNG HONG                   </t>
  </si>
  <si>
    <t xml:space="preserve">CT TNHH VINH CUU GRC                    </t>
  </si>
  <si>
    <t xml:space="preserve">CTCP DAU TU &amp; TM KHANG VIET             </t>
  </si>
  <si>
    <t xml:space="preserve">CONG TY CO PHAN THANH NGAN              </t>
  </si>
  <si>
    <t xml:space="preserve">NGUYEN NGOC BINH                        </t>
  </si>
  <si>
    <t xml:space="preserve">NGUYEN THI THU HANG                     </t>
  </si>
  <si>
    <t xml:space="preserve">CT TNHH PHAT THIEN AN                   </t>
  </si>
  <si>
    <t xml:space="preserve">LE THI THU HA                           </t>
  </si>
  <si>
    <t xml:space="preserve">HOANG NGOC DUNG                         </t>
  </si>
  <si>
    <t xml:space="preserve">CONG TY CO PHAN NOVA F&amp;B                </t>
  </si>
  <si>
    <t xml:space="preserve">CTY TNHH BAO BI ANH DUONG VIET NAM      </t>
  </si>
  <si>
    <t xml:space="preserve">TRAN BAO MINH                           </t>
  </si>
  <si>
    <t xml:space="preserve">DANG THI THOM                           </t>
  </si>
  <si>
    <t xml:space="preserve">DO THI HOANG YEN                        </t>
  </si>
  <si>
    <t xml:space="preserve">CT HH DAU TU SEE WELL                   </t>
  </si>
  <si>
    <t xml:space="preserve">CT TNHH DAU NHOT VA HOA CHAT KHANG VIET </t>
  </si>
  <si>
    <t xml:space="preserve">TRAN TUYET HUONG                        </t>
  </si>
  <si>
    <t xml:space="preserve">CT TNHH DT KD TM XD NGOC QUYNH          </t>
  </si>
  <si>
    <t xml:space="preserve">CT TNHH SX TM TIEN THINH                </t>
  </si>
  <si>
    <t xml:space="preserve">DO NGOC CUONG                           </t>
  </si>
  <si>
    <t xml:space="preserve">CHU THI NGAN                            </t>
  </si>
  <si>
    <t xml:space="preserve">CONG TY TNHH SIGNAL                     </t>
  </si>
  <si>
    <t xml:space="preserve">TONG THI HIU                            </t>
  </si>
  <si>
    <t xml:space="preserve">DUONG VAN TAN                           </t>
  </si>
  <si>
    <t xml:space="preserve">DO NGOC TRUC                            </t>
  </si>
  <si>
    <t xml:space="preserve">NGO MANH CUONG                          </t>
  </si>
  <si>
    <t xml:space="preserve">CONG TY TNHH VSD CHEMICAL               </t>
  </si>
  <si>
    <t xml:space="preserve">CT TNHH MANH PHAT                       </t>
  </si>
  <si>
    <t xml:space="preserve">CTCP DIEN TU NAGAKAWA                   </t>
  </si>
  <si>
    <t xml:space="preserve">SU KIM HOA                              </t>
  </si>
  <si>
    <t xml:space="preserve">CONG TY TNHH SAU CON                    </t>
  </si>
  <si>
    <t xml:space="preserve">CT TNHH TM DV QUOC HUAN                 </t>
  </si>
  <si>
    <t xml:space="preserve">DUONG VAN DINH                          </t>
  </si>
  <si>
    <t xml:space="preserve">CT TNHH VAN ANH NGUYEN                  </t>
  </si>
  <si>
    <t xml:space="preserve">LE THANH TIEN                           </t>
  </si>
  <si>
    <t xml:space="preserve">PHAM VAN ANH                            </t>
  </si>
  <si>
    <t xml:space="preserve">NGUYEN THU HA                           </t>
  </si>
  <si>
    <t xml:space="preserve">NGUYEN HUU DUC                          </t>
  </si>
  <si>
    <t xml:space="preserve">CONG TY CO PHAN IN DICA                 </t>
  </si>
  <si>
    <t xml:space="preserve">PHI THI LE HANG                         </t>
  </si>
  <si>
    <t xml:space="preserve">TRUONG KIM NGAN                         </t>
  </si>
  <si>
    <t xml:space="preserve">CONG TY TNHH FRITTA VIET NAM            </t>
  </si>
  <si>
    <t xml:space="preserve">TRUONG VAN LOI                          </t>
  </si>
  <si>
    <t xml:space="preserve">CONG TY TNHH THUONG MAI ANH HUE         </t>
  </si>
  <si>
    <t xml:space="preserve">TRAN THANH KHIET                        </t>
  </si>
  <si>
    <t xml:space="preserve">LE HONG NHUNG                           </t>
  </si>
  <si>
    <t xml:space="preserve">DANG THI HONG HUE                       </t>
  </si>
  <si>
    <t xml:space="preserve">CONG TY TNHH DICH VU DONG BAC           </t>
  </si>
  <si>
    <t>CONG TY TNHH SAN PHAM GIAI TRI HIGH ROCK</t>
  </si>
  <si>
    <t xml:space="preserve">HUYNH THI DAO                           </t>
  </si>
  <si>
    <t xml:space="preserve">CONG TY CO PHAN TAP DOAN HBL            </t>
  </si>
  <si>
    <t xml:space="preserve">CT TNHH GIAI PHAP CONG NGHE B&amp;T VN      </t>
  </si>
  <si>
    <t xml:space="preserve">CT TNHH KY THUAT &amp; TM TIEN THANH        </t>
  </si>
  <si>
    <t xml:space="preserve">CTY TNHH BAO NHAN DOAN KET              </t>
  </si>
  <si>
    <t xml:space="preserve">TRAN THANH BINH                         </t>
  </si>
  <si>
    <t xml:space="preserve">CT CP BE TONG COT LIEU SACH THINH HUNG  </t>
  </si>
  <si>
    <t xml:space="preserve">CT TNHH MTV PHAT PHU THANH              </t>
  </si>
  <si>
    <t xml:space="preserve">NGUYEN THI BICH THUAN                   </t>
  </si>
  <si>
    <t xml:space="preserve">HOANG NGHIA DUNG                        </t>
  </si>
  <si>
    <t xml:space="preserve">CTY CP DAU TU &amp; PT LAM KHANG GIA LAI    </t>
  </si>
  <si>
    <t xml:space="preserve">LE KHAC HIEP                            </t>
  </si>
  <si>
    <t xml:space="preserve">NGUYEN THI LAN PHUONG                   </t>
  </si>
  <si>
    <t xml:space="preserve">CT TNHH A TU PRO                        </t>
  </si>
  <si>
    <t xml:space="preserve">CONG TY CP PHUC HUNG                    </t>
  </si>
  <si>
    <t xml:space="preserve">NGUYEN THI KIEU ANH                     </t>
  </si>
  <si>
    <t xml:space="preserve">NGUYEN TRAN NGHIA                       </t>
  </si>
  <si>
    <t xml:space="preserve">CT TNHH TM THEP THAI THANG              </t>
  </si>
  <si>
    <t xml:space="preserve">CONG TY DIEN LUC GIA LAM                </t>
  </si>
  <si>
    <t xml:space="preserve">CTCP XAY LAP VA TB CONG NGHIEP MEKAMIC  </t>
  </si>
  <si>
    <t xml:space="preserve">PHAM THUY LINH                          </t>
  </si>
  <si>
    <t xml:space="preserve">CT TNHH SOFA DING YUAN VIET NAM         </t>
  </si>
  <si>
    <t xml:space="preserve">CONG TY TNHH THE GIOI XE TAI            </t>
  </si>
  <si>
    <t xml:space="preserve">CONG TY TNHH VAN LAM                    </t>
  </si>
  <si>
    <t xml:space="preserve">NGUYEN THI THUY TRANG                   </t>
  </si>
  <si>
    <t xml:space="preserve">CONG TY CO PHAN DAU KHI NAM LONG        </t>
  </si>
  <si>
    <t xml:space="preserve">NGUYEN NGOC LAN                         </t>
  </si>
  <si>
    <t xml:space="preserve">HO THI TUYET CHINH                      </t>
  </si>
  <si>
    <t xml:space="preserve">NGUYEN HUU QUAN                         </t>
  </si>
  <si>
    <t xml:space="preserve">CT CP KINH CAO CAP DAI DUONG            </t>
  </si>
  <si>
    <t xml:space="preserve">CT TNHH HANG VIET THONG MINH            </t>
  </si>
  <si>
    <t xml:space="preserve">NGUYEN DO BINH                          </t>
  </si>
  <si>
    <t xml:space="preserve">CTY TNHH TM &amp; DV O TO DONG HIEP         </t>
  </si>
  <si>
    <t xml:space="preserve">NGUYEN THI BICH HOA                     </t>
  </si>
  <si>
    <t xml:space="preserve">CT TNHH TM DV LE KY                     </t>
  </si>
  <si>
    <t>CONG TY TNHH TM TONG HOP PHUONG MAI</t>
  </si>
  <si>
    <t xml:space="preserve">PHAM THI NGOC LOAN                      </t>
  </si>
  <si>
    <t xml:space="preserve">CT CP DAU TU VA PHAT TRIEN HOANG HIEN   </t>
  </si>
  <si>
    <t xml:space="preserve">CTCP NONG DUOC NHAT VIET                </t>
  </si>
  <si>
    <t xml:space="preserve">NGUYEN THI XUAN LY                      </t>
  </si>
  <si>
    <t xml:space="preserve">CONG TY CP NANG LUONG XANH KIM TIN 5    </t>
  </si>
  <si>
    <t xml:space="preserve">CTY CP THAI THINH                       </t>
  </si>
  <si>
    <t xml:space="preserve">CT TNHH KET NOI HAI SAN MEKONG          </t>
  </si>
  <si>
    <t xml:space="preserve">NGUYEN THI THU                          </t>
  </si>
  <si>
    <t xml:space="preserve">CONG TY CO PHAN BAO BI THUAN PHAT       </t>
  </si>
  <si>
    <t>CONG TY TNHH DAU TU CONG NGHIEP MING SHI</t>
  </si>
  <si>
    <t xml:space="preserve">NGUYEN MINH CHINH                       </t>
  </si>
  <si>
    <t xml:space="preserve">NGUYEN VAN LUAT                         </t>
  </si>
  <si>
    <t xml:space="preserve">NGUYEN PHUONG LUAN                      </t>
  </si>
  <si>
    <t xml:space="preserve">CTY TNHH DV TM VA SAN XUAT MINH HIEN    </t>
  </si>
  <si>
    <t xml:space="preserve">NGUYEN NGOC CHAU                        </t>
  </si>
  <si>
    <t xml:space="preserve">BUI THI MINH CHAU                       </t>
  </si>
  <si>
    <t xml:space="preserve">PHUNG THI THANH                         </t>
  </si>
  <si>
    <t xml:space="preserve">CT TNHH MTV TM VA DV NAM BINH           </t>
  </si>
  <si>
    <t xml:space="preserve">CT CP DAU TU XAY LAP 6                  </t>
  </si>
  <si>
    <t>CONG TY TNHH THUY SAN PHUONG NAM BEN TRE</t>
  </si>
  <si>
    <t xml:space="preserve">CT TNHH MTV QUA NGON CUA BIEN           </t>
  </si>
  <si>
    <t xml:space="preserve">CTCP KY THUAT NEN MONG IPC              </t>
  </si>
  <si>
    <t xml:space="preserve">CONG TY TNHH TOP TILE                   </t>
  </si>
  <si>
    <t xml:space="preserve">CT TNHH MTV BAO NGOC THU                </t>
  </si>
  <si>
    <t xml:space="preserve">CT TNHH TM DV XNK KIM MY PHAT           </t>
  </si>
  <si>
    <t xml:space="preserve">CONG TY TNHH GO HOA THIEN               </t>
  </si>
  <si>
    <t xml:space="preserve">CTY CP THUONG MAI TRUONG PHAT           </t>
  </si>
  <si>
    <t xml:space="preserve">CONG TY TNHH MTV GIAY MINH ANH PHAT     </t>
  </si>
  <si>
    <t xml:space="preserve">CTY TNHH MTV TAN PHUC PHUNG             </t>
  </si>
  <si>
    <t xml:space="preserve">CTY TNHH VIET-UC                        </t>
  </si>
  <si>
    <t xml:space="preserve">CTY TNHH SX-TM-XNK KIM YEN              </t>
  </si>
  <si>
    <t xml:space="preserve">CTY TNHH SX TINH BOT KHOAI MI BINH MINH </t>
  </si>
  <si>
    <t xml:space="preserve">CTY TNHH THUONG MAI TOP ONE VIET NAM    </t>
  </si>
  <si>
    <t xml:space="preserve">CT CP XAY DUNG KHANH BINH               </t>
  </si>
  <si>
    <t xml:space="preserve">CTY TNHH TINH BOT SAN DAK NONG          </t>
  </si>
  <si>
    <t xml:space="preserve">CTY CP TINH BOT SAN EAKAR               </t>
  </si>
  <si>
    <t xml:space="preserve">CTCP SACH VA TB GIAO DUC QUANG BINH     </t>
  </si>
  <si>
    <t xml:space="preserve">CONG TY TNHH THIEN AN                   </t>
  </si>
  <si>
    <t xml:space="preserve">CTY TNHH MTV NGUYEN TUAN HOANG          </t>
  </si>
  <si>
    <t xml:space="preserve">CONG TY TNHH CHE BIEN LAM SAN HUY PHONG </t>
  </si>
  <si>
    <t>CT TNHH MTV SX CHE BIEN TM DV TUYEN PHAT</t>
  </si>
  <si>
    <t xml:space="preserve">CT TNHH SX TM DV SAO MAI VIET           </t>
  </si>
  <si>
    <t xml:space="preserve">CTY TNHH THEP NGOC MINH                 </t>
  </si>
  <si>
    <t xml:space="preserve">CT TNHH DUOC PHAM HUY VAN               </t>
  </si>
  <si>
    <t xml:space="preserve">CTCP TM KY THUAT VA DAU TU SAI GON      </t>
  </si>
  <si>
    <t xml:space="preserve">CT TNHH TTBYT VA DUOC PHAM NGUYEN PHAT  </t>
  </si>
  <si>
    <t xml:space="preserve">CT CP CAMIMEX FOODS                     </t>
  </si>
  <si>
    <t xml:space="preserve">CTY CP THUONG MAI DAU KHI TIN NGHIA     </t>
  </si>
  <si>
    <t xml:space="preserve">CONG TY TNHH DAU TU XNK HONG PHUC       </t>
  </si>
  <si>
    <t xml:space="preserve">CT CP TM DICH VU THUAN HAI              </t>
  </si>
  <si>
    <t>CTCP DAU TU XNK VA THUONG MAI QUANG PHAT</t>
  </si>
  <si>
    <t xml:space="preserve">CONG TY TNHH TM PHU LIEN                </t>
  </si>
  <si>
    <t xml:space="preserve">CONG TY TNHH SX VA TM THEP TU LINH      </t>
  </si>
  <si>
    <t xml:space="preserve">CONG TY TNHH MTV TRUNG PHONG GIA LAI    </t>
  </si>
  <si>
    <t xml:space="preserve">CONG TY CO PHAN THUONG MAI XAY DUNG NHA </t>
  </si>
  <si>
    <t xml:space="preserve">CT TNHH HAI CHAT                        </t>
  </si>
  <si>
    <t xml:space="preserve">CT CP QUOC TE NHA TRANG                 </t>
  </si>
  <si>
    <t>CT TNHH MTV THUONG MAI DICH VU VAN CHUYE</t>
  </si>
  <si>
    <t xml:space="preserve">LE QUANG HUY                            </t>
  </si>
  <si>
    <t xml:space="preserve">MAC QUANG KY                            </t>
  </si>
  <si>
    <t xml:space="preserve">DUONG HUU TAI                           </t>
  </si>
  <si>
    <t xml:space="preserve">TRAN HUU HOANG MINH                     </t>
  </si>
  <si>
    <t xml:space="preserve">CONG TY CO PHAN AGRIMAX                 </t>
  </si>
  <si>
    <t xml:space="preserve">CTCP THIET BI DIEN DUY DUC              </t>
  </si>
  <si>
    <t xml:space="preserve">CT TNHH DV SX VA TM PHUONG THAO         </t>
  </si>
  <si>
    <t xml:space="preserve">CT TNHH TM DV VAT TU NGANH NHUA HONG AN </t>
  </si>
  <si>
    <t xml:space="preserve">CTY TNHH KET CAU THEP AN PHU            </t>
  </si>
  <si>
    <t xml:space="preserve">CT TNHH VAN TAI VIET HUYNH GIA          </t>
  </si>
  <si>
    <t xml:space="preserve">CT TNHH MTV SON BOT DONG TAI VIET NAM   </t>
  </si>
  <si>
    <t xml:space="preserve">CT TNHH CHUNSHIN PRECISION VINA         </t>
  </si>
  <si>
    <t xml:space="preserve">CT TNHH TM QUOC HUONG                   </t>
  </si>
  <si>
    <t xml:space="preserve">CTCP TU VAN VA KHAO SAT XAY DUNG BASCOM </t>
  </si>
  <si>
    <t xml:space="preserve">CONG TY TNHH HUONG QUYET                </t>
  </si>
  <si>
    <t xml:space="preserve">DINH XUAN LONG                          </t>
  </si>
  <si>
    <t xml:space="preserve">CT TNHH SX TM DV VIET SPICE             </t>
  </si>
  <si>
    <t xml:space="preserve">CONG TY TNHH VAN TAI BIEN TRUONG TAM    </t>
  </si>
  <si>
    <t xml:space="preserve">CTY TNHH HO PHUONG                      </t>
  </si>
  <si>
    <t xml:space="preserve">CTY TNHH SX TM DV MINH THONG            </t>
  </si>
  <si>
    <t xml:space="preserve">CTY TNHH MTV HOANG HUY PHAT             </t>
  </si>
  <si>
    <t xml:space="preserve">CTY CP XI MANG VA XAY DUNG QUANG NINH   </t>
  </si>
  <si>
    <t xml:space="preserve">CTY TNHH MTV TM SX GO THIEN TOAN PHAT   </t>
  </si>
  <si>
    <t xml:space="preserve">CONG TY CP DAU TU CHAMPAGROUP           </t>
  </si>
  <si>
    <t>CTY TNHH TM DV MAY CONG NGHIEP THIEN CHI</t>
  </si>
  <si>
    <t xml:space="preserve">CT CP DUOC PHAM CONG NGHE CAO ABIPHA    </t>
  </si>
  <si>
    <t xml:space="preserve">CT TNHH MTV TM ANH LONG HA NOI          </t>
  </si>
  <si>
    <t xml:space="preserve">DOAN THI MINH TUYET                     </t>
  </si>
  <si>
    <t xml:space="preserve">CONG TY TNHH SX VA PT TM TUNG DUONG     </t>
  </si>
  <si>
    <t xml:space="preserve">CT TNHH MTV HIEU MINH                   </t>
  </si>
  <si>
    <t xml:space="preserve">CT TNHH TM DV THACH PHAT.               </t>
  </si>
  <si>
    <t xml:space="preserve">CTY TNHH TM TRUNG HUNG                  </t>
  </si>
  <si>
    <t>CONG TY TNHH DAU TU KINH DOANH NAM KHANG</t>
  </si>
  <si>
    <t xml:space="preserve">CT CP TRADING RANG DONG                 </t>
  </si>
  <si>
    <t xml:space="preserve">CONG TY TNHH KHKT EVERGREEN VIET NAM    </t>
  </si>
  <si>
    <t xml:space="preserve">TRAN MINH DUC                           </t>
  </si>
  <si>
    <t xml:space="preserve">CT TNHH COZYDOOR VIET NAM               </t>
  </si>
  <si>
    <t>CONG TY TNHH SAN XUAT VA THUONG MAI NGOC</t>
  </si>
  <si>
    <t xml:space="preserve">CTY TNHH NANO HIGHTECH VIET NAM         </t>
  </si>
  <si>
    <t xml:space="preserve">CTCP TM VA DICH VU SBO VIET NAM         </t>
  </si>
  <si>
    <t xml:space="preserve">CT TNHH CHE BIEN THUY SAN HOANG PHAT    </t>
  </si>
  <si>
    <t xml:space="preserve">CONG TY CO PHAN CAO SU HOA BINH         </t>
  </si>
  <si>
    <t xml:space="preserve">CTY TNHH CHANH BACH                     </t>
  </si>
  <si>
    <t xml:space="preserve">CONG TY TNHH NAM HA - DUC LINH          </t>
  </si>
  <si>
    <t xml:space="preserve">CTY TNHH SX &amp; TM DUY NHAT               </t>
  </si>
  <si>
    <t xml:space="preserve">HOANG HUONG GIANG                       </t>
  </si>
  <si>
    <t xml:space="preserve">CT CP ALPHANAM E&amp;C                      </t>
  </si>
  <si>
    <t xml:space="preserve">NGO HAI NAM                             </t>
  </si>
  <si>
    <t xml:space="preserve">CT TNHH SX XNK HANG TCMN TIEN THANH     </t>
  </si>
  <si>
    <t xml:space="preserve">CT TNHH SX &amp; TM DICH VU THUY NGAN       </t>
  </si>
  <si>
    <t xml:space="preserve">CTY TNHH MTV DUC DUNG CHU SE            </t>
  </si>
  <si>
    <t xml:space="preserve">CONG TY TNHH CO KHI SONG PHAN           </t>
  </si>
  <si>
    <t xml:space="preserve">CTY CP PHAT TRIEN HOA BINH              </t>
  </si>
  <si>
    <t xml:space="preserve">CONG TY TNHH TAN VIET TIEN              </t>
  </si>
  <si>
    <t xml:space="preserve">CONG TY TNHH VI TINH QUI NHON           </t>
  </si>
  <si>
    <t xml:space="preserve">CTCP NUOC KHOANG KHANH HOA              </t>
  </si>
  <si>
    <t xml:space="preserve">CTCP VAT TU NONG NGHIEP HOANG NONG      </t>
  </si>
  <si>
    <t xml:space="preserve">CT TNHH MTV SX TM THUC PHAM YEN NHUNG   </t>
  </si>
  <si>
    <t xml:space="preserve">CONG TY TNHH DICH VU THUONG MAI DONG A  </t>
  </si>
  <si>
    <t xml:space="preserve">CT TNHH VAT LIEU XAY DUNG TOAN CAU      </t>
  </si>
  <si>
    <t xml:space="preserve">CONG TY TNHH TM DICH VU THIEN NHAN      </t>
  </si>
  <si>
    <t xml:space="preserve">CONG TY TNHH JANG WON TECH VINA         </t>
  </si>
  <si>
    <t xml:space="preserve">CT TNHH XD &amp; TM TIEN THO                </t>
  </si>
  <si>
    <t xml:space="preserve">CT TNHH MTV DAU NHOT NAM HUONG          </t>
  </si>
  <si>
    <t xml:space="preserve">BUI TRONG HAU                           </t>
  </si>
  <si>
    <t xml:space="preserve">CT TNHH TM XD DV VA TTNNT HOANG NAM     </t>
  </si>
  <si>
    <t xml:space="preserve">CTY CP DV SUAT AN HANG KHONG VIET NAM   </t>
  </si>
  <si>
    <t xml:space="preserve">CTCP DAU TU &amp; QUAN LY TAI SAN A CHAU    </t>
  </si>
  <si>
    <t xml:space="preserve">CONG TY TNHH TS ELECTRICS VINA          </t>
  </si>
  <si>
    <t xml:space="preserve">HOANG TO NGA                            </t>
  </si>
  <si>
    <t xml:space="preserve">TRINH DUC THANH                         </t>
  </si>
  <si>
    <t xml:space="preserve">VU MANH THANG                           </t>
  </si>
  <si>
    <t xml:space="preserve">TRAN DUY KHUONG                         </t>
  </si>
  <si>
    <t xml:space="preserve">DUONG XUAN LY                           </t>
  </si>
  <si>
    <t xml:space="preserve">CT CP XNK NONG SAN THUC PHAM AN GIANG   </t>
  </si>
  <si>
    <t xml:space="preserve">NGUYEN NGOC PHU                         </t>
  </si>
  <si>
    <t xml:space="preserve">CTY CP TMAI VA DAU TU NONG NGHIEP VIET  </t>
  </si>
  <si>
    <t xml:space="preserve">CT TNHH THE THAO THANH LAM              </t>
  </si>
  <si>
    <t xml:space="preserve">CONG TY CO PHAN KINH DOANH XNK GIA AN   </t>
  </si>
  <si>
    <t xml:space="preserve">CONG TY CO PHAN CL                      </t>
  </si>
  <si>
    <t xml:space="preserve">LE THI TUY NGA                          </t>
  </si>
  <si>
    <t xml:space="preserve">CT CP TU VAN XAY DUNG &amp;TM VIET A        </t>
  </si>
  <si>
    <t xml:space="preserve">NGUYEN QUY THUAN                        </t>
  </si>
  <si>
    <t xml:space="preserve">CONG TY CO PHAN DAU TU THANH CONG       </t>
  </si>
  <si>
    <t xml:space="preserve">CT TNHH CHERNG WEI VIET NAM             </t>
  </si>
  <si>
    <t xml:space="preserve">CT CP THUC PHAM AN DIEN                 </t>
  </si>
  <si>
    <t xml:space="preserve">CTY TNHH THUONG MAI&amp;DICH VU QUANG ANH   </t>
  </si>
  <si>
    <t xml:space="preserve">BUI PHUONG THAO                         </t>
  </si>
  <si>
    <t xml:space="preserve">CT TNHH TM HOA THUAN                    </t>
  </si>
  <si>
    <t xml:space="preserve">NGUYEN THANH LONG                       </t>
  </si>
  <si>
    <t xml:space="preserve">CONG TY TNHH MTV KIM NGAN PLAZA         </t>
  </si>
  <si>
    <t xml:space="preserve">CTY CP VINATEX HONG LINH                </t>
  </si>
  <si>
    <t xml:space="preserve">CT TNHH THUONG MAI VA SAN XUAT LOI DONG </t>
  </si>
  <si>
    <t xml:space="preserve">LE THI BICH HANH                        </t>
  </si>
  <si>
    <t xml:space="preserve">CONG TY CO PHAN THUONG MAI HA TINH      </t>
  </si>
  <si>
    <t xml:space="preserve">CT TNHH MTV THUY LOI NAM NGHE AN        </t>
  </si>
  <si>
    <t xml:space="preserve">BUI THI BUOI                            </t>
  </si>
  <si>
    <t xml:space="preserve">CTY TNHH TOAN NANG CAO NGUYEN           </t>
  </si>
  <si>
    <t xml:space="preserve">CONG TY TNHH BA QUAN                    </t>
  </si>
  <si>
    <t xml:space="preserve">NGUYEN THU DUNG                         </t>
  </si>
  <si>
    <t>NHA MAY THEP POMINA1-CN CTCP THEP POMINA</t>
  </si>
  <si>
    <t xml:space="preserve">NGUYEN PHAN DOAN                        </t>
  </si>
  <si>
    <t xml:space="preserve">CT TNHH SX TM THAI XUAN PHAT            </t>
  </si>
  <si>
    <t xml:space="preserve">CT CP THIEN PHU SI                      </t>
  </si>
  <si>
    <t xml:space="preserve">DANG DINH THINH                         </t>
  </si>
  <si>
    <t xml:space="preserve">NGO THI THUY TRANG                      </t>
  </si>
  <si>
    <t xml:space="preserve">TRAN VAN MINH                           </t>
  </si>
  <si>
    <t xml:space="preserve">CTY TNHH THUC AN CHAN NUOI NGOC LONG    </t>
  </si>
  <si>
    <t xml:space="preserve">PHAM QUOC TUAN                          </t>
  </si>
  <si>
    <t xml:space="preserve">DO THI BICH NGOC                        </t>
  </si>
  <si>
    <t xml:space="preserve">CT TNHH TM DV NGUYEN QUAN               </t>
  </si>
  <si>
    <t xml:space="preserve">CTCP DUNG CU TT DELTA                   </t>
  </si>
  <si>
    <t xml:space="preserve">CTY CO PHAN KHU DU LICH DAO CAT BA      </t>
  </si>
  <si>
    <t xml:space="preserve">CTY TNHH TRA NAI VANG                   </t>
  </si>
  <si>
    <t xml:space="preserve">NGUYEN MINH AN                          </t>
  </si>
  <si>
    <t>CONG TY TNHH XAY DUNG VA THUONG MAI AU L</t>
  </si>
  <si>
    <t xml:space="preserve">HOANG LINH                              </t>
  </si>
  <si>
    <t xml:space="preserve">CTY TNHH SAN XUAT VA XAY DUNG THIEN AN  </t>
  </si>
  <si>
    <t xml:space="preserve">VU VAN QUYEN                            </t>
  </si>
  <si>
    <t>CONG TY TNHH KINH DOANH XI MANG PHUC LOI</t>
  </si>
  <si>
    <t xml:space="preserve">CONG TY TNHH TM XNK HUU THANH PHAT      </t>
  </si>
  <si>
    <t xml:space="preserve">CT CP CAU KIEN BE TONG NHON TRACH 2     </t>
  </si>
  <si>
    <t xml:space="preserve">CT CP CONG NGHE TU DONG TAN TIEN        </t>
  </si>
  <si>
    <t xml:space="preserve">DIEP THANH TIEN                         </t>
  </si>
  <si>
    <t xml:space="preserve">CONG TY TNHH BE TONG PHUONG ANH         </t>
  </si>
  <si>
    <t xml:space="preserve">LE THI THANH HA                         </t>
  </si>
  <si>
    <t xml:space="preserve">VAN CONG VINH                           </t>
  </si>
  <si>
    <t xml:space="preserve">CONG TY CO PHAN PENTAGON GROUP          </t>
  </si>
  <si>
    <t xml:space="preserve">CONG TY TNHH HOANG BAO ANH              </t>
  </si>
  <si>
    <t xml:space="preserve">NGUYEN QUANG TUNG                       </t>
  </si>
  <si>
    <t xml:space="preserve">CT TNHH H&amp;T THANH PHAT                  </t>
  </si>
  <si>
    <t xml:space="preserve">CTY TNHH TM DV &amp; DL T.O.P VIET NAM      </t>
  </si>
  <si>
    <t xml:space="preserve">VO VAN KHOA                             </t>
  </si>
  <si>
    <t xml:space="preserve">NGUYEN GIA THANH                        </t>
  </si>
  <si>
    <t xml:space="preserve">PHUNG THI HONG OANH                     </t>
  </si>
  <si>
    <t xml:space="preserve">CT CP XD VA TM KHANH HUNG               </t>
  </si>
  <si>
    <t xml:space="preserve">HOANG THI VINH                          </t>
  </si>
  <si>
    <t xml:space="preserve">CT TNHH KIM QUANG KIEN GIANG            </t>
  </si>
  <si>
    <t xml:space="preserve">CT CP DAU TU XUAT NHAP KHAU RED         </t>
  </si>
  <si>
    <t xml:space="preserve">CONG TY CO PHAN GACH DAI HOANG          </t>
  </si>
  <si>
    <t xml:space="preserve">CTCP SAN XUAT VA THUONG MAI SBT         </t>
  </si>
  <si>
    <t xml:space="preserve">TRUONG QUOC TOAN                        </t>
  </si>
  <si>
    <t xml:space="preserve">CT TNHH CO KHI BAO BI LAM HUNG          </t>
  </si>
  <si>
    <t xml:space="preserve">CT TNHH MTV SX THUONG MAI HOANH SON     </t>
  </si>
  <si>
    <t xml:space="preserve">CTCP DU LICH THUYEN VANG 9999           </t>
  </si>
  <si>
    <t xml:space="preserve">CT TNHH THUONG MAI XAY DUNG DIEU LONG   </t>
  </si>
  <si>
    <t xml:space="preserve">PHAN CONG DANH                          </t>
  </si>
  <si>
    <t xml:space="preserve">CT TNHH CO KHI MIAN LAN                 </t>
  </si>
  <si>
    <t>CONG TY TNHH THIET BI DIEN SAO THANG TAM</t>
  </si>
  <si>
    <t xml:space="preserve">VU CHU LAI                              </t>
  </si>
  <si>
    <t xml:space="preserve">CT TNHH GIAO NHAN HANG HOA VIET CONG    </t>
  </si>
  <si>
    <t xml:space="preserve">CT TNHH TM&amp;CN B.A.C.A.U                 </t>
  </si>
  <si>
    <t xml:space="preserve">TRINH THI BICH HUYEN                    </t>
  </si>
  <si>
    <t xml:space="preserve">NGUYEN ANH DUONG                        </t>
  </si>
  <si>
    <t xml:space="preserve">NGUYEN THI LAN HUONG                    </t>
  </si>
  <si>
    <t xml:space="preserve">CT CP THUY SAN TAC CAU                  </t>
  </si>
  <si>
    <t xml:space="preserve">CT TNHH XNK KHANG GIA                   </t>
  </si>
  <si>
    <t xml:space="preserve">CT TNHH NGUYEN PHAN                     </t>
  </si>
  <si>
    <t xml:space="preserve">DO THANH HAI                            </t>
  </si>
  <si>
    <t xml:space="preserve">CT TNHH B.M.D VIET NAM                  </t>
  </si>
  <si>
    <t xml:space="preserve">HA THI THUY                             </t>
  </si>
  <si>
    <t xml:space="preserve">DO DUC CHIEN                            </t>
  </si>
  <si>
    <t xml:space="preserve">CT TNHH TM HUNG THINH                   </t>
  </si>
  <si>
    <t xml:space="preserve">CONG TY TNHH SX DV VAN TAI TIEN PHAT    </t>
  </si>
  <si>
    <t xml:space="preserve">CONG TY NGOC BICH -(TNHH)               </t>
  </si>
  <si>
    <t xml:space="preserve">CONG TY TNHH MINH HIEU PHU THO          </t>
  </si>
  <si>
    <t xml:space="preserve">CT TNHH MAJOR CRAFT VIET NAM            </t>
  </si>
  <si>
    <t xml:space="preserve">CONG TY DIEN LUC NAM TU LIEM            </t>
  </si>
  <si>
    <t xml:space="preserve">CTCP TM&amp;DV TP26                         </t>
  </si>
  <si>
    <t xml:space="preserve">DOAN THI GIANG                          </t>
  </si>
  <si>
    <t xml:space="preserve">VO THI TRA VI                           </t>
  </si>
  <si>
    <t xml:space="preserve">NGUYEN THI XUAN THU                     </t>
  </si>
  <si>
    <t xml:space="preserve">CONG TY CO PHAN LENUS VIET NAM          </t>
  </si>
  <si>
    <t xml:space="preserve">PHAM QUANG NGOC                         </t>
  </si>
  <si>
    <t xml:space="preserve">TRAN TUYET NHUNG                        </t>
  </si>
  <si>
    <t xml:space="preserve">CT TNHH MTV TRI HOI                     </t>
  </si>
  <si>
    <t xml:space="preserve">CT TNHH SX BAO BI &amp; TM DUC THANH        </t>
  </si>
  <si>
    <t xml:space="preserve">TRINH TUAN DAT                          </t>
  </si>
  <si>
    <t xml:space="preserve">CT CP MAY VIET Y - HUNG YEN             </t>
  </si>
  <si>
    <t xml:space="preserve">CT TNHH CA PHE THU LOI                  </t>
  </si>
  <si>
    <t xml:space="preserve">CT TNHH QUANG VINH PHAT                 </t>
  </si>
  <si>
    <t xml:space="preserve">CT TNHH G.PHAP VA THIET BI CONG NGHIEP  </t>
  </si>
  <si>
    <t xml:space="preserve">CT TNHH PHAT VAN LOI                    </t>
  </si>
  <si>
    <t xml:space="preserve">PHAM THI BICH NGA                       </t>
  </si>
  <si>
    <t xml:space="preserve">CTY TNHH MTV CHE BIEN XNK QUANG MINH    </t>
  </si>
  <si>
    <t xml:space="preserve">TRUONG QUOC CUONG                       </t>
  </si>
  <si>
    <t xml:space="preserve">CONG TY CO PHAN DUOC BMP                </t>
  </si>
  <si>
    <t>CT CP NAM HAI...........................</t>
  </si>
  <si>
    <t xml:space="preserve">CT TNHH SX TM DV HOA TRAN               </t>
  </si>
  <si>
    <t xml:space="preserve">NGO THI DUYEN                           </t>
  </si>
  <si>
    <t xml:space="preserve">BUI THI CAM AN                          </t>
  </si>
  <si>
    <t xml:space="preserve">TRAN THI HOANG DUNG                     </t>
  </si>
  <si>
    <t xml:space="preserve">NGUYEN MINH UYEN                        </t>
  </si>
  <si>
    <t xml:space="preserve">CT CP XNK TM DAU KHI PETROL VINA        </t>
  </si>
  <si>
    <t xml:space="preserve">CTCP THUONG MAI VA CO GIOI CN NGHI SON  </t>
  </si>
  <si>
    <t>CTTNHH XNK DAU TU XD NINH BINH HAI PHONG</t>
  </si>
  <si>
    <t xml:space="preserve">CONG TY TNHH TUAN LINH                  </t>
  </si>
  <si>
    <t xml:space="preserve">CT TNHH MAY MAC XNK CMT                 </t>
  </si>
  <si>
    <t xml:space="preserve">CTY CP PHAT TRIEN CHAN NUOI HOA PHAT    </t>
  </si>
  <si>
    <t xml:space="preserve">CT TNHH THUONG MAI VA SAN XUAT DUC MINH </t>
  </si>
  <si>
    <t xml:space="preserve">TRAN THI CAM                            </t>
  </si>
  <si>
    <t xml:space="preserve">CT TNHH TM KY THUAT CONG NGHIEP DEN-TA  </t>
  </si>
  <si>
    <t xml:space="preserve">CT TNHH NHOM DINH HINH SAPA BEN THANH   </t>
  </si>
  <si>
    <t xml:space="preserve">NGUYEN THI DIEU HANG                    </t>
  </si>
  <si>
    <t xml:space="preserve">CONG TY TNHH THUY SAN SONG MINH         </t>
  </si>
  <si>
    <t xml:space="preserve">DAU XUAN HOANG                          </t>
  </si>
  <si>
    <t xml:space="preserve">CT TNHH NHAT QUANG                      </t>
  </si>
  <si>
    <t xml:space="preserve">CONG TY TNHH DVTM XNK MINH VI           </t>
  </si>
  <si>
    <t xml:space="preserve">CT TNHH XD - TM TAN TIEN                </t>
  </si>
  <si>
    <t xml:space="preserve">DAO LE HUONG                            </t>
  </si>
  <si>
    <t xml:space="preserve">DOAN THI TOAN                           </t>
  </si>
  <si>
    <t xml:space="preserve">CONG TY CP CONG NGHE XANH HLT           </t>
  </si>
  <si>
    <t xml:space="preserve">PHAM THI THU HA                         </t>
  </si>
  <si>
    <t>CT TNHH MTVTMSX THINH PHU PHAT FURNITURE</t>
  </si>
  <si>
    <t>CTY TNHH DAU TU &amp; PHAT TRIEN NHU PHAT...</t>
  </si>
  <si>
    <t>CT TNHH MTV SX TM DV CHE BIEN GO PHAN HU</t>
  </si>
  <si>
    <t xml:space="preserve">CT CP CB XNK TS MEKONG VIET NAM         </t>
  </si>
  <si>
    <t xml:space="preserve">CT TNHH SX &amp; TM NHAT HOA                </t>
  </si>
  <si>
    <t xml:space="preserve">CTY TNHH TRANG TRI NOI THAT TOAN PHU    </t>
  </si>
  <si>
    <t xml:space="preserve">CTY TNHH TM VA DV TRUC NHI              </t>
  </si>
  <si>
    <t xml:space="preserve">CT TNHH HOA CHAT MINH LONG              </t>
  </si>
  <si>
    <t xml:space="preserve">CT CP OTO THUONG MAI TAN VAN            </t>
  </si>
  <si>
    <t xml:space="preserve">CT TNHH XAY DUNG CAU DUONG AN GIANG     </t>
  </si>
  <si>
    <t xml:space="preserve">CT TNHH BAO BI NHUA VIET THANH          </t>
  </si>
  <si>
    <t xml:space="preserve">PHAM THI TINH                           </t>
  </si>
  <si>
    <t xml:space="preserve">NGUYEN QUANG VAN                        </t>
  </si>
  <si>
    <t xml:space="preserve">HUYNH THI KIM DUNG                      </t>
  </si>
  <si>
    <t xml:space="preserve">NGUYEN THI NGUYET THIEN HUONG           </t>
  </si>
  <si>
    <t xml:space="preserve">CONG TY CO PHAN SAO THAI SON            </t>
  </si>
  <si>
    <t xml:space="preserve">MAI HUY DUONG                           </t>
  </si>
  <si>
    <t xml:space="preserve">CTY TNHH 1TV SX TM DV DONG THANH        </t>
  </si>
  <si>
    <t xml:space="preserve">CTY TNHH THUONG MAI DUOC PHAM UC CHAU   </t>
  </si>
  <si>
    <t xml:space="preserve">NGUYEN THI LUU LUYEN                    </t>
  </si>
  <si>
    <t xml:space="preserve">CONG TY CO PHAN NAM HONG                </t>
  </si>
  <si>
    <t xml:space="preserve">CONG TY CO PHAN ALUMINUM HAN VIET       </t>
  </si>
  <si>
    <t xml:space="preserve">NGUYEN THI TUYET LE                     </t>
  </si>
  <si>
    <t xml:space="preserve">CTY TNHH MTV PHUONG CHAU SOC TRANG      </t>
  </si>
  <si>
    <t xml:space="preserve">TRAN MINH LUAT                          </t>
  </si>
  <si>
    <t xml:space="preserve">CTY TNHH THUONG MAI VA DICH VU ANH DUNG </t>
  </si>
  <si>
    <t xml:space="preserve">CONG TY TNHH TM DAO DUONG               </t>
  </si>
  <si>
    <t xml:space="preserve">TRUONG NGOC DIEM                        </t>
  </si>
  <si>
    <t xml:space="preserve">CTY TNHH MOT THANH VIEN DUY DUNG        </t>
  </si>
  <si>
    <t xml:space="preserve">CONG TY CP DAU TU NAM VIET HUNG         </t>
  </si>
  <si>
    <t xml:space="preserve">CONG TY TNHH NKC HUNG YEN               </t>
  </si>
  <si>
    <t xml:space="preserve">VU THI NGHIA                            </t>
  </si>
  <si>
    <t xml:space="preserve">CT CP DAU TU VA PHAT TRIEN VIET A CHAU  </t>
  </si>
  <si>
    <t xml:space="preserve">LE THI TUYET ANH                        </t>
  </si>
  <si>
    <t xml:space="preserve">CT TNHH TO LUA MINH THANH               </t>
  </si>
  <si>
    <t xml:space="preserve">DUONG THUY KHANH VAN                    </t>
  </si>
  <si>
    <t xml:space="preserve">CONG TY TNHH MAY KIM BINH               </t>
  </si>
  <si>
    <t>CT TNHH TM SX &amp; DV HONG PHUC LONG.......</t>
  </si>
  <si>
    <t xml:space="preserve">CTY TNHH VIBE &amp; MOVE VIET NAM           </t>
  </si>
  <si>
    <t xml:space="preserve">DANG THI MONG TUYEN                     </t>
  </si>
  <si>
    <t xml:space="preserve">NGUYEN THI BACH MAI                     </t>
  </si>
  <si>
    <t xml:space="preserve">TRAN THI MY HUONG                       </t>
  </si>
  <si>
    <t xml:space="preserve">NGUYEN THI HUONG THAO                   </t>
  </si>
  <si>
    <t xml:space="preserve">TRAN THI HOANG ANH                      </t>
  </si>
  <si>
    <t xml:space="preserve">CT TNHH NHUA THU DO                     </t>
  </si>
  <si>
    <t xml:space="preserve">TRAN HOAI PHUONG                        </t>
  </si>
  <si>
    <t xml:space="preserve">PHAN THI MAY                            </t>
  </si>
  <si>
    <t xml:space="preserve">NGUYEN THI CAM NHUNG                    </t>
  </si>
  <si>
    <t xml:space="preserve">DO PHI KHANH                            </t>
  </si>
  <si>
    <t xml:space="preserve">CTY CP GIAO DUC LIEN MINH BACH KHOA     </t>
  </si>
  <si>
    <t xml:space="preserve">CT TNHH XNK CAT TUONG                   </t>
  </si>
  <si>
    <t xml:space="preserve">CT TNHH TM DV XD HUONG SEN              </t>
  </si>
  <si>
    <t xml:space="preserve">CONG TY TNHH SAVINA HA NAM              </t>
  </si>
  <si>
    <t xml:space="preserve">CTCP XUAT NHAP KHAU Y TE GIA LAI        </t>
  </si>
  <si>
    <t xml:space="preserve">PHAM VAN QUAN                           </t>
  </si>
  <si>
    <t xml:space="preserve">LE THI CHANH                            </t>
  </si>
  <si>
    <t xml:space="preserve">NGUYEN THI THU SUONG                    </t>
  </si>
  <si>
    <t xml:space="preserve">BUI THI SEN                             </t>
  </si>
  <si>
    <t xml:space="preserve">CTCP THEP DINH CAO                      </t>
  </si>
  <si>
    <t xml:space="preserve">BUI MANH HA                             </t>
  </si>
  <si>
    <t xml:space="preserve">NGUYEN MAI YEN KHANH                    </t>
  </si>
  <si>
    <t xml:space="preserve">CT TNHH KIEN TRUC XD PHUC HUNG          </t>
  </si>
  <si>
    <t xml:space="preserve">NGUYEN THI AN                           </t>
  </si>
  <si>
    <t xml:space="preserve">NGUYEN DANG DUONG                       </t>
  </si>
  <si>
    <t xml:space="preserve">HA THI UT                               </t>
  </si>
  <si>
    <t xml:space="preserve">CT TNHH PHU MY GIA                      </t>
  </si>
  <si>
    <t xml:space="preserve">PHAN TRUNG KY                           </t>
  </si>
  <si>
    <t xml:space="preserve">NGO QUOC SON                            </t>
  </si>
  <si>
    <t xml:space="preserve">NGUYEN THI TUYET HIEN                   </t>
  </si>
  <si>
    <t xml:space="preserve">ct tnhh tm &amp; dv duc giang               </t>
  </si>
  <si>
    <t xml:space="preserve">CONG TY CP SON SENTO                    </t>
  </si>
  <si>
    <t>CONG TY TNHH HAI MINH (HAI MINH CO.,LTD)</t>
  </si>
  <si>
    <t xml:space="preserve">LE MINH LY                              </t>
  </si>
  <si>
    <t xml:space="preserve">NGUYEN THI YEN                          </t>
  </si>
  <si>
    <t xml:space="preserve">CT TNHH VANG BAC DA QUY KIM KHANH TRANG </t>
  </si>
  <si>
    <t xml:space="preserve">CT CP GIAI PHAP SIEU VIET               </t>
  </si>
  <si>
    <t xml:space="preserve">CONG TY TNHH KHI DOT THANG LONG         </t>
  </si>
  <si>
    <t xml:space="preserve">CT TNHH THEP KHANH NGUYEN               </t>
  </si>
  <si>
    <t xml:space="preserve">CTCP BEN THANH O TO                     </t>
  </si>
  <si>
    <t xml:space="preserve">NGUYEN THI HUYEN TRANG                  </t>
  </si>
  <si>
    <t xml:space="preserve">PHAN VAN TONG                           </t>
  </si>
  <si>
    <t xml:space="preserve">DOAN DUY AN                             </t>
  </si>
  <si>
    <t xml:space="preserve">CT TNHH XANG DAU KHANH THUONG           </t>
  </si>
  <si>
    <t xml:space="preserve">CT CP TMDT PHUONG NAM                   </t>
  </si>
  <si>
    <t xml:space="preserve">CTY TNHH TB DIEN GIA DUNG TAN THAI      </t>
  </si>
  <si>
    <t xml:space="preserve">CT TNHH TU VAN - XAY DUNG ANH THU       </t>
  </si>
  <si>
    <t>CT TNHH DAU TU VA PHAT TRIEN AK VIET NAM</t>
  </si>
  <si>
    <t xml:space="preserve">CT CP XAY DUNG DAU TU VA PHAT TRIEN 209 </t>
  </si>
  <si>
    <t xml:space="preserve">CTY CP MUOI CA NA NINH THUAN            </t>
  </si>
  <si>
    <t xml:space="preserve">HO THI HANH                             </t>
  </si>
  <si>
    <t xml:space="preserve">CTY TNHH XNK THUY SAN AN PHAT           </t>
  </si>
  <si>
    <t xml:space="preserve">TRAN THI HA                             </t>
  </si>
  <si>
    <t xml:space="preserve">CONG TY TNHH XNK CA PHE TAM TRINH       </t>
  </si>
  <si>
    <t xml:space="preserve">TRUONG THANH TRUNG                      </t>
  </si>
  <si>
    <t xml:space="preserve">DO THI KIM NGAN                         </t>
  </si>
  <si>
    <t xml:space="preserve">CTCP XUAT NHAP KHAU T-N-L               </t>
  </si>
  <si>
    <t xml:space="preserve">NGUYEN THI TY                           </t>
  </si>
  <si>
    <t xml:space="preserve">CONG TY CO PHAN DUOC NATURE VIET NAM    </t>
  </si>
  <si>
    <t xml:space="preserve">TRAN THI THANH THUY                     </t>
  </si>
  <si>
    <t xml:space="preserve">CTY CP PHAT TRIEN DV TM TRUNG THUONG    </t>
  </si>
  <si>
    <t xml:space="preserve">CT CP THIET BI Y TE VIMEC               </t>
  </si>
  <si>
    <t xml:space="preserve">NGUYEN THANH DUNG                       </t>
  </si>
  <si>
    <t xml:space="preserve">CT CP TM XNK NAM SA PA                  </t>
  </si>
  <si>
    <t xml:space="preserve">TU QUOC HUY                             </t>
  </si>
  <si>
    <t xml:space="preserve">DOAN VAN SAI                            </t>
  </si>
  <si>
    <t xml:space="preserve">CT CP SUA CHUYEN NGHIEP VIET NAM        </t>
  </si>
  <si>
    <t xml:space="preserve">TRAN THI HONG PHUONG                    </t>
  </si>
  <si>
    <t xml:space="preserve">DINH DUC HIEU                           </t>
  </si>
  <si>
    <t xml:space="preserve">CTY CP CAP THOAT NUOC QUANG NAM         </t>
  </si>
  <si>
    <t xml:space="preserve">LE THI DINH                             </t>
  </si>
  <si>
    <t xml:space="preserve">CONG TY TNHH DAU TU PT VA TM  PHU GIA   </t>
  </si>
  <si>
    <t xml:space="preserve">CT TNHH DAU TU DINH NAM                 </t>
  </si>
  <si>
    <t xml:space="preserve">VO HUU BINH                             </t>
  </si>
  <si>
    <t xml:space="preserve">DO THI THANH TRUYEN                     </t>
  </si>
  <si>
    <t xml:space="preserve">CT TNHH DUOC PHAM HA NOI                </t>
  </si>
  <si>
    <t xml:space="preserve">CT TNHH CHE BIEN GO HAI HAU             </t>
  </si>
  <si>
    <t xml:space="preserve">LE KHAC ANH MINH                        </t>
  </si>
  <si>
    <t xml:space="preserve">CTY TNHH TM DV MY HOA                   </t>
  </si>
  <si>
    <t xml:space="preserve">CT TNHH DET MAY HUNG THINH              </t>
  </si>
  <si>
    <t xml:space="preserve">CT TNHH VINH HANH HA NAM                </t>
  </si>
  <si>
    <t xml:space="preserve">NGUYEN THI CUC                          </t>
  </si>
  <si>
    <t xml:space="preserve">DINH THI LE HONG                        </t>
  </si>
  <si>
    <t xml:space="preserve">VU THI BICH HUONG                       </t>
  </si>
  <si>
    <t xml:space="preserve">BANH THI VAN                            </t>
  </si>
  <si>
    <t xml:space="preserve">CT TNHH TM-XD DIEN THANG HOA            </t>
  </si>
  <si>
    <t xml:space="preserve">HUA CHI HAO                             </t>
  </si>
  <si>
    <t xml:space="preserve">PHAM DUC NAM                            </t>
  </si>
  <si>
    <t xml:space="preserve">CONG TY CO PHAN XUAT NHAP KHAU TAP      </t>
  </si>
  <si>
    <t xml:space="preserve">LE THI LONG BINH                        </t>
  </si>
  <si>
    <t xml:space="preserve">CT CP DICH VU VA THUONG MAI THONG NHAT  </t>
  </si>
  <si>
    <t xml:space="preserve">CTY TNHH DEKA                           </t>
  </si>
  <si>
    <t xml:space="preserve">LE THI HIEU                             </t>
  </si>
  <si>
    <t xml:space="preserve">PHAM NGOC VINH                          </t>
  </si>
  <si>
    <t xml:space="preserve">CTY TNHH QUOC TE MAT TROI DO            </t>
  </si>
  <si>
    <t xml:space="preserve">CT TNHH TM VA SAN XUAT THANH DONG       </t>
  </si>
  <si>
    <t xml:space="preserve">NGUYEN THI BICH HONG                    </t>
  </si>
  <si>
    <t xml:space="preserve">DINH DAI TRANG                          </t>
  </si>
  <si>
    <t xml:space="preserve">NGUYEN VAN VUONG                        </t>
  </si>
  <si>
    <t xml:space="preserve">QUANG TRONG SANG                        </t>
  </si>
  <si>
    <t xml:space="preserve">NGUYEN HOANG AN                         </t>
  </si>
  <si>
    <t xml:space="preserve">NGUYEN THI TO LOAN                      </t>
  </si>
  <si>
    <t xml:space="preserve">CT TNHH CONG NGHIEP GO YUU YUU          </t>
  </si>
  <si>
    <t xml:space="preserve">TRUONG CONG PHI                         </t>
  </si>
  <si>
    <t xml:space="preserve">CT TNHH CONG NGHE INNO PAINTS VIET NAM  </t>
  </si>
  <si>
    <t xml:space="preserve">NGUYEN MINH QUANG                       </t>
  </si>
  <si>
    <t xml:space="preserve">CT TNHH DAU TU XD TM TAN DAI PHAT       </t>
  </si>
  <si>
    <t xml:space="preserve">LE THI THANH HUYEN                      </t>
  </si>
  <si>
    <t xml:space="preserve">MAI THI ANH THU                         </t>
  </si>
  <si>
    <t xml:space="preserve">PHUNG THI THU HOAI                      </t>
  </si>
  <si>
    <t xml:space="preserve">NGO VAN PHUOC                           </t>
  </si>
  <si>
    <t xml:space="preserve">TRAN BOI NGOC                           </t>
  </si>
  <si>
    <t xml:space="preserve">PHAM THI MAI SUONG                      </t>
  </si>
  <si>
    <t xml:space="preserve">LE THI LAN PHUONG                       </t>
  </si>
  <si>
    <t xml:space="preserve">CTCP TRUYEN THONG PSC                   </t>
  </si>
  <si>
    <t xml:space="preserve">CT TNHH MTV Y TE VIET-LONG AN           </t>
  </si>
  <si>
    <t xml:space="preserve">CONG TY CP SAO MAI                      </t>
  </si>
  <si>
    <t xml:space="preserve">LE VAN MUOI                             </t>
  </si>
  <si>
    <t xml:space="preserve">CT TNHH SXTM THANH LUAN                 </t>
  </si>
  <si>
    <t xml:space="preserve">CT TNHH SAI GON MAX                     </t>
  </si>
  <si>
    <t>CN MY DINH CTY CP DTPT TM VA DV TRUONG T</t>
  </si>
  <si>
    <t xml:space="preserve">LUU KIEM ANH                            </t>
  </si>
  <si>
    <t xml:space="preserve">PHAM THI THU TRANG                      </t>
  </si>
  <si>
    <t xml:space="preserve">CONG TY TNHH SANTERLON TRAVEL GOODS     </t>
  </si>
  <si>
    <t xml:space="preserve">CT CP DV KY THUAT DAU KHI BIEN DONG     </t>
  </si>
  <si>
    <t xml:space="preserve">NGUYEN HAI DUONG                        </t>
  </si>
  <si>
    <t xml:space="preserve">LE THI MINH BINH                        </t>
  </si>
  <si>
    <t xml:space="preserve">CT TNHH FABCHEM VINA                    </t>
  </si>
  <si>
    <t xml:space="preserve">CONG TY CP DAU TU DET PHUOC THINH       </t>
  </si>
  <si>
    <t xml:space="preserve">LE PHAM ANH HUY                         </t>
  </si>
  <si>
    <t xml:space="preserve">NGUYEN HUY CUONG                        </t>
  </si>
  <si>
    <t xml:space="preserve">LUONG VAN THANH                         </t>
  </si>
  <si>
    <t>CTY TNHH MTV SX NHIP OTO CLAI TRUONG HAI</t>
  </si>
  <si>
    <t xml:space="preserve">PHAM TO TRINH                           </t>
  </si>
  <si>
    <t xml:space="preserve">TRAN DANG PHUC                          </t>
  </si>
  <si>
    <t xml:space="preserve">CT TNHH SX TM DV KIET THANH             </t>
  </si>
  <si>
    <t xml:space="preserve">CAO NGUYEN THANH THAO                   </t>
  </si>
  <si>
    <t xml:space="preserve">CT TNHH HOUZZ VIETNAM                   </t>
  </si>
  <si>
    <t xml:space="preserve">CT TNHH TM DV VAN TAI THUONG HAI        </t>
  </si>
  <si>
    <t xml:space="preserve">CTCP TRUONG PHU                         </t>
  </si>
  <si>
    <t xml:space="preserve">NGUYEN THU HUONG                        </t>
  </si>
  <si>
    <t xml:space="preserve">NGUYEN VAN PHAT                         </t>
  </si>
  <si>
    <t xml:space="preserve">CAO MINH QUANG                          </t>
  </si>
  <si>
    <t xml:space="preserve">CT TNHH HOANG GIA                       </t>
  </si>
  <si>
    <t xml:space="preserve">PHAM THI LOAN                           </t>
  </si>
  <si>
    <t xml:space="preserve">CT TNHH TM DV KY THUAT KHANG HUNG       </t>
  </si>
  <si>
    <t xml:space="preserve">LE THI THU NGAN                         </t>
  </si>
  <si>
    <t xml:space="preserve">HUYNH MY PHUONG                         </t>
  </si>
  <si>
    <t xml:space="preserve">CTY CP CAP NUOC CAN THO 2               </t>
  </si>
  <si>
    <t xml:space="preserve">CONG TY CO PHAN DUOC PHAM QUANG CUONG   </t>
  </si>
  <si>
    <t xml:space="preserve">NGUYEN DUC HANH                         </t>
  </si>
  <si>
    <t xml:space="preserve">CT CP PHOT PHO VANG LAO CAI             </t>
  </si>
  <si>
    <t xml:space="preserve">PHAM XUAN TUE                           </t>
  </si>
  <si>
    <t xml:space="preserve">NGUYEN TRUNG HIEU                       </t>
  </si>
  <si>
    <t xml:space="preserve">CTY CP DAU TU PT SYRENA VIET NAM        </t>
  </si>
  <si>
    <t xml:space="preserve">NGUYEN DUC CUONG                        </t>
  </si>
  <si>
    <t xml:space="preserve">CT TNHH DU THUYEN THAI HUNG             </t>
  </si>
  <si>
    <t xml:space="preserve">TRAN VAN SON                            </t>
  </si>
  <si>
    <t xml:space="preserve">CT TNHH TM-DV NGOC ANH 1                </t>
  </si>
  <si>
    <t xml:space="preserve">CTY TNHH THUONG MAI DICH VU HOANG PHONG </t>
  </si>
  <si>
    <t xml:space="preserve">CONG TY TNHH SUNG HWA VINA              </t>
  </si>
  <si>
    <t xml:space="preserve">CT TNHH TM HOAN CAU                     </t>
  </si>
  <si>
    <t xml:space="preserve">CT CP NUOC GIAI KHAT SANEST KHANH HOA   </t>
  </si>
  <si>
    <t xml:space="preserve">LY DUY DOAN                             </t>
  </si>
  <si>
    <t xml:space="preserve">CT TNHH TM SX ME NON HA NOI             </t>
  </si>
  <si>
    <t xml:space="preserve">CT TNHH MTV DV KY THUAT NHAT KIEN       </t>
  </si>
  <si>
    <t xml:space="preserve">NGUYEN HUU TRUONG                       </t>
  </si>
  <si>
    <t xml:space="preserve">NGO QUOC KHANH                          </t>
  </si>
  <si>
    <t xml:space="preserve">CTCP THUOC THU Y DAT VIET               </t>
  </si>
  <si>
    <t xml:space="preserve">CT TNHH DONG PHUONG VUNG TAU            </t>
  </si>
  <si>
    <t xml:space="preserve">CTCP VICTORY                            </t>
  </si>
  <si>
    <t xml:space="preserve">CTY TNHH MTV TRUNG SON LONG AN          </t>
  </si>
  <si>
    <t xml:space="preserve">CT TNHH THEP TRUONG THINH               </t>
  </si>
  <si>
    <t xml:space="preserve">NGUYEN DUY LIEM                         </t>
  </si>
  <si>
    <t xml:space="preserve">CONG TY TNHH THUONG MAI SONG DUONG      </t>
  </si>
  <si>
    <t xml:space="preserve">CONG TY TNHH BANG KEO DANG KHOA         </t>
  </si>
  <si>
    <t xml:space="preserve">LAI VAN ANH                             </t>
  </si>
  <si>
    <t xml:space="preserve">TRAN VAN TU                             </t>
  </si>
  <si>
    <t xml:space="preserve">CT CP LONG PHUONG DONG                  </t>
  </si>
  <si>
    <t xml:space="preserve">CONG TY CO PHAN VINH BAO SOLAR          </t>
  </si>
  <si>
    <t xml:space="preserve">LE THANH PHUC                           </t>
  </si>
  <si>
    <t xml:space="preserve">LUU VAN NGHI                            </t>
  </si>
  <si>
    <t xml:space="preserve">BUI THI HAI YEN                         </t>
  </si>
  <si>
    <t xml:space="preserve">CTY TNHH EASTWOOD ENERGY DONG NAI       </t>
  </si>
  <si>
    <t xml:space="preserve">LE MINH KHUONG                          </t>
  </si>
  <si>
    <t xml:space="preserve">CT TNHH VIET THANG BAC GIANG            </t>
  </si>
  <si>
    <t xml:space="preserve">CONG TY TNHH XNK VAT TU NGANH IN        </t>
  </si>
  <si>
    <t xml:space="preserve">CONG TY TNHH CO KHI CHINH XAC HTC       </t>
  </si>
  <si>
    <t xml:space="preserve">NGUYEN VAN SU                           </t>
  </si>
  <si>
    <t xml:space="preserve">CT CP DT TM XNK VIET PHAT               </t>
  </si>
  <si>
    <t xml:space="preserve">DINH THI MINH HANG                      </t>
  </si>
  <si>
    <t xml:space="preserve">CTY TNHH THUONG MAI TONG HOP NGOC THANH </t>
  </si>
  <si>
    <t xml:space="preserve">CT TNHH HOA CHAT SO MOT                 </t>
  </si>
  <si>
    <t xml:space="preserve">DOAN ANH TIEN                           </t>
  </si>
  <si>
    <t xml:space="preserve">TRAN QUANG TUAN                         </t>
  </si>
  <si>
    <t xml:space="preserve">BUI THUY THANH NHAN                     </t>
  </si>
  <si>
    <t xml:space="preserve">CONG TY TNHH SX TM DAT THUAN THANH      </t>
  </si>
  <si>
    <t xml:space="preserve">CT TNHH SAN XUAT VA THUONG MAI TAM SAO  </t>
  </si>
  <si>
    <t xml:space="preserve">CONG TY CO PHAN NGOC DIEP               </t>
  </si>
  <si>
    <t xml:space="preserve">TRUONG THI VAN ANH                      </t>
  </si>
  <si>
    <t xml:space="preserve">THAI KIM LONG                           </t>
  </si>
  <si>
    <t xml:space="preserve">CTCP TRANG THIET BI VT Y TE PHUONG NAM  </t>
  </si>
  <si>
    <t xml:space="preserve">CT TNHH DAE DO PAPER TUBE VN            </t>
  </si>
  <si>
    <t xml:space="preserve">CAN DUC TOAN                            </t>
  </si>
  <si>
    <t>CONG TY TNHH VAT TU TONG HOP BAC HA TINH</t>
  </si>
  <si>
    <t xml:space="preserve">TRUONG ANH TIEN                         </t>
  </si>
  <si>
    <t xml:space="preserve">PHAM NGOC CUONG                         </t>
  </si>
  <si>
    <t xml:space="preserve">NGUYEN VAN QUYET                        </t>
  </si>
  <si>
    <t xml:space="preserve">TO THI DUNG                             </t>
  </si>
  <si>
    <t xml:space="preserve">CONG TY TNHH CHIU YI VIET NAM           </t>
  </si>
  <si>
    <t xml:space="preserve">CT TNHH DET NHUOM HUNG PHAT DAT         </t>
  </si>
  <si>
    <t xml:space="preserve">CT TNHH THUONG MAI QUAN VIET            </t>
  </si>
  <si>
    <t xml:space="preserve">CT CP KY THUAT CONG NGHIEP VN           </t>
  </si>
  <si>
    <t xml:space="preserve">BACH THANH TUNG                         </t>
  </si>
  <si>
    <t xml:space="preserve">CT CP THUC AN CHAN NUOI HA NOI          </t>
  </si>
  <si>
    <t xml:space="preserve">LY THI THU                              </t>
  </si>
  <si>
    <t xml:space="preserve">NGUY THI TUYET                          </t>
  </si>
  <si>
    <t xml:space="preserve">CTY TNHH DUOC PHAM HUY CUONG            </t>
  </si>
  <si>
    <t xml:space="preserve">CTY TNHH KHUONG HUU                     </t>
  </si>
  <si>
    <t xml:space="preserve">DANG HONG VIET                          </t>
  </si>
  <si>
    <t xml:space="preserve">CT TNHH KY THUAT THANH NGHIA            </t>
  </si>
  <si>
    <t xml:space="preserve">CTY TNHH HOANG GIANG                    </t>
  </si>
  <si>
    <t xml:space="preserve">CTCP DAU TU DET MAY THIEN AN THINH      </t>
  </si>
  <si>
    <t xml:space="preserve"> CT TNHH THOI TRANG HANG                </t>
  </si>
  <si>
    <t xml:space="preserve">NGUYEN THI TRUC ANH                     </t>
  </si>
  <si>
    <t xml:space="preserve">NGUYEN THI PHUONG LY                    </t>
  </si>
  <si>
    <t xml:space="preserve">CT CP KINH DOANH VA DAU TU TRUONG GIANG </t>
  </si>
  <si>
    <t xml:space="preserve">CT CP BAO BI DUOC                       </t>
  </si>
  <si>
    <t xml:space="preserve">DO THI HAI TRANG                        </t>
  </si>
  <si>
    <t xml:space="preserve">CONG TY TNHH DAU TU MINH HA             </t>
  </si>
  <si>
    <t xml:space="preserve">LE QUOC KHANH                           </t>
  </si>
  <si>
    <t xml:space="preserve">CT CP KIEN TRUC TRE                     </t>
  </si>
  <si>
    <t xml:space="preserve">TO THI THIEN NGA                        </t>
  </si>
  <si>
    <t xml:space="preserve">CT CP THUC PHAM TRI THANH               </t>
  </si>
  <si>
    <t xml:space="preserve">NGUYEN THI PHUONG ANH                   </t>
  </si>
  <si>
    <t xml:space="preserve">NGUYEN QUANG THIEN                      </t>
  </si>
  <si>
    <t xml:space="preserve">CT CP VIET VANG                         </t>
  </si>
  <si>
    <t xml:space="preserve">CT TNHH TM&amp;DICH VU THACH BAN            </t>
  </si>
  <si>
    <t xml:space="preserve">CTY TNHH GLASSO                         </t>
  </si>
  <si>
    <t xml:space="preserve">CONG TY TNHH QUOC TE BESTPHARM GROUP    </t>
  </si>
  <si>
    <t xml:space="preserve">CTCP TU VAN VA DAU TU TM THANH LONG     </t>
  </si>
  <si>
    <t xml:space="preserve">CT CP CF TOAN CAU NINH BINH             </t>
  </si>
  <si>
    <t xml:space="preserve">XN TOYOTA HOAN KIEM HN                  </t>
  </si>
  <si>
    <t xml:space="preserve">LE PHUONG LIEN                          </t>
  </si>
  <si>
    <t xml:space="preserve">CT TNHH THUY SAN HAI LONG NHA TRANG     </t>
  </si>
  <si>
    <t xml:space="preserve">CT CP TOYOTA QUANG BINH                 </t>
  </si>
  <si>
    <t xml:space="preserve">CT CP DAU TU THUONG MAI SUOI TIEN       </t>
  </si>
  <si>
    <t xml:space="preserve">NGUYEN VAN HOAN                         </t>
  </si>
  <si>
    <t xml:space="preserve">DAO DAN THANH                           </t>
  </si>
  <si>
    <t xml:space="preserve">MAI THI HONG HAI                        </t>
  </si>
  <si>
    <t xml:space="preserve">VO THI HAI HA                           </t>
  </si>
  <si>
    <t xml:space="preserve">DANG THI NGOAN                          </t>
  </si>
  <si>
    <t xml:space="preserve">PHAN ANH HAO                            </t>
  </si>
  <si>
    <t xml:space="preserve">CT CP VIET OPEN                         </t>
  </si>
  <si>
    <t xml:space="preserve">DAM MINH DUC                            </t>
  </si>
  <si>
    <t xml:space="preserve">DO VAN HIEU                             </t>
  </si>
  <si>
    <t xml:space="preserve">TRAN VIET PHUONG                        </t>
  </si>
  <si>
    <t xml:space="preserve">PHAM THU HIEN                           </t>
  </si>
  <si>
    <t xml:space="preserve">NGO TRAN DUC TIN                        </t>
  </si>
  <si>
    <t xml:space="preserve">NGUYEN NHAN CUONG                       </t>
  </si>
  <si>
    <t xml:space="preserve">NGUYEN VIET HOAI                        </t>
  </si>
  <si>
    <t xml:space="preserve">PHI VAN PHONG                           </t>
  </si>
  <si>
    <t xml:space="preserve">PHAM NGOC LAM                           </t>
  </si>
  <si>
    <t xml:space="preserve">NGUYEN THAI TRONG                       </t>
  </si>
  <si>
    <t xml:space="preserve">CONG TY CO PHAN MING AN                 </t>
  </si>
  <si>
    <t xml:space="preserve">CONG TY TNHH KUK IL VIET NAM            </t>
  </si>
  <si>
    <t xml:space="preserve">CTY SAN XUAT&amp;THUONG MAI LIEN SON (TNHH) </t>
  </si>
  <si>
    <t xml:space="preserve">CONG TY TNHH BLUEWAY VINA               </t>
  </si>
  <si>
    <t xml:space="preserve">NGUYEN TRUONG GIANG                     </t>
  </si>
  <si>
    <t xml:space="preserve">DANG HUU PHUC                           </t>
  </si>
  <si>
    <t xml:space="preserve">CONG TY TNHH DT &amp; SX THAI HUNG          </t>
  </si>
  <si>
    <t xml:space="preserve">VU QUYNH ANH                            </t>
  </si>
  <si>
    <t xml:space="preserve">CT TNHH TONGKOOK VIET NAM SPINNING      </t>
  </si>
  <si>
    <t xml:space="preserve">TRUONG BICH HANH                        </t>
  </si>
  <si>
    <t xml:space="preserve">HOANG VAN OANH                          </t>
  </si>
  <si>
    <t xml:space="preserve">PHAM THI KIM NHUNG                      </t>
  </si>
  <si>
    <t xml:space="preserve">DAO THUY VAN                            </t>
  </si>
  <si>
    <t xml:space="preserve">CONG TY TNHH DREAMCHEF VINA             </t>
  </si>
  <si>
    <t xml:space="preserve">LE HONG GIANG                           </t>
  </si>
  <si>
    <t xml:space="preserve">CT CP TIEN LOC                          </t>
  </si>
  <si>
    <t xml:space="preserve">TRUONG QUOC VIET                        </t>
  </si>
  <si>
    <t xml:space="preserve">CTY TNHH MINH TRUNG                     </t>
  </si>
  <si>
    <t xml:space="preserve">BUI TUONG VY                            </t>
  </si>
  <si>
    <t xml:space="preserve">CONG TY CO PHAN O TO TAI VIET NAM       </t>
  </si>
  <si>
    <t xml:space="preserve">TRUONG THIEN TRI                        </t>
  </si>
  <si>
    <t xml:space="preserve">CTY TNHH J&amp;P VINA                       </t>
  </si>
  <si>
    <t xml:space="preserve">CTY CP PHUONG BAC                       </t>
  </si>
  <si>
    <t xml:space="preserve">BUI THI HOA                             </t>
  </si>
  <si>
    <t xml:space="preserve">CAO THANH NHA                           </t>
  </si>
  <si>
    <t xml:space="preserve">CONG TY CO PHAN SOLAR CONSULTING        </t>
  </si>
  <si>
    <t xml:space="preserve">CONG TY CO PHAN DO LUONG                </t>
  </si>
  <si>
    <t xml:space="preserve">VO THANH TRA                            </t>
  </si>
  <si>
    <t>CONG TY TNHH THUONG MAI VA DICH VU QUANG</t>
  </si>
  <si>
    <t xml:space="preserve">HUYNH THANH VAN                         </t>
  </si>
  <si>
    <t xml:space="preserve">DO VAN HIEN                             </t>
  </si>
  <si>
    <t xml:space="preserve">TONG VAN HIEN                           </t>
  </si>
  <si>
    <t xml:space="preserve">TRAN NGUYEN YEN NHI                     </t>
  </si>
  <si>
    <t xml:space="preserve">CTY CP DAU TU BAC NGUYEN LANG SON       </t>
  </si>
  <si>
    <t xml:space="preserve">NGUYEN THI THUONG                       </t>
  </si>
  <si>
    <t xml:space="preserve">PHAM LONG HAI                           </t>
  </si>
  <si>
    <t xml:space="preserve">CT TNHH MAY MAC XK APPARELTECH HA TINH  </t>
  </si>
  <si>
    <t xml:space="preserve">NGUYEN QUANG TRUONG                     </t>
  </si>
  <si>
    <t xml:space="preserve">MAI XUAN THONG                          </t>
  </si>
  <si>
    <t xml:space="preserve">TRUONG THI THUY                         </t>
  </si>
  <si>
    <t xml:space="preserve">LA THI TUOI                             </t>
  </si>
  <si>
    <t xml:space="preserve">PHAM THI PHUONG THAO                    </t>
  </si>
  <si>
    <t xml:space="preserve">CONG TY TNHH CHIEN NGA                  </t>
  </si>
  <si>
    <t xml:space="preserve">TA TUONG TRUNG                          </t>
  </si>
  <si>
    <t xml:space="preserve">CTY CO PHAN GIAY LINH XUAN              </t>
  </si>
  <si>
    <t xml:space="preserve">CT TNHH HOANG TRANG                     </t>
  </si>
  <si>
    <t xml:space="preserve">CT TNHH TM DV ANH DUONG SAO             </t>
  </si>
  <si>
    <t xml:space="preserve">LE QUANG HAI DANG                       </t>
  </si>
  <si>
    <t xml:space="preserve">TRUONG THI BICH THAO                    </t>
  </si>
  <si>
    <t xml:space="preserve">CONG TY TNHH TM SX DV DL QUAN NGUYEN    </t>
  </si>
  <si>
    <t xml:space="preserve">TONG NHAT LE                            </t>
  </si>
  <si>
    <t xml:space="preserve">CT TNHH DUY NGOC CAT TIEN               </t>
  </si>
  <si>
    <t xml:space="preserve">PHAN TIEN DUNG                          </t>
  </si>
  <si>
    <t xml:space="preserve">CT CP BAO BI HA TIEN                    </t>
  </si>
  <si>
    <t xml:space="preserve">CTY CP THUY DIEN SE SAN 4A              </t>
  </si>
  <si>
    <t xml:space="preserve">NGUYEN VU HOANG                         </t>
  </si>
  <si>
    <t xml:space="preserve">DAO THI THU THAO                        </t>
  </si>
  <si>
    <t xml:space="preserve">CT CP NHA TRANG SEAFOODS-F.89           </t>
  </si>
  <si>
    <t>CONG TY CP DAU TU THUONG MAI AN DAN HA N</t>
  </si>
  <si>
    <t xml:space="preserve">CTY TNHH HAI DANG-KB                    </t>
  </si>
  <si>
    <t xml:space="preserve">CTY CO PHAN VIFON - CHI NHANH TPHCM     </t>
  </si>
  <si>
    <t xml:space="preserve">CT TNHH TB Y TE VA DUOC PHAM AN PHUC    </t>
  </si>
  <si>
    <t xml:space="preserve">NGO HONG CHUYEN                         </t>
  </si>
  <si>
    <t xml:space="preserve">CTY TNHH PHAT TRIEN VAN TAI QUOC TE VFS </t>
  </si>
  <si>
    <t xml:space="preserve">CTY TNHH HAI THANH VIEN TM DV MINH DANG </t>
  </si>
  <si>
    <t xml:space="preserve">CTY TNHH THUONG MAI QUY HUONG           </t>
  </si>
  <si>
    <t xml:space="preserve">CTY TNHH TM DV PHAT TRIEN NGUYEN PHAT   </t>
  </si>
  <si>
    <t xml:space="preserve">CONG TY TNHH VINH PHUOC                 </t>
  </si>
  <si>
    <t>CT CP DAU TU THUONG MAI VA DICH VU THANG</t>
  </si>
  <si>
    <t xml:space="preserve">CONG TY TNHH THUONG VU                  </t>
  </si>
  <si>
    <t xml:space="preserve">CONG TY CP TAP DOAN 68                  </t>
  </si>
  <si>
    <t xml:space="preserve">CTY TNHH MTV 557 GIA LAI                </t>
  </si>
  <si>
    <t xml:space="preserve">TRAN THI THUY DUONG                     </t>
  </si>
  <si>
    <t xml:space="preserve">VU QUOC THAI                            </t>
  </si>
  <si>
    <t xml:space="preserve">VU THI HA PHUONG                        </t>
  </si>
  <si>
    <t xml:space="preserve">JACK OLIVER LANGSTON                    </t>
  </si>
  <si>
    <t xml:space="preserve">TRAN KIM CHI                            </t>
  </si>
  <si>
    <t xml:space="preserve">DO THI LE THU                           </t>
  </si>
  <si>
    <t xml:space="preserve">DO THI PHUONG                           </t>
  </si>
  <si>
    <t xml:space="preserve">CTY TNHH THUONG MAI CHI LANG            </t>
  </si>
  <si>
    <t xml:space="preserve">CT TNHH SX TMDV LAM ANH                 </t>
  </si>
  <si>
    <t>CT TNHH THUONG MAI VA XAY DUNG VIET HONG</t>
  </si>
  <si>
    <t xml:space="preserve">CTY CP GANG TAY HTC                     </t>
  </si>
  <si>
    <t>CONG TY CO PHAN THUONG MAI PHU VAN THO &gt;</t>
  </si>
  <si>
    <t xml:space="preserve">CONG TY TNHH TAN VIET                   </t>
  </si>
  <si>
    <t xml:space="preserve">CONG TY TNHH TMDV TRUONG THANG          </t>
  </si>
  <si>
    <t>CONG TY CO PHAN NEM GOI QUY NHON</t>
  </si>
  <si>
    <t xml:space="preserve">CT CO PHAN GIAY THUONG DINH             </t>
  </si>
  <si>
    <t xml:space="preserve">CT TNHH SX TM DV XNK THUAN LOI          </t>
  </si>
  <si>
    <t xml:space="preserve">CTY TNHH 1TV GO DANG BEN TRE            </t>
  </si>
  <si>
    <t xml:space="preserve">CTY TNHH MTV HONG SON                   </t>
  </si>
  <si>
    <t xml:space="preserve">LUU THAI HAI                            </t>
  </si>
  <si>
    <t xml:space="preserve">DO THI PHUONG THAO                      </t>
  </si>
  <si>
    <t xml:space="preserve">CT TNHH KIMS COOK VIET NAM              </t>
  </si>
  <si>
    <t xml:space="preserve">CT CP AN MINH THUC                      </t>
  </si>
  <si>
    <t xml:space="preserve">CTY CP LUOI HAN THIEN PHU               </t>
  </si>
  <si>
    <t xml:space="preserve">CTY CP CONG NGHIEP DAI A                </t>
  </si>
  <si>
    <t xml:space="preserve">HOANG VAN DUNG                          </t>
  </si>
  <si>
    <t xml:space="preserve">CT TNHH SON CAO                         </t>
  </si>
  <si>
    <t xml:space="preserve">CTY TNHH DP VA TRANG TB Y TE CT PHARMA  </t>
  </si>
  <si>
    <t xml:space="preserve">CTY TNHH THIET BI Y TE THAI MINH        </t>
  </si>
  <si>
    <t xml:space="preserve">CT TNHH BIEN DIEN                       </t>
  </si>
  <si>
    <t xml:space="preserve">CT CP DUC AN HUNG YEN                   </t>
  </si>
  <si>
    <t xml:space="preserve">CT TNHH TM XUAT NHAP KHAU HUY PHONG     </t>
  </si>
  <si>
    <t xml:space="preserve">PHAM HUNG CUONG                         </t>
  </si>
  <si>
    <t xml:space="preserve">PHAM QUOC HIEN                          </t>
  </si>
  <si>
    <t xml:space="preserve">CT TNHH LAM HUNG HA DONG                </t>
  </si>
  <si>
    <t xml:space="preserve">CONG TY TNHH THUONG MAI NUI THANH       </t>
  </si>
  <si>
    <t xml:space="preserve">CTY TNHH TMDV XNK CHIN RONG             </t>
  </si>
  <si>
    <t xml:space="preserve">CTY TNHH TOYOTA GIA LAI                 </t>
  </si>
  <si>
    <t xml:space="preserve">CONG TY TAN HUY KIET(TNHH)              </t>
  </si>
  <si>
    <t xml:space="preserve">NGUYEN NGOC DOAN                        </t>
  </si>
  <si>
    <t xml:space="preserve">CT CP SX &amp; XD TRUONG PHAT               </t>
  </si>
  <si>
    <t xml:space="preserve">CONG TY CO PHAN TINH BOT SAN BINH PHUOC </t>
  </si>
  <si>
    <t xml:space="preserve">CTY TNHH YEN SAO SONG HUNG              </t>
  </si>
  <si>
    <t xml:space="preserve">NGUYEN THI PHIEN                        </t>
  </si>
  <si>
    <t xml:space="preserve">TRAN NGOC SI                            </t>
  </si>
  <si>
    <t>CONG TY CO PHAN KHUON CHINH XAC MINH DAT</t>
  </si>
  <si>
    <t xml:space="preserve">CT CP DT THANH THANG GROUP              </t>
  </si>
  <si>
    <t xml:space="preserve">LAM THI UNG                             </t>
  </si>
  <si>
    <t xml:space="preserve">CTY TNHH SI YUAN TECH                   </t>
  </si>
  <si>
    <t xml:space="preserve">VU LE HUY                               </t>
  </si>
  <si>
    <t xml:space="preserve">DINH TIEN THANH                         </t>
  </si>
  <si>
    <t xml:space="preserve">NGUYEN THI LOAN                         </t>
  </si>
  <si>
    <t xml:space="preserve">VU DUC SON                              </t>
  </si>
  <si>
    <t xml:space="preserve">PHAM QUANG HIEN                         </t>
  </si>
  <si>
    <t xml:space="preserve">PHAM VAN DUNG                           </t>
  </si>
  <si>
    <t xml:space="preserve">TCT THANG LONG-CTCP                     </t>
  </si>
  <si>
    <t xml:space="preserve">CT TNHH DAU NHON QUOC TE THUY DUONG     </t>
  </si>
  <si>
    <t xml:space="preserve">CONG TY CO PHAN O TO TNF                </t>
  </si>
  <si>
    <t xml:space="preserve">CONG TY TNHH MAY THUONG MAI THANH TRINH </t>
  </si>
  <si>
    <t xml:space="preserve">CTY TNHH THUONG MAI TU VIEN             </t>
  </si>
  <si>
    <t xml:space="preserve">LE THI KIM SU                           </t>
  </si>
  <si>
    <t xml:space="preserve">CT TNHH CHIM EN                         </t>
  </si>
  <si>
    <t xml:space="preserve">CONG TY TNHH TM-DV PHUC THANH           </t>
  </si>
  <si>
    <t xml:space="preserve">PHAN THI LAN ANH                        </t>
  </si>
  <si>
    <t xml:space="preserve">NGUYEN TAN HUNG                         </t>
  </si>
  <si>
    <t xml:space="preserve">CT TNHH LONG RI SE                      </t>
  </si>
  <si>
    <t xml:space="preserve">DO MANH HUNG                            </t>
  </si>
  <si>
    <t xml:space="preserve">LAM DINH NAM                            </t>
  </si>
  <si>
    <t xml:space="preserve">PHAM THI TAN                            </t>
  </si>
  <si>
    <t xml:space="preserve">HO VIET DUNG                            </t>
  </si>
  <si>
    <t xml:space="preserve">NGUYEN THI PHUONG LIEU                  </t>
  </si>
  <si>
    <t xml:space="preserve">CONG TY CO PHAN DAU TU MINH HUNG        </t>
  </si>
  <si>
    <t xml:space="preserve">DANG THI MAI                            </t>
  </si>
  <si>
    <t xml:space="preserve">CTY TNHH SONG TRIEU                     </t>
  </si>
  <si>
    <t xml:space="preserve">CT TNHH SX TM DUA NGUYEN PHAT           </t>
  </si>
  <si>
    <t xml:space="preserve">CTY CP SUNG WOON INTERNATIONAL VIET NAM </t>
  </si>
  <si>
    <t xml:space="preserve">CT CO PHAN BINH PHUONG LOGISTICS        </t>
  </si>
  <si>
    <t xml:space="preserve">CT TNHH SX TM CAM VAN                   </t>
  </si>
  <si>
    <t xml:space="preserve">CONG TY TNHH NHOM VIET Y                </t>
  </si>
  <si>
    <t xml:space="preserve">VU THANH LINH                           </t>
  </si>
  <si>
    <t xml:space="preserve">CONG TY TNHH MOT THANH VIEN VINA-STAR   </t>
  </si>
  <si>
    <t xml:space="preserve">DO MINH DUY                             </t>
  </si>
  <si>
    <t xml:space="preserve">HOANG THAI SON                          </t>
  </si>
  <si>
    <t xml:space="preserve">CT TNHH HUY NAM                         </t>
  </si>
  <si>
    <t xml:space="preserve">CONG TY CP VIET'S POWER                 </t>
  </si>
  <si>
    <t xml:space="preserve">HOANG HAI YEN                           </t>
  </si>
  <si>
    <t xml:space="preserve">CT TNHH TM VA DAU TU NINH HAI           </t>
  </si>
  <si>
    <t xml:space="preserve">TA VAN KHOE                             </t>
  </si>
  <si>
    <t xml:space="preserve">NGUYEN SY HUNG                          </t>
  </si>
  <si>
    <t xml:space="preserve">TRAN THI BICH THU                       </t>
  </si>
  <si>
    <t xml:space="preserve">CTCP DAU TU XAY LAP TOAN CAU            </t>
  </si>
  <si>
    <t xml:space="preserve">CONG TY TNHH THUONG MAI HUONG DUYEN     </t>
  </si>
  <si>
    <t xml:space="preserve">CTCP HOP TAC VA DAU TU THAI HUNG        </t>
  </si>
  <si>
    <t xml:space="preserve">CT TNHH TM DV KHANG PHUC                </t>
  </si>
  <si>
    <t xml:space="preserve">CONG TY CO PHAN DAU TU TRUNG NAM        </t>
  </si>
  <si>
    <t xml:space="preserve">PHAN VAN LOC                            </t>
  </si>
  <si>
    <t xml:space="preserve">CT CP PHAN LAN NINH BINH                </t>
  </si>
  <si>
    <t xml:space="preserve">CTY CO PHAN PHAT TRIEN GIAO DUC H.A.S   </t>
  </si>
  <si>
    <t xml:space="preserve">TRAN THI PHUONG MAI                     </t>
  </si>
  <si>
    <t xml:space="preserve">NGUYEN THI HOP                          </t>
  </si>
  <si>
    <t xml:space="preserve">CTCP XAY DUNG, THUONG MAI NAM VIET HUNG </t>
  </si>
  <si>
    <t xml:space="preserve">CONG TY TNHH SAN XUAT DUONG LINH        </t>
  </si>
  <si>
    <t xml:space="preserve">TRAN YEN THANH                          </t>
  </si>
  <si>
    <t xml:space="preserve">DIEP QUANG TRUNG                        </t>
  </si>
  <si>
    <t xml:space="preserve">DO HOANG HA                             </t>
  </si>
  <si>
    <t xml:space="preserve">NGUYEN THI BICH THU                     </t>
  </si>
  <si>
    <t xml:space="preserve">HUYNH KIM TUYEN                         </t>
  </si>
  <si>
    <t xml:space="preserve">TRAN NGUYEN YEN LINH                    </t>
  </si>
  <si>
    <t xml:space="preserve">CONG TY TNHH DAU TU VA DICH VU NGOC ANH </t>
  </si>
  <si>
    <t xml:space="preserve">CTY TNHH BAO BI CAN THO                 </t>
  </si>
  <si>
    <t xml:space="preserve">CT TNHH 1TV TIEN TRIEN                  </t>
  </si>
  <si>
    <t xml:space="preserve">CT TNHH MTV TIEN PHAT                   </t>
  </si>
  <si>
    <t xml:space="preserve">NGUYEN THI ANH NGUYET                   </t>
  </si>
  <si>
    <t xml:space="preserve">CT TNHH NHA VIET NHA TRANG              </t>
  </si>
  <si>
    <t xml:space="preserve">NGUYEN VAN TU                           </t>
  </si>
  <si>
    <t xml:space="preserve">CT TNHH VINH CAO                        </t>
  </si>
  <si>
    <t xml:space="preserve">CTY CP DT XD THAO DIEN                  </t>
  </si>
  <si>
    <t xml:space="preserve">CT CP DUOC PHAM NAM HA                  </t>
  </si>
  <si>
    <t xml:space="preserve">CT TNHH SX&amp;DVTM TONG HOP DAI VIET QUANG </t>
  </si>
  <si>
    <t xml:space="preserve">PHAM THI NGUYET                         </t>
  </si>
  <si>
    <t xml:space="preserve">LY NGOC MINH                            </t>
  </si>
  <si>
    <t xml:space="preserve">PHAN ANH HA                             </t>
  </si>
  <si>
    <t xml:space="preserve">PHAM LE HANH                            </t>
  </si>
  <si>
    <t xml:space="preserve">CTY TNHH DINH QUYEN                     </t>
  </si>
  <si>
    <t xml:space="preserve">TRAN MINH TAM                           </t>
  </si>
  <si>
    <t xml:space="preserve">LE VAN DUNG                             </t>
  </si>
  <si>
    <t xml:space="preserve">NGUYEN THI DIEU YEN                     </t>
  </si>
  <si>
    <t xml:space="preserve">PHAM VAN SON                            </t>
  </si>
  <si>
    <t xml:space="preserve">NGUYEN MAI MINH THU                     </t>
  </si>
  <si>
    <t xml:space="preserve">CT TNHH KHANH XUONG                     </t>
  </si>
  <si>
    <t xml:space="preserve">DINH VAN TINH                           </t>
  </si>
  <si>
    <t xml:space="preserve">TRAN TRONG NGHIA                        </t>
  </si>
  <si>
    <t xml:space="preserve">DINH THI HAU                            </t>
  </si>
  <si>
    <t xml:space="preserve">NGUYEN DUC QUOC ANH                     </t>
  </si>
  <si>
    <t xml:space="preserve">CT TNHH TRUNG VY PHAT                   </t>
  </si>
  <si>
    <t xml:space="preserve">TANG MANH TU                            </t>
  </si>
  <si>
    <t xml:space="preserve">DO HOANG LONG                           </t>
  </si>
  <si>
    <t xml:space="preserve">THI THI LAN                             </t>
  </si>
  <si>
    <t xml:space="preserve">CTY TNHH O TO BINH DUONG NGOI SAO       </t>
  </si>
  <si>
    <t xml:space="preserve">CT TNHH MTV SAO MINH                    </t>
  </si>
  <si>
    <t xml:space="preserve">CT TNHH MTV TUAN DAI NGOC PHAT          </t>
  </si>
  <si>
    <t xml:space="preserve">CONG TY TNHH HAI TAM                    </t>
  </si>
  <si>
    <t xml:space="preserve">CONG TY TNHH TOYOTA HAI DUONG           </t>
  </si>
  <si>
    <t xml:space="preserve">CONG TY CO PHAN ONG MAT HA NOI          </t>
  </si>
  <si>
    <t xml:space="preserve">CT TNHH TAN MY HANH                     </t>
  </si>
  <si>
    <t xml:space="preserve">CT TNHH MTV TMDV TOAN NGA               </t>
  </si>
  <si>
    <t xml:space="preserve">PHAM THI HUONG HANH                     </t>
  </si>
  <si>
    <t xml:space="preserve">NGUYEN THI BICH HUONG                   </t>
  </si>
  <si>
    <t xml:space="preserve">TRAN THI MY AN                          </t>
  </si>
  <si>
    <t xml:space="preserve">PHAM DUC THANH TUNG                     </t>
  </si>
  <si>
    <t xml:space="preserve">LE VAN NHON                             </t>
  </si>
  <si>
    <t xml:space="preserve">CT TNHH TM&amp;DV PHU THU                   </t>
  </si>
  <si>
    <t xml:space="preserve">SONG CHAP DAN                           </t>
  </si>
  <si>
    <t xml:space="preserve">CT TNHH KY THUAT VA DV AN MINH          </t>
  </si>
  <si>
    <t xml:space="preserve">HOANG THI SEN                           </t>
  </si>
  <si>
    <t xml:space="preserve">DANG HOANG HAI                          </t>
  </si>
  <si>
    <t xml:space="preserve">CTCP TOYOTA TU SON                      </t>
  </si>
  <si>
    <t xml:space="preserve">DAO VAN PHUONG                          </t>
  </si>
  <si>
    <t xml:space="preserve">TRINH THI NHUNG                         </t>
  </si>
  <si>
    <t xml:space="preserve">CTY TNHH VINH PHAT MOTORS               </t>
  </si>
  <si>
    <t xml:space="preserve">DO THI THU TRA                          </t>
  </si>
  <si>
    <t xml:space="preserve">NGUYEN QUOC DANH                        </t>
  </si>
  <si>
    <t xml:space="preserve">LUU THI MAY                             </t>
  </si>
  <si>
    <t xml:space="preserve">CT TNHH TUNG MINH HA NOI                </t>
  </si>
  <si>
    <t xml:space="preserve">CT TNHH TM&amp;DV NAM TUU                   </t>
  </si>
  <si>
    <t xml:space="preserve">NGUYEN MINH THUAN                       </t>
  </si>
  <si>
    <t xml:space="preserve">CT TNHH TM VA DT PHU HA                 </t>
  </si>
  <si>
    <t xml:space="preserve">NGUYEN CONG HOAN                        </t>
  </si>
  <si>
    <t xml:space="preserve">NGUYEN BACH VAN                         </t>
  </si>
  <si>
    <t xml:space="preserve">TA QUYNH MAI                            </t>
  </si>
  <si>
    <t xml:space="preserve">CT CP MAY TINH VINH XUAN                </t>
  </si>
  <si>
    <t xml:space="preserve">CT TNHH TM VA DV HUY KHANG              </t>
  </si>
  <si>
    <t>CT TNHH DICH VU THUONG MAI XNK HONG NGHI</t>
  </si>
  <si>
    <t xml:space="preserve">CONG TY TNHH THUONG MAI ME LINH         </t>
  </si>
  <si>
    <t xml:space="preserve">CT TNHH TM VA DICH VU MANH QUANG        </t>
  </si>
  <si>
    <t xml:space="preserve">CT CP TAP DOAN MCV                      </t>
  </si>
  <si>
    <t xml:space="preserve">CT CP DO THI CAM RANH                   </t>
  </si>
  <si>
    <t xml:space="preserve">VO ANH DUNG                             </t>
  </si>
  <si>
    <t xml:space="preserve">NGUYEN THANH NHAN                       </t>
  </si>
  <si>
    <t xml:space="preserve">LAI THI HIEN                            </t>
  </si>
  <si>
    <t>CONG TY TNHH XAY DUNG VA THUONG MAI NHAT</t>
  </si>
  <si>
    <t xml:space="preserve">CT TNHH GIA TUAN                        </t>
  </si>
  <si>
    <t xml:space="preserve">CONG TY CO PHAN CONG NGHE PHAM BA DINH  </t>
  </si>
  <si>
    <t xml:space="preserve">CT TNHH DAU TU TM SAN XUAT TIN LUONG    </t>
  </si>
  <si>
    <t xml:space="preserve">TRAN MINH TRI                           </t>
  </si>
  <si>
    <t xml:space="preserve">PHAM THI THUY                           </t>
  </si>
  <si>
    <t xml:space="preserve">LUU THI THU HA                          </t>
  </si>
  <si>
    <t xml:space="preserve">CT TNHH TM DT &amp; PHAT TRIEN              </t>
  </si>
  <si>
    <t xml:space="preserve">CONG TY TNHH NAM HAN                    </t>
  </si>
  <si>
    <t xml:space="preserve">HOANG THI NGUYET                        </t>
  </si>
  <si>
    <t xml:space="preserve">CT TNHH PALM PAPER                      </t>
  </si>
  <si>
    <t>CONG TY CP DAU TU XAY DUNG HA TANG THANH</t>
  </si>
  <si>
    <t xml:space="preserve">CTCP CONG NGHIEP THUY SAN NAM THANH     </t>
  </si>
  <si>
    <t xml:space="preserve">CONG TY TNHH ZHILIANG VIET NAM          </t>
  </si>
  <si>
    <t xml:space="preserve">DO NGUYEN MUOI                          </t>
  </si>
  <si>
    <t xml:space="preserve">VU TRONG TRUNG                          </t>
  </si>
  <si>
    <t xml:space="preserve">CONG TY TNHH CONG NGHIEP PHU TRO GIA    </t>
  </si>
  <si>
    <t xml:space="preserve">CTY TNHH TM HUONG LIEU DUONG HONG       </t>
  </si>
  <si>
    <t xml:space="preserve">DU THI PHUONG                           </t>
  </si>
  <si>
    <t xml:space="preserve">LE TRUNG HAU                            </t>
  </si>
  <si>
    <t xml:space="preserve">TRUONG VAN OANH                         </t>
  </si>
  <si>
    <t xml:space="preserve">CT TNHH TM DV NONG SAN LOC PHAT         </t>
  </si>
  <si>
    <t xml:space="preserve">TRANG THANH LONG                        </t>
  </si>
  <si>
    <t xml:space="preserve">HA HUY CUONG                            </t>
  </si>
  <si>
    <t xml:space="preserve">DANG TRAN ANH TUAN                      </t>
  </si>
  <si>
    <t xml:space="preserve">CONG TY TNHH BAC DAU                    </t>
  </si>
  <si>
    <t xml:space="preserve">CONG TY TNHH HOA CHAT HOA MINH          </t>
  </si>
  <si>
    <t xml:space="preserve">HUYNH LE NGOC THINH                     </t>
  </si>
  <si>
    <t xml:space="preserve">CONG TY CO PHAN DU THUYEN HUONG RIVER   </t>
  </si>
  <si>
    <t xml:space="preserve">TRAN NGOC DANH                          </t>
  </si>
  <si>
    <t xml:space="preserve">TRINH THI THU HANG                      </t>
  </si>
  <si>
    <t xml:space="preserve">DINH HUONG VI VAN                       </t>
  </si>
  <si>
    <t xml:space="preserve">VO CHI THANH                            </t>
  </si>
  <si>
    <t xml:space="preserve">NGUYEN VAN DAT                          </t>
  </si>
  <si>
    <t xml:space="preserve">NGUYEN GIA MINH                         </t>
  </si>
  <si>
    <t xml:space="preserve">TRAN LE PHUONG                          </t>
  </si>
  <si>
    <t xml:space="preserve">NGUYEN BINH PHUONG                      </t>
  </si>
  <si>
    <t xml:space="preserve">LUYEN CONG MINH                         </t>
  </si>
  <si>
    <t xml:space="preserve">NGUYEN DUC BAO                          </t>
  </si>
  <si>
    <t xml:space="preserve">DO HUU THANG                            </t>
  </si>
  <si>
    <t xml:space="preserve">CTY TNHH QUOC THAO                      </t>
  </si>
  <si>
    <t xml:space="preserve">CONG TY TNHH HOP KIM HA NOI VINA        </t>
  </si>
  <si>
    <t xml:space="preserve">CT TNHH TCT DET MAY MIEN NAM-VINATEX    </t>
  </si>
  <si>
    <t xml:space="preserve">CT TNHH HUNG THINH PHAT                 </t>
  </si>
  <si>
    <t xml:space="preserve">CN VIET TRI-CTY TNHH TCT HOA BINH MINH  </t>
  </si>
  <si>
    <t xml:space="preserve">BENH VIEN CHO RAY                       </t>
  </si>
  <si>
    <t xml:space="preserve">CTY TNHH HANBO TECH                     </t>
  </si>
  <si>
    <t xml:space="preserve">CT TNHH THUY SAN MINH HA KIEN GIANG     </t>
  </si>
  <si>
    <t xml:space="preserve">VO ANH TAI                              </t>
  </si>
  <si>
    <t xml:space="preserve">CTY TNHH XNK TUONG HUNG                 </t>
  </si>
  <si>
    <t xml:space="preserve">VU VAN TINH                             </t>
  </si>
  <si>
    <t xml:space="preserve">NGUYEN VAN THANH                        </t>
  </si>
  <si>
    <t xml:space="preserve">CTCP HA VIET O TO                       </t>
  </si>
  <si>
    <t xml:space="preserve">NGUYEN DANG THUAN                       </t>
  </si>
  <si>
    <t xml:space="preserve">CONG TY CO PHAN CONG NGHIEP INVICO      </t>
  </si>
  <si>
    <t xml:space="preserve">CTY TNHH XAY DUNG CONG NGHIEP - TM VINH </t>
  </si>
  <si>
    <t xml:space="preserve">CT TNHH XAY DUNG-THUY LOI DONG TIEN     </t>
  </si>
  <si>
    <t xml:space="preserve">PHAN HOANG HIEU                         </t>
  </si>
  <si>
    <t xml:space="preserve">BUI DINH TE                             </t>
  </si>
  <si>
    <t xml:space="preserve">PHAN ANH MINH                           </t>
  </si>
  <si>
    <t xml:space="preserve">TRAN THIEN VAN                          </t>
  </si>
  <si>
    <t xml:space="preserve">BUI THIEN NAM                           </t>
  </si>
  <si>
    <t xml:space="preserve">TRAN VAN DUONG                          </t>
  </si>
  <si>
    <t xml:space="preserve">CONG TY TNHH THEP NAM CHAM              </t>
  </si>
  <si>
    <t xml:space="preserve">CONG TY CP TM DICH VU DAI NAM PLAZA     </t>
  </si>
  <si>
    <t xml:space="preserve">LAM TUAN QUI                            </t>
  </si>
  <si>
    <t xml:space="preserve">CT CP SX TM DV NGOC TUNG                </t>
  </si>
  <si>
    <t xml:space="preserve">CONG TY TNHH VIMARK                     </t>
  </si>
  <si>
    <t xml:space="preserve">CONG TY TNHH TM TL                      </t>
  </si>
  <si>
    <t xml:space="preserve">CT TNHH KY THUAT THUONG MAI TRUONG AN   </t>
  </si>
  <si>
    <t xml:space="preserve">MAI NGUYEN THANH LONG                   </t>
  </si>
  <si>
    <t xml:space="preserve">NGUYEN THI MY LY                        </t>
  </si>
  <si>
    <t xml:space="preserve">NGUYEN TAI DUONG                        </t>
  </si>
  <si>
    <t xml:space="preserve">CONG TY TNHH MTV HOANG VU               </t>
  </si>
  <si>
    <t>CTY TNHH XUAT NHAP KHAU THUY SAN SAO KIM</t>
  </si>
  <si>
    <t xml:space="preserve">CONG TY CO PHAN DAU TU NONG SAN HAI NAM </t>
  </si>
  <si>
    <t xml:space="preserve">CONG TY CP XAY DUNG-THUONG MAI TAN HAI  </t>
  </si>
  <si>
    <t xml:space="preserve">DO HAI AN                               </t>
  </si>
  <si>
    <t xml:space="preserve">DAO VAN DIEN                            </t>
  </si>
  <si>
    <t xml:space="preserve">NGUYEN THI CAM VAN                      </t>
  </si>
  <si>
    <t xml:space="preserve">NGUYEN THI NGOC KHANH                   </t>
  </si>
  <si>
    <t xml:space="preserve">CT TNHH CAPITALAND - THIEN DUC          </t>
  </si>
  <si>
    <t xml:space="preserve">THAI QUOC VIET                          </t>
  </si>
  <si>
    <t xml:space="preserve">TRAN HUY HOANG                          </t>
  </si>
  <si>
    <t xml:space="preserve">DANG HONG LINH                          </t>
  </si>
  <si>
    <t xml:space="preserve">CONG TY TNHH BAO BI GIAY NHOM NEW TOYO  </t>
  </si>
  <si>
    <t xml:space="preserve">PHAM HA THUY ANH                        </t>
  </si>
  <si>
    <t xml:space="preserve">DO THI THAI THANH                       </t>
  </si>
  <si>
    <t xml:space="preserve">DO THI NGUYET NGA                       </t>
  </si>
  <si>
    <t xml:space="preserve">CT TNHH THUONG MAI NHONG                </t>
  </si>
  <si>
    <t xml:space="preserve">BUI THI KIEU LY                         </t>
  </si>
  <si>
    <t xml:space="preserve">NGUYEN VIET THUY DUONG                  </t>
  </si>
  <si>
    <t xml:space="preserve">CT TNHH NGOC DUNG                       </t>
  </si>
  <si>
    <t xml:space="preserve">CT TNHH MTV TIEM VANG KIM MAI ANH       </t>
  </si>
  <si>
    <t xml:space="preserve">CT CP BIA SAI GON-KHANH HOA             </t>
  </si>
  <si>
    <t>CONG TY TNHH THUONG MAI DICH VU HUYNH KI</t>
  </si>
  <si>
    <t xml:space="preserve">CT TNHH XD VA TM THE BINH               </t>
  </si>
  <si>
    <t xml:space="preserve">CTY CP SX TM GIAY PHONG CHAU            </t>
  </si>
  <si>
    <t xml:space="preserve">CT TNHH MTV XD TM HUYNH LOAN            </t>
  </si>
  <si>
    <t xml:space="preserve">CT TNHH HA YEN                          </t>
  </si>
  <si>
    <t xml:space="preserve">CONG TY TNHH TAM VIET NONG              </t>
  </si>
  <si>
    <t xml:space="preserve">CT CP TM TONG HOP VIET TIEN             </t>
  </si>
  <si>
    <t xml:space="preserve">CONG TY TNHH DVTM XNK TUYEN NHAI        </t>
  </si>
  <si>
    <t xml:space="preserve">CTY TNHH GIONG THUY SAN ADORA           </t>
  </si>
  <si>
    <t xml:space="preserve">CONG TY TNHH THUY SAN TIEN THANH PHAT   </t>
  </si>
  <si>
    <t>CONG TY TNHH SAN XUAT THUONG MAI TONG HO</t>
  </si>
  <si>
    <t xml:space="preserve">CONG TY TNHH MOT THANH VIEN THU Y THANH </t>
  </si>
  <si>
    <t xml:space="preserve">MAI VAN BINH                            </t>
  </si>
  <si>
    <t xml:space="preserve">NGUYEN DIEM PHUONG KHANH                </t>
  </si>
  <si>
    <t xml:space="preserve">PHAM HUNG VIET                          </t>
  </si>
  <si>
    <t xml:space="preserve">TRAN THI MY                             </t>
  </si>
  <si>
    <t xml:space="preserve">CONG TY CO PHAN KD PHUC SON             </t>
  </si>
  <si>
    <t xml:space="preserve">NGO THI TUYET MINH                      </t>
  </si>
  <si>
    <t xml:space="preserve">CT TNHH SX-TM-DV ANH SANG VIET          </t>
  </si>
  <si>
    <t xml:space="preserve">CTCP THUONG MAI PHUONG LAN              </t>
  </si>
  <si>
    <t xml:space="preserve">LE THI THUY                             </t>
  </si>
  <si>
    <t xml:space="preserve">CTY TNHH MTV NGU LUOI CU HAI THANH      </t>
  </si>
  <si>
    <t>CT CP DAU TU XNK &amp; DV VAN TAI MINH PHUON</t>
  </si>
  <si>
    <t xml:space="preserve">VU THI NGOC UYEN                        </t>
  </si>
  <si>
    <t xml:space="preserve">CONG TY TNHH DONG DUONG LAM DONG        </t>
  </si>
  <si>
    <t xml:space="preserve">CT TNHH TM VA DV VAN HOA HUONG TRANG    </t>
  </si>
  <si>
    <t xml:space="preserve">CT CP CONG NGHIEP XD TOAN THANH         </t>
  </si>
  <si>
    <t xml:space="preserve">CTY TNHH QUOC TE VINAPHAN (VIET NAM)    </t>
  </si>
  <si>
    <t xml:space="preserve">CT TNHH TAP DOAN SENKO                  </t>
  </si>
  <si>
    <t xml:space="preserve">DINH THI NGOC KIM                       </t>
  </si>
  <si>
    <t xml:space="preserve">TRUONG VINH HUNG                        </t>
  </si>
  <si>
    <t xml:space="preserve">CT TNHH QUOC TE ANH DUY                 </t>
  </si>
  <si>
    <t xml:space="preserve">CT TNHH PER-FECTIV VIET NAM             </t>
  </si>
  <si>
    <t xml:space="preserve">CTCP CO DIEN TUAN PHAT                  </t>
  </si>
  <si>
    <t xml:space="preserve">VU HOANG ANH                            </t>
  </si>
  <si>
    <t xml:space="preserve">CONG TY CP CONG NGHE TAO HINH CO KHI VN </t>
  </si>
  <si>
    <t xml:space="preserve">DOAN THI THUY                           </t>
  </si>
  <si>
    <t xml:space="preserve">NGUYEN QUANG HUY                        </t>
  </si>
  <si>
    <t xml:space="preserve">LE THI HUYEN                            </t>
  </si>
  <si>
    <t xml:space="preserve">CT CP LUONG THUC VINH PHU               </t>
  </si>
  <si>
    <t xml:space="preserve">PHAM NGOC TRANG                         </t>
  </si>
  <si>
    <t xml:space="preserve">CTY TNHH CHAN NUOI DONG TAY             </t>
  </si>
  <si>
    <t xml:space="preserve">DAO VAN CHUYEN                          </t>
  </si>
  <si>
    <t xml:space="preserve">DO TRONG TOAN                           </t>
  </si>
  <si>
    <t xml:space="preserve">CT CP XD TM VA DV THANG LONG            </t>
  </si>
  <si>
    <t xml:space="preserve">NGUYEN THI LIEN HUONG                   </t>
  </si>
  <si>
    <t xml:space="preserve">CONG TY TNHH NGAN THANG                 </t>
  </si>
  <si>
    <t xml:space="preserve">TRUONG MINH HUNG                        </t>
  </si>
  <si>
    <t xml:space="preserve">LAI THI LUONG                           </t>
  </si>
  <si>
    <t xml:space="preserve">PHAM BA NGHIA                           </t>
  </si>
  <si>
    <t xml:space="preserve">NGUYEN THI THU HOAI                     </t>
  </si>
  <si>
    <t xml:space="preserve">DO THUY LINH                            </t>
  </si>
  <si>
    <t xml:space="preserve">NGUYEN HONG NHUNG                       </t>
  </si>
  <si>
    <t xml:space="preserve">CT TNHH TTB BAO HO LAO DONG THAI AN     </t>
  </si>
  <si>
    <t xml:space="preserve">DO ANH TUNG                             </t>
  </si>
  <si>
    <t xml:space="preserve">CT TNHH XNK MINH TRANG SG               </t>
  </si>
  <si>
    <t xml:space="preserve">CT TNHH DICH VU NAVA                    </t>
  </si>
  <si>
    <t xml:space="preserve">CT CO PHAN SAI GON HD                   </t>
  </si>
  <si>
    <t xml:space="preserve">CT TNHH DAI GIA PHAT TRIEN BEN VUNG SDC </t>
  </si>
  <si>
    <t xml:space="preserve">CT TNHH THUONG MAI SAN XUAT HOAN MY     </t>
  </si>
  <si>
    <t xml:space="preserve">CONG TY TNHH DAU TU DOAN GIA QB         </t>
  </si>
  <si>
    <t xml:space="preserve">TRUONG VAN BE                           </t>
  </si>
  <si>
    <t xml:space="preserve">CONG TY TNHH DICH VU VAN LOC PHAT       </t>
  </si>
  <si>
    <t xml:space="preserve">NGUYEN THI XUAN TRUNG                   </t>
  </si>
  <si>
    <t xml:space="preserve">NGUYEN DUY BAO                          </t>
  </si>
  <si>
    <t xml:space="preserve">CONG TY TNHH THUONG MAI BICH VAN        </t>
  </si>
  <si>
    <t>CONG TY TNHH THUONG MAI - DICH VU DONG V</t>
  </si>
  <si>
    <t xml:space="preserve">BUI THI HUONG NHAI                      </t>
  </si>
  <si>
    <t xml:space="preserve">CTY CP THUONG MAI VA DICH VU HONG PHAT  </t>
  </si>
  <si>
    <t xml:space="preserve">VU VIET TUAN                            </t>
  </si>
  <si>
    <t xml:space="preserve">DO THI HOA                              </t>
  </si>
  <si>
    <t xml:space="preserve">CT TNHH XNK RONG DONG DUONG             </t>
  </si>
  <si>
    <t xml:space="preserve">CT TNHH PHUONG ANH DUC                  </t>
  </si>
  <si>
    <t xml:space="preserve">PHAN ANH TUYET                          </t>
  </si>
  <si>
    <t xml:space="preserve">CONG TY TNHH ST MINH HUNG               </t>
  </si>
  <si>
    <t xml:space="preserve">DUONG THI LOAN                          </t>
  </si>
  <si>
    <t xml:space="preserve">TRAN THI PHUONG BINH                    </t>
  </si>
  <si>
    <t xml:space="preserve">TRAN HUU LOC                            </t>
  </si>
  <si>
    <t xml:space="preserve">NGO THI HUONG                           </t>
  </si>
  <si>
    <t xml:space="preserve">CTY TNHH CONG NGHE THONG TIN AN PHAT    </t>
  </si>
  <si>
    <t xml:space="preserve">CT CP VIET LONG                         </t>
  </si>
  <si>
    <t xml:space="preserve">CT TNHH SX VA TM TAN CHAU               </t>
  </si>
  <si>
    <t xml:space="preserve">LE VAN DOAN                             </t>
  </si>
  <si>
    <t xml:space="preserve">VO THI BICH THAO                        </t>
  </si>
  <si>
    <t xml:space="preserve">CT CP DAU TU GBU VIET NAM               </t>
  </si>
  <si>
    <t xml:space="preserve">NGUYEN THI TRA VINH                     </t>
  </si>
  <si>
    <t xml:space="preserve">CONG TY TNHH NANG LUONG MAY HO          </t>
  </si>
  <si>
    <t xml:space="preserve">NGUYEN TRUNG DUNG                       </t>
  </si>
  <si>
    <t xml:space="preserve">MAI THI THUY NGA                        </t>
  </si>
  <si>
    <t xml:space="preserve">LE THANH TAM                            </t>
  </si>
  <si>
    <t xml:space="preserve">CTY TNHH O TO TIEN THU DA NANG          </t>
  </si>
  <si>
    <t xml:space="preserve">CONG TY TNHH VIETEX                     </t>
  </si>
  <si>
    <t xml:space="preserve">DAN TUAN ANH                            </t>
  </si>
  <si>
    <t xml:space="preserve">HOANG THI KIM THOA                      </t>
  </si>
  <si>
    <t xml:space="preserve">TRINH MANH HOAN                         </t>
  </si>
  <si>
    <t xml:space="preserve">DINH THI HANG                           </t>
  </si>
  <si>
    <t xml:space="preserve">CT TNHH MINH PHAT 2                     </t>
  </si>
  <si>
    <t xml:space="preserve">NGO PHUONG ANH                          </t>
  </si>
  <si>
    <t xml:space="preserve">CHAU THI MY HUONG                       </t>
  </si>
  <si>
    <t xml:space="preserve">PHAM THI DUONG LIEU                     </t>
  </si>
  <si>
    <t xml:space="preserve">CTCP XAY DUNG TM VA DAU TU DUC THUAN    </t>
  </si>
  <si>
    <t xml:space="preserve">CTCP XAY DUNG THUONG MAI DELTA VIET NAM </t>
  </si>
  <si>
    <t xml:space="preserve">VU MINH DUNG                            </t>
  </si>
  <si>
    <t>CTY TNHH SAN XUAT VA THUONG MAI LIEN THA</t>
  </si>
  <si>
    <t xml:space="preserve">CTY TNHH GIAY BINH CHIEU                </t>
  </si>
  <si>
    <t xml:space="preserve">NGUYEN TIEN VUONG                       </t>
  </si>
  <si>
    <t xml:space="preserve">TO NGUYEN DUNG ANH                      </t>
  </si>
  <si>
    <t xml:space="preserve">LE MINH NHUT                            </t>
  </si>
  <si>
    <t xml:space="preserve">TRAN THI LY                             </t>
  </si>
  <si>
    <t xml:space="preserve">CONG TY TNHH THANH TRONG                </t>
  </si>
  <si>
    <t xml:space="preserve">CT TNHH KIM NHI H.D                     </t>
  </si>
  <si>
    <t xml:space="preserve">NGUYEN DUC THUY                         </t>
  </si>
  <si>
    <t xml:space="preserve">NGUYEN THI NAM PHUONG                   </t>
  </si>
  <si>
    <t xml:space="preserve">NGUYEN HONG THU                         </t>
  </si>
  <si>
    <t xml:space="preserve">DANG XUAN PHUONG                        </t>
  </si>
  <si>
    <t xml:space="preserve">CTY CP PT VAT LIEU CHIU LUA NOVAREF     </t>
  </si>
  <si>
    <t xml:space="preserve">THAN NGOC DAI                           </t>
  </si>
  <si>
    <t>CTY TNHH TM &amp; DV TAN HOA NGA</t>
  </si>
  <si>
    <t xml:space="preserve">NGUYEN DUY TOAN                         </t>
  </si>
  <si>
    <t xml:space="preserve">LY HOANG LAM                            </t>
  </si>
  <si>
    <t xml:space="preserve">CT TNHH MTV O TO AUTO 789               </t>
  </si>
  <si>
    <t xml:space="preserve">CONG TY TNHH TOYOTA LONG BIEN           </t>
  </si>
  <si>
    <t xml:space="preserve">NGUYEN TAT THANG                        </t>
  </si>
  <si>
    <t xml:space="preserve">TRUONG KY VINH                          </t>
  </si>
  <si>
    <t xml:space="preserve">CTY TNHH TTHIEN DONG                    </t>
  </si>
  <si>
    <t xml:space="preserve">CT TNHH KINH DOANH XNK KHOI NGUYEN      </t>
  </si>
  <si>
    <t>CT TNHH THUONG MAI VA SAN XUAT TRANG ANH</t>
  </si>
  <si>
    <t xml:space="preserve">NGUYEN HUU THAU                         </t>
  </si>
  <si>
    <t xml:space="preserve">CONG TY CO PHAN KY NGHE NOI HOI SAI GON </t>
  </si>
  <si>
    <t xml:space="preserve">CTCP KINH VINACAM                       </t>
  </si>
  <si>
    <t>CONG TY TNHH MTV XUAT NHAP KHAU PHAM DAN</t>
  </si>
  <si>
    <t xml:space="preserve">DO THI LY                               </t>
  </si>
  <si>
    <t xml:space="preserve">NGUYEN THI THUY HIEN                    </t>
  </si>
  <si>
    <t xml:space="preserve">DO HONG HIEP                            </t>
  </si>
  <si>
    <t xml:space="preserve">VU THI MAI                              </t>
  </si>
  <si>
    <t xml:space="preserve">CTY TNHH TM DV LUAN THANH               </t>
  </si>
  <si>
    <t xml:space="preserve">CT TNHH NAM PHAT LONG AN                </t>
  </si>
  <si>
    <t xml:space="preserve">TRAN ANH TAI                            </t>
  </si>
  <si>
    <t xml:space="preserve">NGUYEN THI THUY LINH                    </t>
  </si>
  <si>
    <t xml:space="preserve">TRAN THI HIEN                           </t>
  </si>
  <si>
    <t xml:space="preserve">NGUYEN DUC TUE                          </t>
  </si>
  <si>
    <t xml:space="preserve">CONG TY TNHH TH                         </t>
  </si>
  <si>
    <t xml:space="preserve">PHAN THI HONG NHUNG                     </t>
  </si>
  <si>
    <t xml:space="preserve">CT TNHH DUC OANH                        </t>
  </si>
  <si>
    <t xml:space="preserve">CTY TNHH GIAI PHAP VAN TAI QUANG TUONG  </t>
  </si>
  <si>
    <t xml:space="preserve">VUU LAC LUONG                           </t>
  </si>
  <si>
    <t xml:space="preserve">CTCP DTU NONG NGHIEP XD THEP TIEN PHONG </t>
  </si>
  <si>
    <t xml:space="preserve">NGO TINH TRAN                           </t>
  </si>
  <si>
    <t xml:space="preserve">CT TNHH DUNG CU AN MI                   </t>
  </si>
  <si>
    <t xml:space="preserve">CTY TNHH THUONG MAI TRANG TRAI VIET     </t>
  </si>
  <si>
    <t xml:space="preserve">CT TNHH CAM THACH SAI GON               </t>
  </si>
  <si>
    <t xml:space="preserve">NGUYEN DUY QUANG                        </t>
  </si>
  <si>
    <t xml:space="preserve">NGUYEN PHUONG NGAN                      </t>
  </si>
  <si>
    <t xml:space="preserve">CT TNHH MOT THANH VIEN SAO NAM          </t>
  </si>
  <si>
    <t xml:space="preserve">CONG TY CO PHAN HUY QUANG               </t>
  </si>
  <si>
    <t xml:space="preserve">CONG TY TNHH DT VA PT THIEN NHAN        </t>
  </si>
  <si>
    <t xml:space="preserve">CT TNHH SX-TM GIAY THANH DAT            </t>
  </si>
  <si>
    <t xml:space="preserve">PHAM CAO DONG                           </t>
  </si>
  <si>
    <t xml:space="preserve">CTY TNHH DICH VU THUONG MAI BAC NINH    </t>
  </si>
  <si>
    <t xml:space="preserve">MAC THI THU NGUYET                      </t>
  </si>
  <si>
    <t xml:space="preserve">TONG VAN THANH                          </t>
  </si>
  <si>
    <t xml:space="preserve">CTCP DAU TU TM &amp; SX BAO BI PHUONG LINH  </t>
  </si>
  <si>
    <t xml:space="preserve">CT TNHH THUONG MAI QUOC DAT             </t>
  </si>
  <si>
    <t xml:space="preserve">THAI THI KIEU HANH                      </t>
  </si>
  <si>
    <t xml:space="preserve">CT TNHH GMG VIET NAM                    </t>
  </si>
  <si>
    <t xml:space="preserve">NGUYEN KHAC HAU                         </t>
  </si>
  <si>
    <t xml:space="preserve">CT CP CARE VN                           </t>
  </si>
  <si>
    <t xml:space="preserve">DO THI THU THUY                         </t>
  </si>
  <si>
    <t xml:space="preserve">DOAN DUC CHUNG                          </t>
  </si>
  <si>
    <t xml:space="preserve">CONG TY TNHH POONG IN VINA              </t>
  </si>
  <si>
    <t xml:space="preserve">VO THI THUY AN                          </t>
  </si>
  <si>
    <t xml:space="preserve">CT TNHH SX TM DV THAO MINH              </t>
  </si>
  <si>
    <t xml:space="preserve">TRAN THI CAM HA                         </t>
  </si>
  <si>
    <t xml:space="preserve">PHAN MAI ANH KHOA                       </t>
  </si>
  <si>
    <t xml:space="preserve">NGUYEN THI MINH ANH                     </t>
  </si>
  <si>
    <t xml:space="preserve">CT CP TAP DOAN HOA SINH HA NOI          </t>
  </si>
  <si>
    <t xml:space="preserve">CTY CP HAI PHAT                         </t>
  </si>
  <si>
    <t xml:space="preserve">CTY TNHH THUONG MAI CONG THANH          </t>
  </si>
  <si>
    <t xml:space="preserve">VU THU THUY                             </t>
  </si>
  <si>
    <t xml:space="preserve">CT TNHH SX VA TM THAI LE                </t>
  </si>
  <si>
    <t xml:space="preserve">CONG TY TNHH ONC                        </t>
  </si>
  <si>
    <t>CT CP DAU TU &amp; XAY DUNG PHUC THINH HOANG</t>
  </si>
  <si>
    <t xml:space="preserve">NGUYEN THI KIM DUNG                     </t>
  </si>
  <si>
    <t xml:space="preserve">CT TNHH NONG NGHIEP TOAN CAU            </t>
  </si>
  <si>
    <t xml:space="preserve">PHAM HUE NUONG                          </t>
  </si>
  <si>
    <t xml:space="preserve">CONG TY TNHH THUONG MAI NAM HUY         </t>
  </si>
  <si>
    <t xml:space="preserve">LUONG THI KIM LIEN                      </t>
  </si>
  <si>
    <t xml:space="preserve">VU THI LE                               </t>
  </si>
  <si>
    <t xml:space="preserve">NGUYEN HONG HAI                         </t>
  </si>
  <si>
    <t>CT TNHH THUONG MAI VA SAN XUAT CACO3 QUA</t>
  </si>
  <si>
    <t xml:space="preserve">CT TNHH DT TM XNK THEP AN PHU           </t>
  </si>
  <si>
    <t xml:space="preserve">PHUNG TRAN UYEN PHUONG                  </t>
  </si>
  <si>
    <t>CTY TNHH TM VA DICH VU VAN TAI KY NGUYEN</t>
  </si>
  <si>
    <t xml:space="preserve">VU THI LY                               </t>
  </si>
  <si>
    <t xml:space="preserve">CONG TY TNHH TECHNO COATINGS INDUSTRY   </t>
  </si>
  <si>
    <t xml:space="preserve">PHAM MINH TUAN                          </t>
  </si>
  <si>
    <t xml:space="preserve">CT TNHH GO NHU Y NGOC                   </t>
  </si>
  <si>
    <t xml:space="preserve">TRAN PHUONG THANH                       </t>
  </si>
  <si>
    <t xml:space="preserve">DO THI THUY NGOC                        </t>
  </si>
  <si>
    <t xml:space="preserve">MAC THI GAM                             </t>
  </si>
  <si>
    <t xml:space="preserve">NGUYEN DUC VIET                         </t>
  </si>
  <si>
    <t xml:space="preserve">CT TNHH THUONG MAI DICH VU BACH SON     </t>
  </si>
  <si>
    <t xml:space="preserve">PHAN THI THU NHUNG                      </t>
  </si>
  <si>
    <t xml:space="preserve">CONG TY TNHH TRUNG TUYEN                </t>
  </si>
  <si>
    <t xml:space="preserve">TRAN THI NGA HUE                        </t>
  </si>
  <si>
    <t xml:space="preserve">CTY TNHH TAN NGOC LUC                   </t>
  </si>
  <si>
    <t xml:space="preserve">CT TNHH DV DL-TM-TVAN QTE TAN TAN       </t>
  </si>
  <si>
    <t xml:space="preserve">DIEP VAN NHUT                           </t>
  </si>
  <si>
    <t xml:space="preserve">DUONG HONG ANH                          </t>
  </si>
  <si>
    <t xml:space="preserve">NGUYEN MY TRANG                         </t>
  </si>
  <si>
    <t xml:space="preserve">DO VAN DAI                              </t>
  </si>
  <si>
    <t xml:space="preserve">DANG PHONG LAN                          </t>
  </si>
  <si>
    <t xml:space="preserve">BUI ANG VAN                             </t>
  </si>
  <si>
    <t xml:space="preserve">DINH THUY HANG                          </t>
  </si>
  <si>
    <t xml:space="preserve">NGUYEN TUAN LONG                        </t>
  </si>
  <si>
    <t xml:space="preserve">CTY TNHH MTV TM GIANG LOAN              </t>
  </si>
  <si>
    <t xml:space="preserve">TRAN VAN MUOI                           </t>
  </si>
  <si>
    <t xml:space="preserve">CTCP TAP DOAN DIA OC VAN XUAN           </t>
  </si>
  <si>
    <t xml:space="preserve">CT CP DT &amp; TM THAI HOA                  </t>
  </si>
  <si>
    <t xml:space="preserve">NGUYEN PHUC DUY                         </t>
  </si>
  <si>
    <t xml:space="preserve">PHAM VAN TU                             </t>
  </si>
  <si>
    <t xml:space="preserve">CT TNHH THANH THANG                     </t>
  </si>
  <si>
    <t xml:space="preserve">CTCP SAN XUAT KINH DOANH DUNG MINH      </t>
  </si>
  <si>
    <t xml:space="preserve">CTY TNHH TIEN DAT                       </t>
  </si>
  <si>
    <t xml:space="preserve">TRAN HUNG CUONG                         </t>
  </si>
  <si>
    <t xml:space="preserve">CT TNHH DUOC PHAM THIEN AN              </t>
  </si>
  <si>
    <t xml:space="preserve">CT CO PHAN VIWASEEN3                    </t>
  </si>
  <si>
    <t xml:space="preserve">TANG VAN DUNG                           </t>
  </si>
  <si>
    <t xml:space="preserve">LE THI LAN ANH                          </t>
  </si>
  <si>
    <t xml:space="preserve">CT TNHH SX TM CO KHI HONG KY            </t>
  </si>
  <si>
    <t xml:space="preserve">TONG DINH SONG                          </t>
  </si>
  <si>
    <t xml:space="preserve">CT CP KHI HOA LONG DONG THAP            </t>
  </si>
  <si>
    <t xml:space="preserve">TRUONG MINH TRUNG                       </t>
  </si>
  <si>
    <t xml:space="preserve">HUYNH THANH LINH                        </t>
  </si>
  <si>
    <t xml:space="preserve">NGUYEN QUE NHU                          </t>
  </si>
  <si>
    <t xml:space="preserve">TRAN ANH THY                            </t>
  </si>
  <si>
    <t xml:space="preserve">CT TNHH RAFI LONG AN                    </t>
  </si>
  <si>
    <t xml:space="preserve">NGO THI TRUC LINH                       </t>
  </si>
  <si>
    <t xml:space="preserve">CONG TY TNHH THUONG MAI TAN THANH       </t>
  </si>
  <si>
    <t xml:space="preserve">DOAN THI BICH VAN                       </t>
  </si>
  <si>
    <t xml:space="preserve">TRINH THI PHU                           </t>
  </si>
  <si>
    <t xml:space="preserve">CTCP DAU TU CONG NGHIEP THUAN PHAT      </t>
  </si>
  <si>
    <t xml:space="preserve">DUONG AN THUY                           </t>
  </si>
  <si>
    <t xml:space="preserve">CT CP HOI TU THONG MINH                 </t>
  </si>
  <si>
    <t xml:space="preserve">NGUYEN THI LE                           </t>
  </si>
  <si>
    <t xml:space="preserve">CTCP DUOC PHAM HA NAM NINH              </t>
  </si>
  <si>
    <t xml:space="preserve">VUONG VAN TINH                          </t>
  </si>
  <si>
    <t xml:space="preserve">CTCP DUOC PHAM VINH GIA                 </t>
  </si>
  <si>
    <t xml:space="preserve">CONG TY TNHH GRGR                       </t>
  </si>
  <si>
    <t xml:space="preserve">VO VIET DUNG                            </t>
  </si>
  <si>
    <t xml:space="preserve">NGUYEN THI THANH HUONG                  </t>
  </si>
  <si>
    <t xml:space="preserve">BUI THI BICH NGOC                       </t>
  </si>
  <si>
    <t xml:space="preserve">CTY TNHH P&amp;N                            </t>
  </si>
  <si>
    <t xml:space="preserve">TRUONG VIET THU                         </t>
  </si>
  <si>
    <t xml:space="preserve">NGUYEN QUANG TUAN                       </t>
  </si>
  <si>
    <t xml:space="preserve">PHAM DUC MINH                           </t>
  </si>
  <si>
    <t xml:space="preserve">CONG TY TNHH NATHAHA                    </t>
  </si>
  <si>
    <t xml:space="preserve">NGUYEN THI KIM LIEN                     </t>
  </si>
  <si>
    <t xml:space="preserve">CONG TY CO PHAN TRUONG PHAT             </t>
  </si>
  <si>
    <t xml:space="preserve">CONG TY CP CO DIEN LANH KBS TAISEI      </t>
  </si>
  <si>
    <t xml:space="preserve">NGUYEN THI PHA                          </t>
  </si>
  <si>
    <t xml:space="preserve">CTY TNHH AN PHAT TAM                    </t>
  </si>
  <si>
    <t xml:space="preserve">CT CP THAI BINH DUONG XANH              </t>
  </si>
  <si>
    <t xml:space="preserve">LE THI KIM CUC                          </t>
  </si>
  <si>
    <t xml:space="preserve">TRAN THI ANH LE                         </t>
  </si>
  <si>
    <t xml:space="preserve">VO THI KIM CUONG                        </t>
  </si>
  <si>
    <t xml:space="preserve">CONG TY TNHH MTV NANOCO VINH            </t>
  </si>
  <si>
    <t xml:space="preserve">PHAM THANH CONG                         </t>
  </si>
  <si>
    <t xml:space="preserve">TRUONG DINH HIEU                        </t>
  </si>
  <si>
    <t xml:space="preserve">CT CP NOI THAT NEM                      </t>
  </si>
  <si>
    <t xml:space="preserve">CTY TNHH SXTM LIEN HIEP THANH           </t>
  </si>
  <si>
    <t xml:space="preserve">TCT DT PT NHA VA DO THI NAM HA NOI      </t>
  </si>
  <si>
    <t xml:space="preserve">HO CONG MINH                            </t>
  </si>
  <si>
    <t xml:space="preserve">CT TNHH CHE BIEN GO HAI THANH           </t>
  </si>
  <si>
    <t xml:space="preserve">HOANG THI HOA                           </t>
  </si>
  <si>
    <t xml:space="preserve">CONG TY TNHH SEYOUNG VINA               </t>
  </si>
  <si>
    <t xml:space="preserve">BUI THUY VAN                            </t>
  </si>
  <si>
    <t xml:space="preserve">NGUYEN THI HONG NGHI                    </t>
  </si>
  <si>
    <t xml:space="preserve">CT TNHH THUONG MAI DUC HIEN             </t>
  </si>
  <si>
    <t xml:space="preserve">THAI HONG DIEU                          </t>
  </si>
  <si>
    <t xml:space="preserve">NGUYEN HUY HOANG                        </t>
  </si>
  <si>
    <t xml:space="preserve">LE THI PHUONG TRAM                      </t>
  </si>
  <si>
    <t xml:space="preserve">CT TNHH KIEN VUONG                      </t>
  </si>
  <si>
    <t xml:space="preserve">VO THAI PHONG                           </t>
  </si>
  <si>
    <t xml:space="preserve">PHAN THI HANG                           </t>
  </si>
  <si>
    <t xml:space="preserve">NGUYEN THI HONG HA                      </t>
  </si>
  <si>
    <t xml:space="preserve">TRAN THI BICH LAN                       </t>
  </si>
  <si>
    <t xml:space="preserve">CTCP XNK MAY&amp;THIETBI P.R.I.M.E          </t>
  </si>
  <si>
    <t xml:space="preserve">CT TNHH XNK AN HOA                      </t>
  </si>
  <si>
    <t xml:space="preserve">DUONG AN VUI                            </t>
  </si>
  <si>
    <t xml:space="preserve">QUACH TUYET PHUONG                      </t>
  </si>
  <si>
    <t xml:space="preserve">PHAM THI THU HUYEN                      </t>
  </si>
  <si>
    <t xml:space="preserve">CT CP SOI AN VIET                       </t>
  </si>
  <si>
    <t xml:space="preserve">PHAM THI TUYET                          </t>
  </si>
  <si>
    <t xml:space="preserve">CONG TY TNHH CO KHI HUNG THAO           </t>
  </si>
  <si>
    <t xml:space="preserve">NGUYEN DUC KIEN                         </t>
  </si>
  <si>
    <t xml:space="preserve">CONG TY CO PHAN TAVO PHARMA             </t>
  </si>
  <si>
    <t xml:space="preserve">HA THI DIEU LINH                        </t>
  </si>
  <si>
    <t xml:space="preserve">NGUYEN VU BAO QUOC                      </t>
  </si>
  <si>
    <t xml:space="preserve">CT TNHH CO KHI MA NHON TRACH            </t>
  </si>
  <si>
    <t xml:space="preserve">CT TNHH PHUC LAM GIANG                  </t>
  </si>
  <si>
    <t xml:space="preserve">CT TNHH CB VA XK TRA CA PHE HONG DUC    </t>
  </si>
  <si>
    <t xml:space="preserve">CTY TNHH QUOC TE KTS                    </t>
  </si>
  <si>
    <t xml:space="preserve">CONG TY TNHH MTV VIET NGAN HD           </t>
  </si>
  <si>
    <t xml:space="preserve">CTY TNHH MTV TIEN DUNG                  </t>
  </si>
  <si>
    <t xml:space="preserve">CT TNHH MTV PHU AN THANH-LONG AN        </t>
  </si>
  <si>
    <t xml:space="preserve">TRAN THAO HANH                          </t>
  </si>
  <si>
    <t xml:space="preserve">LUU QUYNH ANH                           </t>
  </si>
  <si>
    <t xml:space="preserve">TRUONG PHAN THANH TRAI                  </t>
  </si>
  <si>
    <t xml:space="preserve">NGUYEN THI HONG HANH                    </t>
  </si>
  <si>
    <t xml:space="preserve">CONG TY CP XNK KHANH AN                 </t>
  </si>
  <si>
    <t xml:space="preserve">BUI HONG THU                            </t>
  </si>
  <si>
    <t xml:space="preserve">CTCP BAO LIEN                           </t>
  </si>
  <si>
    <t xml:space="preserve">CT TNHH MTV THUONG MAI DICH VU HG       </t>
  </si>
  <si>
    <t xml:space="preserve">CONG TY CP THEP HI-TECH                 </t>
  </si>
  <si>
    <t>CT CP DT&amp;PT NANG LUONG MAT TROI BACHKHOA</t>
  </si>
  <si>
    <t xml:space="preserve">CONG TY TNHH TRONG NGHIA                </t>
  </si>
  <si>
    <t xml:space="preserve">CT TNHH SX TM BANG LANG DA              </t>
  </si>
  <si>
    <t xml:space="preserve">AN PHUONG HUE                           </t>
  </si>
  <si>
    <t xml:space="preserve">NGUYEN AN SON                           </t>
  </si>
  <si>
    <t xml:space="preserve">BUI DUC TUNG                            </t>
  </si>
  <si>
    <t xml:space="preserve">NGUYEN TUAN THO                         </t>
  </si>
  <si>
    <t xml:space="preserve">CTY TNHH TM DV XNK SAI GON HOANG THAI   </t>
  </si>
  <si>
    <t xml:space="preserve">CT TNHH TRANG THIET BI Y TE MIEN TAY    </t>
  </si>
  <si>
    <t xml:space="preserve">NGUYEN TUAN SINH                        </t>
  </si>
  <si>
    <t xml:space="preserve">CT TNHH MTV MAY TINH KIEN TUONG         </t>
  </si>
  <si>
    <t xml:space="preserve">CONG TY TNHH MAI HAI                    </t>
  </si>
  <si>
    <t xml:space="preserve">CT TNHH DU LICH DICH VU VA TM NTD       </t>
  </si>
  <si>
    <t xml:space="preserve">CT TNHH INOX VIET NA                    </t>
  </si>
  <si>
    <t xml:space="preserve">TONG CTYCP DAU TU XAY DUNG MINH TUAN    </t>
  </si>
  <si>
    <t xml:space="preserve">DO VAN TIEN                             </t>
  </si>
  <si>
    <t xml:space="preserve">CT TNHH BABEENI VIET NAM                </t>
  </si>
  <si>
    <t xml:space="preserve">CT CP SAI GON NGOI SAO                  </t>
  </si>
  <si>
    <t xml:space="preserve">CONG TY TNHH TUNG DUONG                 </t>
  </si>
  <si>
    <t xml:space="preserve">LE THI VAN                              </t>
  </si>
  <si>
    <t xml:space="preserve">TRAN THI HAO                            </t>
  </si>
  <si>
    <t xml:space="preserve">PHAM MANH HA                            </t>
  </si>
  <si>
    <t xml:space="preserve">NGUYEN TRONG TINH                       </t>
  </si>
  <si>
    <t xml:space="preserve">CTY CP PHAT TRIEN NONG LAM HA TINH      </t>
  </si>
  <si>
    <t xml:space="preserve">CT TNHH BAO BI KAOTEN VIETNAM           </t>
  </si>
  <si>
    <t xml:space="preserve">NGUYEN THI NGOC MINH                    </t>
  </si>
  <si>
    <t xml:space="preserve">VO THI THANH TRANG                      </t>
  </si>
  <si>
    <t xml:space="preserve">CONG TY TNHH ATLAS POWER 1              </t>
  </si>
  <si>
    <t xml:space="preserve">CONG TY CO PHAN RIKKEISOFT              </t>
  </si>
  <si>
    <t xml:space="preserve">BUI QUANG ANH VU                        </t>
  </si>
  <si>
    <t xml:space="preserve">CONG TY CO PHAN LUONG THUC HA TINH      </t>
  </si>
  <si>
    <t xml:space="preserve">PHAM VU QUANG                           </t>
  </si>
  <si>
    <t xml:space="preserve">LUU DUC SON                             </t>
  </si>
  <si>
    <t xml:space="preserve">CT TNHH MTV DUC LAN                     </t>
  </si>
  <si>
    <t xml:space="preserve">CT TNHH SEALIFE GROUP                   </t>
  </si>
  <si>
    <t xml:space="preserve">CONG TY TNHH DU LICH TM THANH HUNG      </t>
  </si>
  <si>
    <t xml:space="preserve">HOANG TUAN KIEN                         </t>
  </si>
  <si>
    <t xml:space="preserve">CTCP DIA OC VIET PHU AN                 </t>
  </si>
  <si>
    <t xml:space="preserve">NGUYEN XUAN LUC                         </t>
  </si>
  <si>
    <t xml:space="preserve">CONG TY CO PHAN HD2C                    </t>
  </si>
  <si>
    <t xml:space="preserve">CT TNHH TM VA DV SONG LINH              </t>
  </si>
  <si>
    <t xml:space="preserve">CT CO PHAN DAU TAM TO YEN BAI           </t>
  </si>
  <si>
    <t xml:space="preserve">PHAM VAN BINH                           </t>
  </si>
  <si>
    <t xml:space="preserve">NGUYEN VIET HAI                         </t>
  </si>
  <si>
    <t xml:space="preserve">HUYNH TRANG PHUONG THAO                 </t>
  </si>
  <si>
    <t xml:space="preserve">NGUYEN MY DUNG                          </t>
  </si>
  <si>
    <t xml:space="preserve">CT TNHH NHUA NHI BINH                   </t>
  </si>
  <si>
    <t xml:space="preserve">CONG TY TNHH MAY DUNG HANH              </t>
  </si>
  <si>
    <t xml:space="preserve">TRUONG THI NGA                          </t>
  </si>
  <si>
    <t xml:space="preserve">NGUYEN THI HA NGAN                      </t>
  </si>
  <si>
    <t xml:space="preserve">TRAN MAI TRANG                          </t>
  </si>
  <si>
    <t xml:space="preserve">NGUYEN XUAN QUAN                        </t>
  </si>
  <si>
    <t xml:space="preserve">BUI VAN HAI                             </t>
  </si>
  <si>
    <t xml:space="preserve">NGUYEN MANH LINH                        </t>
  </si>
  <si>
    <t xml:space="preserve">CT TNHH OTO HYUNDAI MIEN NAM            </t>
  </si>
  <si>
    <t xml:space="preserve">CONG TY TNHH HOA DAU VIET KY NGUYEN     </t>
  </si>
  <si>
    <t xml:space="preserve">NGUYEN VAN THIN                         </t>
  </si>
  <si>
    <t xml:space="preserve">CONG TY TNHH MTV TMDV DUC TAN           </t>
  </si>
  <si>
    <t xml:space="preserve">NGUYEN HONG CAM NHUNG                   </t>
  </si>
  <si>
    <t xml:space="preserve">DANG HONG NHUNG                         </t>
  </si>
  <si>
    <t xml:space="preserve">DUONG NGOC BICH                         </t>
  </si>
  <si>
    <t xml:space="preserve">CT CP KHAI THAC KHOANG SAN DONG TAM     </t>
  </si>
  <si>
    <t xml:space="preserve">HUYNH VAN CHUONG                        </t>
  </si>
  <si>
    <t xml:space="preserve">CT TNHH SAN XUAT THUONG MAI DUC MINH    </t>
  </si>
  <si>
    <t xml:space="preserve">NGUYEN HUY NGOC                         </t>
  </si>
  <si>
    <t xml:space="preserve">CTCP XUAT NHAP KHAU NONG SAN BAC HA     </t>
  </si>
  <si>
    <t xml:space="preserve">DO THI HUONG                            </t>
  </si>
  <si>
    <t xml:space="preserve">DINH THI THANH HUONG                    </t>
  </si>
  <si>
    <t xml:space="preserve">CTCP DT XD CONG TRINH &amp; DVTM TU THUNG   </t>
  </si>
  <si>
    <t xml:space="preserve">TRAN DUC HUY                            </t>
  </si>
  <si>
    <t>CONG TY CP XAY DUNG THUY LOI BINH DINH</t>
  </si>
  <si>
    <t xml:space="preserve">CT TNHH SEVEN COLORS                    </t>
  </si>
  <si>
    <t xml:space="preserve">CONG TY TNHH AN HOA                     </t>
  </si>
  <si>
    <t xml:space="preserve">CTCP THEP MELIN                         </t>
  </si>
  <si>
    <t xml:space="preserve">CT TNHH TM HONG AN                      </t>
  </si>
  <si>
    <t xml:space="preserve">LE THI HONG HANH                        </t>
  </si>
  <si>
    <t xml:space="preserve">HO THI PHUONG LAN                       </t>
  </si>
  <si>
    <t xml:space="preserve">VU HOANG DUONG                          </t>
  </si>
  <si>
    <t xml:space="preserve">TRAN VAN LOI                            </t>
  </si>
  <si>
    <t xml:space="preserve">CT TNHH XE MAY TAN KIEU                 </t>
  </si>
  <si>
    <t xml:space="preserve">CTY TNHH TM VA DICH VU CAY BUOI         </t>
  </si>
  <si>
    <t xml:space="preserve">TRAN QUANG DUNG                         </t>
  </si>
  <si>
    <t xml:space="preserve">NGUYEN THANH KHOI                       </t>
  </si>
  <si>
    <t>CTY TNHH TM TRANG THIET BI Y TE NHAN TRU</t>
  </si>
  <si>
    <t xml:space="preserve">CT CP TRUYEN THONG SANG TAO A CHAU      </t>
  </si>
  <si>
    <t>CTY TNHH MTV THUONG MAI DICH VU HOANG CA</t>
  </si>
  <si>
    <t xml:space="preserve">LE THI TAM                              </t>
  </si>
  <si>
    <t xml:space="preserve">NGUYEN MINH THU                         </t>
  </si>
  <si>
    <t xml:space="preserve">TRAN TRUNG HIEU                         </t>
  </si>
  <si>
    <t xml:space="preserve">CONG TY CP TABIPHAR VIET NAM            </t>
  </si>
  <si>
    <t xml:space="preserve">TRAN THU HA                             </t>
  </si>
  <si>
    <t xml:space="preserve">CONG TY TNHH CHE BIEN LAM SAN LAM SON   </t>
  </si>
  <si>
    <t xml:space="preserve">PHAN VU VIET HUNG                       </t>
  </si>
  <si>
    <t xml:space="preserve">PHAN THI THU HA                         </t>
  </si>
  <si>
    <t xml:space="preserve">DAU THI MINH                            </t>
  </si>
  <si>
    <t>CT CO PHAN DAU TU THUONG MAI DICH VU LAM</t>
  </si>
  <si>
    <t xml:space="preserve">CT CP VIET HUONG                        </t>
  </si>
  <si>
    <t xml:space="preserve">NGO VINH KHUONG                         </t>
  </si>
  <si>
    <t xml:space="preserve">NGUYEN THANH VU                         </t>
  </si>
  <si>
    <t xml:space="preserve">CT TNHH TM KY THUAT DIEP KHANH          </t>
  </si>
  <si>
    <t xml:space="preserve">LE HUU HOA                              </t>
  </si>
  <si>
    <t xml:space="preserve">NGUYEN VAN MANH                         </t>
  </si>
  <si>
    <t xml:space="preserve">LY TUAN LOI                             </t>
  </si>
  <si>
    <t xml:space="preserve">CT CP VIET TIN MEKONG                   </t>
  </si>
  <si>
    <t xml:space="preserve">CTCP HUU NGHI                           </t>
  </si>
  <si>
    <t xml:space="preserve">CT TNHH MAY MAC XK KNITWEAR GREEN MAPLE </t>
  </si>
  <si>
    <t xml:space="preserve">CT TNHH TM KHANH HA                     </t>
  </si>
  <si>
    <t xml:space="preserve">HUYNH HUU TIN                           </t>
  </si>
  <si>
    <t xml:space="preserve">LE THI HONG LAC                         </t>
  </si>
  <si>
    <t xml:space="preserve">TRANG THI HUONG                         </t>
  </si>
  <si>
    <t xml:space="preserve">HOANG THI VIET HA                       </t>
  </si>
  <si>
    <t xml:space="preserve">CT TNHH DAU TU T&amp;S                      </t>
  </si>
  <si>
    <t xml:space="preserve">NGUYEN NGOC TUAN                        </t>
  </si>
  <si>
    <t xml:space="preserve">CTY TNHH TM DV HAPPY PHONE              </t>
  </si>
  <si>
    <t xml:space="preserve">PHAN THI THU THUY                       </t>
  </si>
  <si>
    <t xml:space="preserve">PHAM THI DUONG THUY ANH                 </t>
  </si>
  <si>
    <t xml:space="preserve">VU VAN LAM                              </t>
  </si>
  <si>
    <t xml:space="preserve">CT TNHH NGOC HA                         </t>
  </si>
  <si>
    <t xml:space="preserve">TRAN DINH VI                            </t>
  </si>
  <si>
    <t xml:space="preserve">CONG TY TNHH THUY SAM                   </t>
  </si>
  <si>
    <t xml:space="preserve">NGUYEN NGOC QUANG                       </t>
  </si>
  <si>
    <t xml:space="preserve">CT TNHH VO XE O TO HAI TRIEU            </t>
  </si>
  <si>
    <t xml:space="preserve">CONG TY CP K.I.P VIET NAM               </t>
  </si>
  <si>
    <t xml:space="preserve">DINH CHANH BUU QUANG                    </t>
  </si>
  <si>
    <t xml:space="preserve">PHAM QUY CANH                           </t>
  </si>
  <si>
    <t xml:space="preserve">TRUONG THUC QUYEN                       </t>
  </si>
  <si>
    <t xml:space="preserve">NGUYEN HUU NAM                          </t>
  </si>
  <si>
    <t xml:space="preserve">BUI QUANG TIEN                          </t>
  </si>
  <si>
    <t xml:space="preserve">CONG TY TNHH DIEN TU HOAN KIEM          </t>
  </si>
  <si>
    <t xml:space="preserve">CT TNHH KIM BANG                        </t>
  </si>
  <si>
    <t xml:space="preserve">CT TNHH XNK THUONG MAI VA DICH VU HTK   </t>
  </si>
  <si>
    <t xml:space="preserve">LAI THANH NAM                           </t>
  </si>
  <si>
    <t xml:space="preserve">CT TNHH CAO SU NGUYEN DINH              </t>
  </si>
  <si>
    <t xml:space="preserve">CT TNHH XUAT NHAP KHAU THIEN THUAN PHAT </t>
  </si>
  <si>
    <t xml:space="preserve">NGUYEN CONG MINH QUANG                  </t>
  </si>
  <si>
    <t xml:space="preserve">PHAM LE KHANH HUYEN                     </t>
  </si>
  <si>
    <t>CTY TNHH K.DOANH TONG HOP LOC THO TRUONG</t>
  </si>
  <si>
    <t xml:space="preserve">HOANG THANH THUY                        </t>
  </si>
  <si>
    <t xml:space="preserve">PHAN THONG NHAT                         </t>
  </si>
  <si>
    <t xml:space="preserve">TRINH VAN QUY                           </t>
  </si>
  <si>
    <t xml:space="preserve">NGUYEN THANH THUY                       </t>
  </si>
  <si>
    <t xml:space="preserve">VU THI THIEM                            </t>
  </si>
  <si>
    <t xml:space="preserve">CONG TY TNHH SAN XUAT VA TM XUAN NGOC   </t>
  </si>
  <si>
    <t xml:space="preserve">PHAN TUAN CUONG                         </t>
  </si>
  <si>
    <t xml:space="preserve">NGO THI KIM CHUNG                       </t>
  </si>
  <si>
    <t xml:space="preserve">TRAN THI HOA XIM                        </t>
  </si>
  <si>
    <t xml:space="preserve">PHAM THU HANG                           </t>
  </si>
  <si>
    <t xml:space="preserve">LU TO NHU                               </t>
  </si>
  <si>
    <t xml:space="preserve">NGUYEN NGOC HUNG                        </t>
  </si>
  <si>
    <t xml:space="preserve">NGUYEN THI TRUONG NGA                   </t>
  </si>
  <si>
    <t xml:space="preserve">CT CP TONG CT VINH PHU                  </t>
  </si>
  <si>
    <t xml:space="preserve">NGUYEN HUU QUANG                        </t>
  </si>
  <si>
    <t xml:space="preserve">NGUYEN THI THUY HA                      </t>
  </si>
  <si>
    <t xml:space="preserve">DO CONG QUYEN                           </t>
  </si>
  <si>
    <t xml:space="preserve">DO MANH TOAN                            </t>
  </si>
  <si>
    <t xml:space="preserve">DO THI THANH THUY                       </t>
  </si>
  <si>
    <t xml:space="preserve">TRINH KIM YEN                           </t>
  </si>
  <si>
    <t xml:space="preserve">VU THI HANG                             </t>
  </si>
  <si>
    <t xml:space="preserve">CT TNHH KY NGHE GO A HUNG               </t>
  </si>
  <si>
    <t xml:space="preserve">DOAN DINH PHUONG                        </t>
  </si>
  <si>
    <t xml:space="preserve">CT TNHH BE TONG &amp; XAY LAP - PETROLIMEX  </t>
  </si>
  <si>
    <t xml:space="preserve">VU KHIEM                                </t>
  </si>
  <si>
    <t xml:space="preserve">CT TNHH DV DL NHA TRANG                 </t>
  </si>
  <si>
    <t xml:space="preserve">CONG TY TNHH O TO BAC NINH              </t>
  </si>
  <si>
    <t xml:space="preserve">CTY TNHH MTV TON THEP CHIEN PHUONG      </t>
  </si>
  <si>
    <t xml:space="preserve">TRAN NGOC THANH                         </t>
  </si>
  <si>
    <t xml:space="preserve">CTCP XAY LAP VA TM CONG NGHIEP VN       </t>
  </si>
  <si>
    <t xml:space="preserve">CONG TY TNHH PHUC QUAN                  </t>
  </si>
  <si>
    <t xml:space="preserve">TRAN THI HANG                           </t>
  </si>
  <si>
    <t xml:space="preserve">NGUYEN THI ANH TRANG                    </t>
  </si>
  <si>
    <t xml:space="preserve">CT TNHH XNK HOA CHAT NGHI SON           </t>
  </si>
  <si>
    <t xml:space="preserve">NGUYEN THI BICH THAI                    </t>
  </si>
  <si>
    <t xml:space="preserve">NGUYEN MINH NGOC                        </t>
  </si>
  <si>
    <t xml:space="preserve">CT TNHH SX TM DV XNK GO HOANG LAM       </t>
  </si>
  <si>
    <t xml:space="preserve">LE THI CHUC LY                          </t>
  </si>
  <si>
    <t xml:space="preserve">CONG TY CO PHAN GEMMY WOOD              </t>
  </si>
  <si>
    <t xml:space="preserve">BUI VAN HIEU                            </t>
  </si>
  <si>
    <t xml:space="preserve">CT TNHH HOA CHAT HUNG XUONG             </t>
  </si>
  <si>
    <t xml:space="preserve">CT TNHH SAI GON NHOM                    </t>
  </si>
  <si>
    <t xml:space="preserve">NGUYEN  THI DIEM HUONG                  </t>
  </si>
  <si>
    <t xml:space="preserve">VONG NHOC LIN                           </t>
  </si>
  <si>
    <t xml:space="preserve">NGO THAI DUONG                          </t>
  </si>
  <si>
    <t xml:space="preserve">LAM TRONG TUAN                          </t>
  </si>
  <si>
    <t xml:space="preserve">CTCP BACH MINH                          </t>
  </si>
  <si>
    <t xml:space="preserve">LE THI THU HIEN                         </t>
  </si>
  <si>
    <t xml:space="preserve">CTCP KD VAT TU THIET BI GIAO THONG      </t>
  </si>
  <si>
    <t xml:space="preserve">DINH VAN PHU                            </t>
  </si>
  <si>
    <t xml:space="preserve">CT TNHH HOANG MINH DAT                  </t>
  </si>
  <si>
    <t xml:space="preserve">TRAN NGOC DUNG                          </t>
  </si>
  <si>
    <t xml:space="preserve">CTY CP DT XUAT NHAP KHAU QUOC TE EVERA  </t>
  </si>
  <si>
    <t xml:space="preserve">HOANG VAN THANH                         </t>
  </si>
  <si>
    <t xml:space="preserve">NGUYEN MINH HOANG                       </t>
  </si>
  <si>
    <t xml:space="preserve">LE THI MINH HANG                        </t>
  </si>
  <si>
    <t xml:space="preserve">DANG ANH DUC                            </t>
  </si>
  <si>
    <t xml:space="preserve">CT TNHH TMSX BAO BI THUAN PHAT          </t>
  </si>
  <si>
    <t xml:space="preserve">NGUYEN KIEU DIEM                        </t>
  </si>
  <si>
    <t xml:space="preserve">HUYNH VAN MEN                           </t>
  </si>
  <si>
    <t xml:space="preserve">CT TNHH MTV KY THUAT-TM-DICH VU BAO AN  </t>
  </si>
  <si>
    <t xml:space="preserve">CT TNHH TM HONG THAI                    </t>
  </si>
  <si>
    <t xml:space="preserve">CONG TY TNHH VAI SOI TRUNG ANH          </t>
  </si>
  <si>
    <t xml:space="preserve">CAO THI THANH HAN                       </t>
  </si>
  <si>
    <t>CTY TNHH MTV NEN NGHE THUAT AIDI VIET NA</t>
  </si>
  <si>
    <t xml:space="preserve">NGUYEN THI THUY HANG                    </t>
  </si>
  <si>
    <t xml:space="preserve">PHAN HUU LA                             </t>
  </si>
  <si>
    <t xml:space="preserve">PHAM THI MINH NGOC                      </t>
  </si>
  <si>
    <t xml:space="preserve">CTCP THUONG MAI QUOC TE GIA PHAT        </t>
  </si>
  <si>
    <t xml:space="preserve">NGUYEN MANH HAO                         </t>
  </si>
  <si>
    <t xml:space="preserve">NGUYEN NHU LONG                         </t>
  </si>
  <si>
    <t xml:space="preserve">CT TNHH MTV PHAN PHOI PHU THAO          </t>
  </si>
  <si>
    <t xml:space="preserve">NGUYEN THI THUY ANH                     </t>
  </si>
  <si>
    <t xml:space="preserve">TIEU NGOC TU PHUNG                      </t>
  </si>
  <si>
    <t xml:space="preserve">NGUYEN THI HOA BINH                     </t>
  </si>
  <si>
    <t xml:space="preserve">KHUU TRUONG GIANG                       </t>
  </si>
  <si>
    <t xml:space="preserve">CONG TY LONG VINH-(TNHH)                </t>
  </si>
  <si>
    <t xml:space="preserve">CONG TY CO PHAN BENH VIEN VAN PHUC      </t>
  </si>
  <si>
    <t xml:space="preserve">PHAM THI YEN                            </t>
  </si>
  <si>
    <t xml:space="preserve">CT TNHH TM DUNG LONG                    </t>
  </si>
  <si>
    <t xml:space="preserve">NGUYEN MAI LAN                          </t>
  </si>
  <si>
    <t xml:space="preserve">TRAN THI THUY NGOC                      </t>
  </si>
  <si>
    <t xml:space="preserve">CT TNHH SWEDEN AUTO                     </t>
  </si>
  <si>
    <t xml:space="preserve">LE THI TU UYEN                          </t>
  </si>
  <si>
    <t xml:space="preserve">NGUYEN MINH HOA                         </t>
  </si>
  <si>
    <t xml:space="preserve">CT TNHH HOANG GIA HUNG PHUC THINH       </t>
  </si>
  <si>
    <t xml:space="preserve">NGUYEN HUYNH LOC                        </t>
  </si>
  <si>
    <t xml:space="preserve">DAO NGOC HUNG                           </t>
  </si>
  <si>
    <t xml:space="preserve">PHAM VAN HAU                            </t>
  </si>
  <si>
    <t xml:space="preserve">TRAN MINH TRUNG                         </t>
  </si>
  <si>
    <t xml:space="preserve">CTY TNHH CHAN NUOI GIANG NAM            </t>
  </si>
  <si>
    <t xml:space="preserve">CONG TY TNHH VTH VIET A                 </t>
  </si>
  <si>
    <t xml:space="preserve">CONG TY CO KHI VIET A -(TNHH)           </t>
  </si>
  <si>
    <t xml:space="preserve">NGUYEN THI KHUY                         </t>
  </si>
  <si>
    <t xml:space="preserve">TA HONG NGOC                            </t>
  </si>
  <si>
    <t xml:space="preserve">vu thi kim huong                        </t>
  </si>
  <si>
    <t xml:space="preserve">LE HOANG KHOI                           </t>
  </si>
  <si>
    <t xml:space="preserve">VU THANH HUYEN                          </t>
  </si>
  <si>
    <t xml:space="preserve">CT TNHH ANH QUOC SG                     </t>
  </si>
  <si>
    <t xml:space="preserve">CT CP GACH MEN V.T.C                    </t>
  </si>
  <si>
    <t xml:space="preserve">NGUYEN NGOC MINH                        </t>
  </si>
  <si>
    <t xml:space="preserve">NGUYEN QUOC BIEN                        </t>
  </si>
  <si>
    <t xml:space="preserve">MONG XUAN HOA                           </t>
  </si>
  <si>
    <t xml:space="preserve">CTY TNHH MTV XUAN KIEM                  </t>
  </si>
  <si>
    <t xml:space="preserve">NGUYEN XUAN MINH                        </t>
  </si>
  <si>
    <t xml:space="preserve">TRAN THI NHU HONG                       </t>
  </si>
  <si>
    <t xml:space="preserve">NGUYEN THANH TAM                        </t>
  </si>
  <si>
    <t xml:space="preserve">NGUYEN XUAN SANG                        </t>
  </si>
  <si>
    <t xml:space="preserve">TRAN LE CONG PHUONG                     </t>
  </si>
  <si>
    <t xml:space="preserve">LE THI KHANH NGOC                       </t>
  </si>
  <si>
    <t xml:space="preserve">CONG TY TNHH ASNWINDOOR                 </t>
  </si>
  <si>
    <t xml:space="preserve">LE XUAN BAO                             </t>
  </si>
  <si>
    <t xml:space="preserve">CT TNHH CHAN NUOI HUNG CONG TRI         </t>
  </si>
  <si>
    <t>CONG TY TNHH MOT THANH VIEN VAN KIM TOAN</t>
  </si>
  <si>
    <t xml:space="preserve">TRAN THANH TU                           </t>
  </si>
  <si>
    <t xml:space="preserve">CT TNHH TM VINH CUONG                   </t>
  </si>
  <si>
    <t xml:space="preserve">CT TNHH SX TM AN HAO                    </t>
  </si>
  <si>
    <t xml:space="preserve">NGUYEN VAN TUAN                         </t>
  </si>
  <si>
    <t xml:space="preserve">CAO VAN PHAP                            </t>
  </si>
  <si>
    <t xml:space="preserve">TRAN NGUYEN HOANG PHUC                  </t>
  </si>
  <si>
    <t xml:space="preserve">NGUYEN THI MY HOI                       </t>
  </si>
  <si>
    <t xml:space="preserve">CTY TNHH TM VA XNK THIEN MINH           </t>
  </si>
  <si>
    <t xml:space="preserve">LE VAN KHANH                            </t>
  </si>
  <si>
    <t xml:space="preserve">CT CP THUONG MAI 125                    </t>
  </si>
  <si>
    <t xml:space="preserve">CONG TY CO PHAN KIM LIEN HA TINH        </t>
  </si>
  <si>
    <t xml:space="preserve">CTY TNHH SX DV TM TRUNG HIEP LOI        </t>
  </si>
  <si>
    <t xml:space="preserve">PHAM TUAN                               </t>
  </si>
  <si>
    <t>CONG TY CO PHAN CAP THOAT NUOC BINH THUA</t>
  </si>
  <si>
    <t xml:space="preserve">NGUYEN VAN LUONG                        </t>
  </si>
  <si>
    <t xml:space="preserve">CONG TY CO PHAN CAP NUOC HAI PHONG      </t>
  </si>
  <si>
    <t xml:space="preserve">CT CP DICH VU TM TONG HOP NOVA COMMERCE </t>
  </si>
  <si>
    <t>CT TNHH SX THUONG MAI DICH VU TIEN THANH</t>
  </si>
  <si>
    <t xml:space="preserve">CT TNHH MTV XAY LAP DIEN 1 - MY DINH    </t>
  </si>
  <si>
    <t xml:space="preserve">NGUYEN THI LY                           </t>
  </si>
  <si>
    <t xml:space="preserve">CT TNHH MTV MINH TIEN BAC LIEU          </t>
  </si>
  <si>
    <t xml:space="preserve">CONG TY TNHH SX TM DV SONG NGUU         </t>
  </si>
  <si>
    <t xml:space="preserve">TRAN HA THUY NHI                        </t>
  </si>
  <si>
    <t xml:space="preserve">CONG TY CO PHAN XAY DUNG QT AN THINH    </t>
  </si>
  <si>
    <t xml:space="preserve">CT TNHH NGUYEN PHUC HOANG               </t>
  </si>
  <si>
    <t xml:space="preserve">CT TNHH CO DIEN RAPID VIET NAM          </t>
  </si>
  <si>
    <t xml:space="preserve">CT CO PHAN VIEN THONG ACT               </t>
  </si>
  <si>
    <t xml:space="preserve">NGUYEN KIM THANH                        </t>
  </si>
  <si>
    <t xml:space="preserve">CONG TY CO PHAN DAU TU AN HOA           </t>
  </si>
  <si>
    <t xml:space="preserve">TRAN THI GIANG THUY                     </t>
  </si>
  <si>
    <t xml:space="preserve">CTCP DIEN CO HAI PHONG                  </t>
  </si>
  <si>
    <t xml:space="preserve">NGUYEN NGOC ANH                         </t>
  </si>
  <si>
    <t xml:space="preserve">LE THI BACH YEN                         </t>
  </si>
  <si>
    <t xml:space="preserve">HOANG THI LAN                           </t>
  </si>
  <si>
    <t xml:space="preserve">THAI NGUYEN TOAN                        </t>
  </si>
  <si>
    <t>CHI NHANH CONG TY TNHH TM DV CAO MINH QU</t>
  </si>
  <si>
    <t xml:space="preserve">DO DAN DUY                              </t>
  </si>
  <si>
    <t xml:space="preserve">DO THI BICH SAM                         </t>
  </si>
  <si>
    <t xml:space="preserve">CHAU KIEU ANH                           </t>
  </si>
  <si>
    <t xml:space="preserve">DANG PHAN ANH                           </t>
  </si>
  <si>
    <t xml:space="preserve">DOAN PHU THINH                          </t>
  </si>
  <si>
    <t xml:space="preserve">NGUYEN THANH TUAN                       </t>
  </si>
  <si>
    <t xml:space="preserve">NGUYEN THI MAI THANH                    </t>
  </si>
  <si>
    <t xml:space="preserve">CTCP XUAT NHAP KHAU TONG HOP HIEU VINH  </t>
  </si>
  <si>
    <t xml:space="preserve">TRAN NGOC THUAN                         </t>
  </si>
  <si>
    <t xml:space="preserve">VU THI LUAN                             </t>
  </si>
  <si>
    <t xml:space="preserve">VU MANH LAN                             </t>
  </si>
  <si>
    <t xml:space="preserve">CT TNHH QUOC TE TAN PHAT                </t>
  </si>
  <si>
    <t xml:space="preserve">DAO LE LAN                              </t>
  </si>
  <si>
    <t xml:space="preserve">TRUONG THI KIM CUC                      </t>
  </si>
  <si>
    <t xml:space="preserve">CONG TY CO PHAN RICHICO                 </t>
  </si>
  <si>
    <t xml:space="preserve">HUYNH BICH HUE                          </t>
  </si>
  <si>
    <t xml:space="preserve">CT TNHH TU AN                           </t>
  </si>
  <si>
    <t xml:space="preserve">LE VIET ANH                             </t>
  </si>
  <si>
    <t xml:space="preserve">DOAN THI KIEU OANH                      </t>
  </si>
  <si>
    <t xml:space="preserve">CT TNHH MTV THU NAM NHI                 </t>
  </si>
  <si>
    <t>Rep</t>
  </si>
  <si>
    <t xml:space="preserve">CT TNHH MTV XD VA NOI THAT LONG PHAT    </t>
  </si>
  <si>
    <t xml:space="preserve">CT TNHH MAY TINH HONG ANH               </t>
  </si>
  <si>
    <t>CONG TY CO PHAN TAP DOAN MINH TIEN - MTG</t>
  </si>
  <si>
    <t xml:space="preserve">CTY TNHH XANG DAU HAM TAN               </t>
  </si>
  <si>
    <t xml:space="preserve">CTY CP PHAT TRIEN NONG NGHIEP MINH PHU  </t>
  </si>
  <si>
    <t xml:space="preserve">CONG TY TNHH MAY HIEP SON               </t>
  </si>
  <si>
    <t xml:space="preserve">CT TNHH XAY LAP PHUONG NAM              </t>
  </si>
  <si>
    <t xml:space="preserve">CONG TY TNHH MTV TM MINH NGHIA THINH    </t>
  </si>
  <si>
    <t xml:space="preserve">CT TNHH SX-TM-DV NGUYEN HA              </t>
  </si>
  <si>
    <t xml:space="preserve">CT TNHH DAI BAC - MIEN NAM              </t>
  </si>
  <si>
    <t xml:space="preserve">CT TNHH MTV TM DIEN LANH TRONG TIN      </t>
  </si>
  <si>
    <t xml:space="preserve">CONG TY CO PHAN LOGISTICS DONG A        </t>
  </si>
  <si>
    <t>CONG TY TNHH THUONG MAI - DICH VU CHI HU</t>
  </si>
  <si>
    <t xml:space="preserve">CTY CP SX TM DV TAN THE KY MIEN NAM     </t>
  </si>
  <si>
    <t xml:space="preserve">CT CP TM NHIEN LIEU CUU LONG            </t>
  </si>
  <si>
    <t xml:space="preserve">CT TNHH MTV 72                          </t>
  </si>
  <si>
    <t xml:space="preserve">CT TNHH MTV LUU VY GIA LAI              </t>
  </si>
  <si>
    <t xml:space="preserve">CONG TY TNHH MTV VINH NGHIEP            </t>
  </si>
  <si>
    <t xml:space="preserve">CTY CP DIEN HONG GIA LAI                </t>
  </si>
  <si>
    <t xml:space="preserve">CT TNHH XD TM LTH DUC MANH              </t>
  </si>
  <si>
    <t xml:space="preserve">CTY TNHH MTV TAI OANH DAK NONG          </t>
  </si>
  <si>
    <t xml:space="preserve">CT TNHH THUY SAN PHUC NGUYEN            </t>
  </si>
  <si>
    <t>CONG TY TNHH THUONG MAI-DICH VU DUC HUNG</t>
  </si>
  <si>
    <t xml:space="preserve">CT TNHH MTV TM&amp;DV GIA HUY PHAT          </t>
  </si>
  <si>
    <t xml:space="preserve">CONG TY CO PHAN DALA                    </t>
  </si>
  <si>
    <t xml:space="preserve">CT CP DUOC MEDIPLANTEX MIEN NAM         </t>
  </si>
  <si>
    <t xml:space="preserve">CT TNHH DV VA TM TONG HOP HOANG DAT     </t>
  </si>
  <si>
    <t xml:space="preserve">CONG TY TNHH HOANG TUNG LINH            </t>
  </si>
  <si>
    <t xml:space="preserve">CONG TY TNHH TOAN PHAT NAM VIET         </t>
  </si>
  <si>
    <t xml:space="preserve">CT TNHH SAN XUAT THUONG MAI TUAN MINH   </t>
  </si>
  <si>
    <t xml:space="preserve">CT TNHH TM&amp;DV PHUONG QUOC HUONG         </t>
  </si>
  <si>
    <t xml:space="preserve">CTY CP TM VA DICH VU TONG HOP DUC THANH </t>
  </si>
  <si>
    <t xml:space="preserve">CONG TY CO PHAN BCD GROUP               </t>
  </si>
  <si>
    <t xml:space="preserve">CTY TNHH PHAN PHOI 247                  </t>
  </si>
  <si>
    <t xml:space="preserve">CTY CP THANH PHAT HAI PHONG             </t>
  </si>
  <si>
    <t xml:space="preserve">CTY CP THUONG MAI THUY NGUYEN           </t>
  </si>
  <si>
    <t xml:space="preserve">CTY TNHH BEST KING FOOD GROUP           </t>
  </si>
  <si>
    <t xml:space="preserve">CT TNHH DUOC PHAM DUC ANH               </t>
  </si>
  <si>
    <t xml:space="preserve">CT CP AN VIET SONG HONG                 </t>
  </si>
  <si>
    <t xml:space="preserve">CT TNHH DINH HUONG DINH DUONG EZ        </t>
  </si>
  <si>
    <t xml:space="preserve">CTY TNHH TM TAN VIET UC                 </t>
  </si>
  <si>
    <t xml:space="preserve">CT TNHH LOC VINH QUANG                  </t>
  </si>
  <si>
    <t xml:space="preserve">CT CP PARIS GATEAUX VN                  </t>
  </si>
  <si>
    <t xml:space="preserve">CTY CP XD TM HOANG GIA                  </t>
  </si>
  <si>
    <t xml:space="preserve">CONG TY CP SAN XUAT VA THUONG MAI G8    </t>
  </si>
  <si>
    <t xml:space="preserve">CT CP BINH DIEN ME KONG                 </t>
  </si>
  <si>
    <t xml:space="preserve">CTY TNHH HAI HA                         </t>
  </si>
  <si>
    <t xml:space="preserve">CTY CO PHAN XUAT NHAP KHAU HANG VIET    </t>
  </si>
  <si>
    <t xml:space="preserve">CT TNHH MTV NEM GHE SIEU VIET           </t>
  </si>
  <si>
    <t>CT TNHH SX GIAY VA NGUYEN PHU LIEU HARCO</t>
  </si>
  <si>
    <t xml:space="preserve">CONG TY CP CO KHI VA XAY LAP SONG CHU   </t>
  </si>
  <si>
    <t xml:space="preserve">CT TNHH TIEU DIEM SANG                  </t>
  </si>
  <si>
    <t xml:space="preserve">CT TNHH MTV AN VUONG PHUC               </t>
  </si>
  <si>
    <t xml:space="preserve">CONG TY CO PHAN INTIMEX XUAN LOC        </t>
  </si>
  <si>
    <t xml:space="preserve">CT TNHH 1 THANH VIEN TM DUC THANH       </t>
  </si>
  <si>
    <t xml:space="preserve">CONG TY TNHH THAN THUY                  </t>
  </si>
  <si>
    <t>CT TNHH THUONG MAI VA DICH VU NGUYEN HUY</t>
  </si>
  <si>
    <t xml:space="preserve">CTCP TUAN THANH                         </t>
  </si>
  <si>
    <t xml:space="preserve">CTY TNHH KYUNGIL OPTICS VIET NAM        </t>
  </si>
  <si>
    <t xml:space="preserve">CT CP CONG NGHE HARAVAN                 </t>
  </si>
  <si>
    <t xml:space="preserve">CTY TNHH SX TM VA DV THEP 998           </t>
  </si>
  <si>
    <t xml:space="preserve">CT TNHH DV KY THUAT THAO ANH MINH       </t>
  </si>
  <si>
    <t>CTY TNHH SAN XUAT THUONG MAI CO KHI HONG</t>
  </si>
  <si>
    <t xml:space="preserve">CT TNHH SXTM VA DV KIEN PHUC            </t>
  </si>
  <si>
    <t xml:space="preserve">CONG TY CO PHAN GREEN ME KONG           </t>
  </si>
  <si>
    <t xml:space="preserve">CTCP VINATEX DA NANG                    </t>
  </si>
  <si>
    <t xml:space="preserve">CONG TY TNHH PINKY GROUP                </t>
  </si>
  <si>
    <t xml:space="preserve">CT TNHH TRUYEN THONG BRANDMAX           </t>
  </si>
  <si>
    <t xml:space="preserve">CTCP HOA CHAT THUC PHAM CHAU A          </t>
  </si>
  <si>
    <t xml:space="preserve">CTY TNHH DV VT VIET HUNG                </t>
  </si>
  <si>
    <t xml:space="preserve">CT TNHH TM&amp;DV TONG HOP VI THIEN NHAN    </t>
  </si>
  <si>
    <t xml:space="preserve">CTY TNHH HAI SAN HUNG TRANG PHUOC TINH  </t>
  </si>
  <si>
    <t xml:space="preserve">CTY TNHH TM-DV ANH PHUOC                </t>
  </si>
  <si>
    <t xml:space="preserve">CT TNHH PHUOC LOC                       </t>
  </si>
  <si>
    <t xml:space="preserve">CONG TY CP XNK HOANG HA BINH PHUOC      </t>
  </si>
  <si>
    <t xml:space="preserve">LE THI PHUONG DIEN                      </t>
  </si>
  <si>
    <t xml:space="preserve">CTY TNHH HUY HUNG HIEP                  </t>
  </si>
  <si>
    <t xml:space="preserve">CT TNHH TM TONG HOP VAN LOC PHAT        </t>
  </si>
  <si>
    <t xml:space="preserve">CONG TY TNHH THUC PHAM CUOC SONG        </t>
  </si>
  <si>
    <t xml:space="preserve">CT TNHH TM THINH PHONG                  </t>
  </si>
  <si>
    <t xml:space="preserve">CTY TNHH MAI HOA                        </t>
  </si>
  <si>
    <t xml:space="preserve">CTY TNHH THEP HOANG DAO                 </t>
  </si>
  <si>
    <t xml:space="preserve">CONG TY TNHH MTV VAI KY THUAT VIET NAM  </t>
  </si>
  <si>
    <t xml:space="preserve">CTCP THUONG MAI VA SAN XUAT THANH TUAN  </t>
  </si>
  <si>
    <t xml:space="preserve">CT CP TM SX CONG NGHIEP HUNG THINH      </t>
  </si>
  <si>
    <t xml:space="preserve">CTCP KHOANG SAN RED STONE               </t>
  </si>
  <si>
    <t xml:space="preserve">CT CP TM XUAT NHAP KHAU TS THANH DOAN   </t>
  </si>
  <si>
    <t xml:space="preserve">CT TNHH DL VA THUONG MAI LIEN HUNG      </t>
  </si>
  <si>
    <t xml:space="preserve">CT TNHH SX&amp;TM TBI YTE MINH TAM          </t>
  </si>
  <si>
    <t xml:space="preserve">CT CP DU THUYEN GENESIS VIET NAM        </t>
  </si>
  <si>
    <t xml:space="preserve">CTY TNHH TM BUI GIA                     </t>
  </si>
  <si>
    <t xml:space="preserve">CT TNHH SX-TM VAN PHUC THANH            </t>
  </si>
  <si>
    <t xml:space="preserve">CT TNHH THUONG MAI AN THANH NGOC        </t>
  </si>
  <si>
    <t xml:space="preserve">CT TNHH MTV NOI THAT SESAN              </t>
  </si>
  <si>
    <t xml:space="preserve">CT TNHH MAY TINH NGUYEN CONG            </t>
  </si>
  <si>
    <t xml:space="preserve">CT TNHH KIM MINH C.L                    </t>
  </si>
  <si>
    <t xml:space="preserve">CT TNHH KS DU LICH HOANG PHUC MINH      </t>
  </si>
  <si>
    <t xml:space="preserve">CT TNHH DUOC PHAM TAY NAM               </t>
  </si>
  <si>
    <t xml:space="preserve">CTY TNHH MTV XNK CA MAU                 </t>
  </si>
  <si>
    <t xml:space="preserve">CT TNHH 1 THANH VIEN NGOC DAO           </t>
  </si>
  <si>
    <t xml:space="preserve">CONG TY TNHH HOAI MINH                  </t>
  </si>
  <si>
    <t xml:space="preserve">CONG TY TNHH MOT THANH VIEN CUONG TUYEN </t>
  </si>
  <si>
    <t xml:space="preserve">CTCP LAM SAN XAY DUNG THANH SON         </t>
  </si>
  <si>
    <t xml:space="preserve">CONG TY TNHH TCHEM VIET NAM             </t>
  </si>
  <si>
    <t xml:space="preserve">CTCP DAU TU VA TM VINH GIANG            </t>
  </si>
  <si>
    <t xml:space="preserve">CONG TY TNHH ANH SANG QUANG NAM         </t>
  </si>
  <si>
    <t xml:space="preserve">CT TNHH VAN TAI THUY BO BACH KHOA       </t>
  </si>
  <si>
    <t xml:space="preserve">CT TNHH AN HOA                          </t>
  </si>
  <si>
    <t xml:space="preserve">CT TNHH HAI THINH - HAI BINH            </t>
  </si>
  <si>
    <t>CONG TY CO PHAN DAU TU PHAT TRIEN TAN KH</t>
  </si>
  <si>
    <t xml:space="preserve">TRAN HONG VAN                           </t>
  </si>
  <si>
    <t xml:space="preserve">CTY TNHH CHAN NUOI &amp; SX TATS TAN DAT    </t>
  </si>
  <si>
    <t>CTY TNHH MOT THANH VIEN TUAN BINH DAK SO</t>
  </si>
  <si>
    <t xml:space="preserve">CT CP CMC CONSULTING                    </t>
  </si>
  <si>
    <t xml:space="preserve">CONG TY TNHH DUOC PHAM CAMLY            </t>
  </si>
  <si>
    <t>CONG TY TNHH TAN BINH PHU</t>
  </si>
  <si>
    <t xml:space="preserve">CTCP XUAT KHAU QUANG MINH PHAT          </t>
  </si>
  <si>
    <t>CT TNHH XUAT NHAP KHAU THUC PHAM BINH MI</t>
  </si>
  <si>
    <t xml:space="preserve">CONG TY TNHH QQC                        </t>
  </si>
  <si>
    <t xml:space="preserve">CT TNHH TM KIM NGAN PHU                 </t>
  </si>
  <si>
    <t xml:space="preserve">VU XUAN THANG                           </t>
  </si>
  <si>
    <t xml:space="preserve">CT TNHH VU YEN THANH                    </t>
  </si>
  <si>
    <t xml:space="preserve">CT TNHH LPK                             </t>
  </si>
  <si>
    <t>CONG TY CO PHAN TU VAN THIET KE &amp; XAY DU</t>
  </si>
  <si>
    <t xml:space="preserve">CTY TNHH THEP MINH NHAT                 </t>
  </si>
  <si>
    <t xml:space="preserve">CTY TNHH TMDV DUC LOI                   </t>
  </si>
  <si>
    <t xml:space="preserve">CTY TNHH SX TM KINH THIEN PHAT          </t>
  </si>
  <si>
    <t xml:space="preserve">CT TNHH GIAO NHAN VAN TAI LUC PHAT      </t>
  </si>
  <si>
    <t xml:space="preserve">CT TNHH TAN TRUNG NAM                   </t>
  </si>
  <si>
    <t xml:space="preserve">C.TY TNHH MTV TUYET KA                  </t>
  </si>
  <si>
    <t>CTY TNHH SAN XUAT THUONG MAI NGOC MAI TV</t>
  </si>
  <si>
    <t xml:space="preserve">CT CP XAY DUNG -KY THUAT NGAM BINH MINH </t>
  </si>
  <si>
    <t xml:space="preserve">CT TNHH TM &amp; DICH VU - DUNG LAC         </t>
  </si>
  <si>
    <t xml:space="preserve">CTY TNHH SUMI&amp; SUKI                     </t>
  </si>
  <si>
    <t>CTY CP DICH VU DU LICH QUOC TE MINH HANG</t>
  </si>
  <si>
    <t xml:space="preserve">CT CP VAT TU - TBI CONG TRINH MINH DUC  </t>
  </si>
  <si>
    <t xml:space="preserve">CONG TY TNHH HOANG LINH                 </t>
  </si>
  <si>
    <t xml:space="preserve">CT TNHH VAN TRUONG LOC                  </t>
  </si>
  <si>
    <t xml:space="preserve">CONG TY TNHH TM UYEN CUONG              </t>
  </si>
  <si>
    <t xml:space="preserve">CT TNHH UK TECH                         </t>
  </si>
  <si>
    <t xml:space="preserve">CT CP CHE BIEN NONG SAN XK KHANH HOA    </t>
  </si>
  <si>
    <t xml:space="preserve">CONG TY TNHH HUNG LUONG                 </t>
  </si>
  <si>
    <t xml:space="preserve">CTCP THACH BAN MIEN BAC                 </t>
  </si>
  <si>
    <t xml:space="preserve">CT TNHH THUAN PHONG                     </t>
  </si>
  <si>
    <t xml:space="preserve">CTY TNHH MOT THANH VIEN HA CUONG THANH  </t>
  </si>
  <si>
    <t xml:space="preserve">CONG TY TNHH ANH KHOA S.G               </t>
  </si>
  <si>
    <t xml:space="preserve">CT TNHH TM VA DV DIEN TU HONG NHAN      </t>
  </si>
  <si>
    <t xml:space="preserve">CT CP VCARGO                            </t>
  </si>
  <si>
    <t xml:space="preserve">CT TNHH TM VAN TAI DAI LOC              </t>
  </si>
  <si>
    <t xml:space="preserve">CT TNHH THUONG MAI SAI GON HUY PHAT     </t>
  </si>
  <si>
    <t xml:space="preserve">CT CP DAU TU PHU HOANG GIA              </t>
  </si>
  <si>
    <t xml:space="preserve">CT TNHH TM-DL-XNK THANH AN              </t>
  </si>
  <si>
    <t xml:space="preserve">CONG TY TNHH MTV XD AN NGHIEP           </t>
  </si>
  <si>
    <t>CONG TY TNHH MOT THANH VIEN CHE A CHAU P</t>
  </si>
  <si>
    <t xml:space="preserve">CTY TNHH TM VA DV HUNG PHU NINH THUAN   </t>
  </si>
  <si>
    <t xml:space="preserve">CONG TY CO PHAN HA LONG 6               </t>
  </si>
  <si>
    <t xml:space="preserve">CTY TNHH XUAT NHAP KHAU TRUONG VIET     </t>
  </si>
  <si>
    <t xml:space="preserve">TO VAN HAI                              </t>
  </si>
  <si>
    <t xml:space="preserve">CT TNHH VINH XUAN                       </t>
  </si>
  <si>
    <t xml:space="preserve">CT TNHH TM-DV KIM MON                   </t>
  </si>
  <si>
    <t xml:space="preserve">CTY TNHH TM-DV TAN SANG                 </t>
  </si>
  <si>
    <t xml:space="preserve">CONG TY CP DAI A PLASTIC                </t>
  </si>
  <si>
    <t xml:space="preserve">CTY TNHH NU CUOI ANA                    </t>
  </si>
  <si>
    <t xml:space="preserve">CT TNHH MTV DICH VU THIEN PHU           </t>
  </si>
  <si>
    <t xml:space="preserve">NGUYEN PHUONG BAC                       </t>
  </si>
  <si>
    <t xml:space="preserve">CT TNHH TMDV DAU TU TAN PHUC            </t>
  </si>
  <si>
    <t xml:space="preserve">CT CP TM TONG HOP &amp; DL AN MY PHAT       </t>
  </si>
  <si>
    <t xml:space="preserve">CT TNHH LUOI CONG TRINH                 </t>
  </si>
  <si>
    <t xml:space="preserve">CT TNHH TM VA DICH VU HTL VIET NAM      </t>
  </si>
  <si>
    <t xml:space="preserve">CT CP XNK THUC PHAM TOAN CAU            </t>
  </si>
  <si>
    <t xml:space="preserve">CT TNHH TM VA DV LY HOUSE               </t>
  </si>
  <si>
    <t xml:space="preserve">LUONG SY TICH                           </t>
  </si>
  <si>
    <t xml:space="preserve">CONG TY CP TM VA XNK TRANSPHAR          </t>
  </si>
  <si>
    <t xml:space="preserve">CT TNHH PHAN BON THANH PHUONG           </t>
  </si>
  <si>
    <t xml:space="preserve">CT TNHH QUOC HUNG                       </t>
  </si>
  <si>
    <t xml:space="preserve">CONG TY CO PHAN THUONG MAI ECOPANEL     </t>
  </si>
  <si>
    <t xml:space="preserve">CT TNHH MTV TM KIM LOAI MINH QUANG      </t>
  </si>
  <si>
    <t xml:space="preserve">VICTORIA HOI AN BEACH RESORT (&amp;SPA)     </t>
  </si>
  <si>
    <t xml:space="preserve">CT TNHH DONG QUOC HUNG FURNITURE        </t>
  </si>
  <si>
    <t xml:space="preserve">CONG TY TNHH HUYNH TAN                  </t>
  </si>
  <si>
    <t xml:space="preserve">CT TNHH THUONG MAI DV HONG THIEU        </t>
  </si>
  <si>
    <t xml:space="preserve">CTY CP BE TONG THUONG PHAM XK VIET-MY   </t>
  </si>
  <si>
    <t xml:space="preserve">CTY TNHH MINH TAM                       </t>
  </si>
  <si>
    <t xml:space="preserve">CTY CO PHAN VAN TAI OTO HA TINH         </t>
  </si>
  <si>
    <t xml:space="preserve">CT TNHH DAN VA DAN                      </t>
  </si>
  <si>
    <t xml:space="preserve">CTY TNHH THUONG MAI SO 1                </t>
  </si>
  <si>
    <t xml:space="preserve">CONG TY TNHH SAN XUAT MAY LANH THACO    </t>
  </si>
  <si>
    <t xml:space="preserve">CT TNHH MOT THANH VIEN HOANG PHAT-UT    </t>
  </si>
  <si>
    <t>CT TNHH DT XD KET CAU THEP KIM THANH LOI</t>
  </si>
  <si>
    <t>CT TNHH MTVSXTM NHAN DAT JEWELRY THAOLUC</t>
  </si>
  <si>
    <t xml:space="preserve">CT TNHH TM DV QUANG VY                  </t>
  </si>
  <si>
    <t xml:space="preserve">CT TNHH MTV TRUNG LIEM                  </t>
  </si>
  <si>
    <t xml:space="preserve">CT TNHH TM THUY HUNG                    </t>
  </si>
  <si>
    <t xml:space="preserve">CT CP DT VA PT MY VIET                  </t>
  </si>
  <si>
    <t xml:space="preserve">CT TNHH SX TM DV VAI VA NT AN PHU GIA   </t>
  </si>
  <si>
    <t xml:space="preserve">CT TNHH TM DV THINH VINH PHAT           </t>
  </si>
  <si>
    <t xml:space="preserve">CTY TNHH DUOC PHAM VIET THAI            </t>
  </si>
  <si>
    <t xml:space="preserve">CONG TY TNHH DET LUOI HONG HAI          </t>
  </si>
  <si>
    <t xml:space="preserve">CT TNHH TM DV TUAN HONG                 </t>
  </si>
  <si>
    <t xml:space="preserve">CTY TNHH VAN TAI BIEN TAN VIET PHUC     </t>
  </si>
  <si>
    <t xml:space="preserve">CONG TY TNHH DIEN LOAN                  </t>
  </si>
  <si>
    <t xml:space="preserve">CTY TNHH MOT THANH VIEN LIEN TRONG      </t>
  </si>
  <si>
    <t xml:space="preserve">CTY TNHH HUONG TAI                      </t>
  </si>
  <si>
    <t xml:space="preserve">CONG TY CO PHAN CORAL GROUP             </t>
  </si>
  <si>
    <t>CONG TY TNHH XAY DUNG VA VAN TAI MINH HU</t>
  </si>
  <si>
    <t xml:space="preserve">CONG TY TNHH NAMU VIET NAM              </t>
  </si>
  <si>
    <t xml:space="preserve">CT CP DAU TU MAM NON VAN PHUC           </t>
  </si>
  <si>
    <t xml:space="preserve">CT CP TM QUOC TE MEDITOP                </t>
  </si>
  <si>
    <t xml:space="preserve">CTY TNHH TM VINH TRUONG                 </t>
  </si>
  <si>
    <t xml:space="preserve">CT TNHH JINSHAN VIET NAM                </t>
  </si>
  <si>
    <t xml:space="preserve">CONG TY CO PHAN THUY DIEN DAKRONG       </t>
  </si>
  <si>
    <t xml:space="preserve">CT TNHH PHUOC LOAN                      </t>
  </si>
  <si>
    <t xml:space="preserve">CONG TY CO PHAN HA AN O TO              </t>
  </si>
  <si>
    <t xml:space="preserve">CT CP NHA AN TOAN                       </t>
  </si>
  <si>
    <t xml:space="preserve">CT TNHH HUY HOANG                       </t>
  </si>
  <si>
    <t xml:space="preserve">CT TNHH TMDV VIEN THONG THANH PHO       </t>
  </si>
  <si>
    <t xml:space="preserve">CONG TY TNHH TIN DUNG                   </t>
  </si>
  <si>
    <t xml:space="preserve">CT TNHH KINH DOANH TM LTS VIET NAM      </t>
  </si>
  <si>
    <t xml:space="preserve">CTY TNHH LAM DOAN NGUYEN                </t>
  </si>
  <si>
    <t xml:space="preserve">CTY TNHH NHAN SINH                      </t>
  </si>
  <si>
    <t xml:space="preserve">CT TNHH MIBOO VINA                      </t>
  </si>
  <si>
    <t xml:space="preserve">CT TNHH DAU TU XAY DUNG SON MINH        </t>
  </si>
  <si>
    <t xml:space="preserve">CT TNHH MTV THUC PHAM PHU HUNG PHAT     </t>
  </si>
  <si>
    <t xml:space="preserve">CTY TNHH THUONG MAI TAN THANH           </t>
  </si>
  <si>
    <t xml:space="preserve">CT CO PHAN THUONG MAI DICH VU CAI BE    </t>
  </si>
  <si>
    <t xml:space="preserve">CONG TY TNHH THIEU DO                   </t>
  </si>
  <si>
    <t xml:space="preserve">CTY CP DU THUYEN NAM SAO TUAN CHAU      </t>
  </si>
  <si>
    <t xml:space="preserve">CTY TNHH TM TONG HOP XUAN HUY           </t>
  </si>
  <si>
    <t>CTCP DAU TU XAY DUNG CONG TRINH NAM PHAT</t>
  </si>
  <si>
    <t xml:space="preserve">CONG TY TNHH MTV LAM DAO                </t>
  </si>
  <si>
    <t xml:space="preserve">CT TNHH THUAN QUAN                      </t>
  </si>
  <si>
    <t xml:space="preserve">CT TNHH THANH HUONG                     </t>
  </si>
  <si>
    <t xml:space="preserve">NGUYEN THANH TIEN                       </t>
  </si>
  <si>
    <t>CONG TY TNHH MOT THANH VIEN THUONG MAI T</t>
  </si>
  <si>
    <t xml:space="preserve">CTY CP XAY DUNG VA DAU TU PT THAI SON   </t>
  </si>
  <si>
    <t xml:space="preserve">CONG TY CP CANG QUOC TE LAO - VIET      </t>
  </si>
  <si>
    <t xml:space="preserve">CT TNHH TMAI TONG HOP CAT LINH          </t>
  </si>
  <si>
    <t xml:space="preserve">CT TNHH MTV TIN NGHIA HUNG              </t>
  </si>
  <si>
    <t xml:space="preserve">CONG TY TNHH SKYTEC                     </t>
  </si>
  <si>
    <t xml:space="preserve">CONG TY CO PHAN CONG NGHE NHUA          </t>
  </si>
  <si>
    <t xml:space="preserve">LE DANH DIEP                            </t>
  </si>
  <si>
    <t xml:space="preserve">CONG TY TNHH HONG NHUNG                 </t>
  </si>
  <si>
    <t xml:space="preserve">CTY TNHH TM HIEN NGA                    </t>
  </si>
  <si>
    <t xml:space="preserve">CTCP TBV VIET NAM                       </t>
  </si>
  <si>
    <t xml:space="preserve">CHU THI LOAN                            </t>
  </si>
  <si>
    <t xml:space="preserve">CT TNHH DV TM TRUONG GIANG              </t>
  </si>
  <si>
    <t xml:space="preserve">CTY TNHH MTV TM DAI PHAT GIA LAI        </t>
  </si>
  <si>
    <t xml:space="preserve">CT TNHH LE HA VI NA                     </t>
  </si>
  <si>
    <t xml:space="preserve">CT CP DT PT TM VA DL DAI DUONG XANH     </t>
  </si>
  <si>
    <t xml:space="preserve">CONG TY CO PHAN THAI SON                </t>
  </si>
  <si>
    <t xml:space="preserve">CTY TNHH MTV PHAM LINH GIA LAI          </t>
  </si>
  <si>
    <t xml:space="preserve">CT TNHH MTV MO THAN MIEN BAC            </t>
  </si>
  <si>
    <t xml:space="preserve">CT TNHH DTXD VA TT NOI THAT LONG THINH  </t>
  </si>
  <si>
    <t xml:space="preserve">CONG TY TNHH DONG TIEN                  </t>
  </si>
  <si>
    <t xml:space="preserve">CT TNHH MOT THANH VIEN TSK              </t>
  </si>
  <si>
    <t xml:space="preserve">CT CP CO DIEN LANH DONG SAPA            </t>
  </si>
  <si>
    <t xml:space="preserve">CT TNHH THU HUYNH                       </t>
  </si>
  <si>
    <t xml:space="preserve">TRUONG THI THUYET                       </t>
  </si>
  <si>
    <t xml:space="preserve">CONG TY TNHH DV TM TONG HOP HA LINH     </t>
  </si>
  <si>
    <t xml:space="preserve">NGUYEN VU SUONG                         </t>
  </si>
  <si>
    <t xml:space="preserve">CTY CP THEP MINH PHU-HAI DUONG          </t>
  </si>
  <si>
    <t>CONG TY TNHH THUONG MAI DAU TU THIEN HOA</t>
  </si>
  <si>
    <t xml:space="preserve">CONG TY CO PHAN DUOC KHOA               </t>
  </si>
  <si>
    <t xml:space="preserve">CT TNHH TM DAI PHU                      </t>
  </si>
  <si>
    <t xml:space="preserve">CT TNHH CONG NGHE AN PHA                </t>
  </si>
  <si>
    <t xml:space="preserve">CT CP Y DUOC VIETLIFE                   </t>
  </si>
  <si>
    <t xml:space="preserve">CT TNHH HUONG DAN VIEN DU LICH VIET NAM </t>
  </si>
  <si>
    <t xml:space="preserve">CT TNHH DICH VU THUONG MAI CUONG THINH  </t>
  </si>
  <si>
    <t xml:space="preserve">CONG TY CO PHAN DET KIM HANOSIMEX       </t>
  </si>
  <si>
    <t xml:space="preserve">CT TNHH XNK VA PHAN PHOI THONG NHAT     </t>
  </si>
  <si>
    <t xml:space="preserve">CT TNHH MTV THU NAM                     </t>
  </si>
  <si>
    <t xml:space="preserve">CONG TY TNHH DAU TU XAY DUNG LE TAI     </t>
  </si>
  <si>
    <t xml:space="preserve">CTY TNHH THUONG MAI TONG HOP NAM THANH  </t>
  </si>
  <si>
    <t xml:space="preserve">CT CP TM CONG NGHIEP A CHAU             </t>
  </si>
  <si>
    <t xml:space="preserve">CT TNHH MTV THUONG MAI AN THE           </t>
  </si>
  <si>
    <t xml:space="preserve">CONG TY TNHH TIEN DUNG                  </t>
  </si>
  <si>
    <t xml:space="preserve">CT TNHH TV TK KIEN TRUC QH TRAN GIANG   </t>
  </si>
  <si>
    <t xml:space="preserve">CONG TY TNHH MTV DUC LUONG PHAT         </t>
  </si>
  <si>
    <t xml:space="preserve">CT TNHH TM VA DT LOC KHANG              </t>
  </si>
  <si>
    <t xml:space="preserve">CTY TNHH XD TM DV DAI PHAT TAI          </t>
  </si>
  <si>
    <t xml:space="preserve">CT TNHH BDS BINH MINH CHON THANH        </t>
  </si>
  <si>
    <t xml:space="preserve">CT TNHH TM XNK HA KHANH                 </t>
  </si>
  <si>
    <t xml:space="preserve">CT CP THUC PHAM CONG NGHE DONG LOI      </t>
  </si>
  <si>
    <t xml:space="preserve">CTY TNHH VAN TAI VA TM HAI HIEN         </t>
  </si>
  <si>
    <t>CT CO PHAN CO DIEN XAY DUNG TRUONG THANH</t>
  </si>
  <si>
    <t xml:space="preserve">CONG TY TNHH VU THANH                   </t>
  </si>
  <si>
    <t>CT CP KD VAT LIEU XAY DUNG VA VAN TAI TU</t>
  </si>
  <si>
    <t xml:space="preserve">CT CP THUONG MAI &amp; SAN XUAT QUAN ANH    </t>
  </si>
  <si>
    <t>CONG TY TNHH XAY DUNG THUONG MAI XUAN MA</t>
  </si>
  <si>
    <t xml:space="preserve">CT CP THUONG MAI THACH HAN              </t>
  </si>
  <si>
    <t xml:space="preserve">CT TNHH MAI OANH                        </t>
  </si>
  <si>
    <t xml:space="preserve">CT TNHH MTV DAI MINH THINH              </t>
  </si>
  <si>
    <t xml:space="preserve">CT TNHH MTV THUONG MAI CAO GIA HA LONG  </t>
  </si>
  <si>
    <t xml:space="preserve">CTY TNHH HA PHUONG ANH                  </t>
  </si>
  <si>
    <t xml:space="preserve">CONG TY CO PHAN DU LICH CUU LONG        </t>
  </si>
  <si>
    <t xml:space="preserve">CONG TY TNHH TRADING PERFECT PARTNER    </t>
  </si>
  <si>
    <t xml:space="preserve">CONG TY TNHH PHU SON                    </t>
  </si>
  <si>
    <t xml:space="preserve">CT CP XAY DUNG CIC KIEN GIANG           </t>
  </si>
  <si>
    <t xml:space="preserve">CTY TNHH TRANG BOM                      </t>
  </si>
  <si>
    <t xml:space="preserve">CONG TY TNHH MTV HOANG THINH QUANG TRI  </t>
  </si>
  <si>
    <t xml:space="preserve">CTY TNHH MTV TM DV BA KHOAI             </t>
  </si>
  <si>
    <t xml:space="preserve">CONG TY CO PHAN DICH VU NONG NGHIEP HOA </t>
  </si>
  <si>
    <t xml:space="preserve">CONG TY TNHH SX TM DV XNK THIEN AN      </t>
  </si>
  <si>
    <t xml:space="preserve">CT TNHH SX-TM HOANG LONG                </t>
  </si>
  <si>
    <t xml:space="preserve">CONG TY TNHH THANH DAT                  </t>
  </si>
  <si>
    <t xml:space="preserve">CONG TY TNHH BACH HOA A CHAU            </t>
  </si>
  <si>
    <t xml:space="preserve">CONG TY TNHH MTV GIA NGAN               </t>
  </si>
  <si>
    <t xml:space="preserve">CONG TY TNHH KIM KHI HOANG NGOC         </t>
  </si>
  <si>
    <t xml:space="preserve">CT TNHH THANH HUU                       </t>
  </si>
  <si>
    <t xml:space="preserve">CTY TNHH XNK ONLY FROZEN FOOD           </t>
  </si>
  <si>
    <t xml:space="preserve">CTCP SUN CAPITAL                        </t>
  </si>
  <si>
    <t xml:space="preserve">CT TNHH MTV THANH LOC QUANG TRI         </t>
  </si>
  <si>
    <t xml:space="preserve">CT TNHH PHAN THANH AKURUHI              </t>
  </si>
  <si>
    <t xml:space="preserve">CTY TNHH TM DV LE KIM THINH             </t>
  </si>
  <si>
    <t xml:space="preserve">CONG TY CO PHAN NHUA VIET PHUOC         </t>
  </si>
  <si>
    <t xml:space="preserve">CT CP TM VA SX THUOC THU Y THINH A      </t>
  </si>
  <si>
    <t xml:space="preserve">CTCP BIOVEGI VIET NAM                   </t>
  </si>
  <si>
    <t>CT TNHH XAY LAP CHE TAO VA CUNG CAP THIE</t>
  </si>
  <si>
    <t xml:space="preserve">CT TNHH PHAN QUOC DAT                   </t>
  </si>
  <si>
    <t xml:space="preserve">CT TNHH CHE BIEN GO HAI NGAN            </t>
  </si>
  <si>
    <t xml:space="preserve">CTCP PHAN PHOI THL VIET NAM             </t>
  </si>
  <si>
    <t xml:space="preserve">CT TNHH DUOC PHAM HOANG NGUYEN          </t>
  </si>
  <si>
    <t xml:space="preserve">CT CP TM CHUSE                          </t>
  </si>
  <si>
    <t xml:space="preserve">CT TNHH MTV VAN PHUOC                   </t>
  </si>
  <si>
    <t xml:space="preserve">CTY TNHH THEP THANH DANH                </t>
  </si>
  <si>
    <t xml:space="preserve">CT TNHH NGUYET LONG                     </t>
  </si>
  <si>
    <t xml:space="preserve">CTY CO PHAN XD VA TM VINH THANH         </t>
  </si>
  <si>
    <t xml:space="preserve">DANG THI THE                            </t>
  </si>
  <si>
    <t xml:space="preserve">CTTNHH CN DIEN TU JIANRONG VIET NAM     </t>
  </si>
  <si>
    <t xml:space="preserve">CT CP MAY TINH SAI GON                  </t>
  </si>
  <si>
    <t xml:space="preserve">CT TNHH TM&amp;DV VIET TUAN TRINH           </t>
  </si>
  <si>
    <t>CONG TY TNHH THUONG MAI KY THUAT MIEN TR</t>
  </si>
  <si>
    <t xml:space="preserve">CONG TY TNHH TM DV SX KHANH NGAN        </t>
  </si>
  <si>
    <t xml:space="preserve">CT TNHH SX TM XNK DET MAY PHUC THIEN    </t>
  </si>
  <si>
    <t>CONG TY TNHH VAN TAI TUAN KIET</t>
  </si>
  <si>
    <t xml:space="preserve">CTY CO PHAN IN TIEN GIANG               </t>
  </si>
  <si>
    <t xml:space="preserve">NGUYEN THI KIM VAN                      </t>
  </si>
  <si>
    <t xml:space="preserve">CONG TY CP DAU TU XAY LAP METECCONS     </t>
  </si>
  <si>
    <t xml:space="preserve">CONG TY TNHH TMDV XUAN THUY LOC PHAT    </t>
  </si>
  <si>
    <t xml:space="preserve">CONG TY TNHH DV TM THIEN THIEN A        </t>
  </si>
  <si>
    <t xml:space="preserve">CONG TY TNHH TM VA VAN TAI TAM PHAT     </t>
  </si>
  <si>
    <t xml:space="preserve">CT CP DU THUYEN NAM SAO CAT BA          </t>
  </si>
  <si>
    <t xml:space="preserve">CT TNHH HOA CHAT VIET A                 </t>
  </si>
  <si>
    <t xml:space="preserve">PHAN CHI HUE                            </t>
  </si>
  <si>
    <t xml:space="preserve">CT TNHH MTV SX TM HONG SON              </t>
  </si>
  <si>
    <t xml:space="preserve">THIEU LE UYEN PHUONG                    </t>
  </si>
  <si>
    <t>CTY TNHH PHAT TRIEN CONG NGHE COMATH VIE</t>
  </si>
  <si>
    <t xml:space="preserve">CTY TNHH TM VA PHAN PHOI HOANG GIA      </t>
  </si>
  <si>
    <t xml:space="preserve">TRAN THI THUY PHUONG                    </t>
  </si>
  <si>
    <t xml:space="preserve">CT CP KY NGHE VAN PB LONG VIET          </t>
  </si>
  <si>
    <t xml:space="preserve">CT CP FALCON HOLDINGS VN                </t>
  </si>
  <si>
    <t xml:space="preserve">NGUYEN NGOC HOA                         </t>
  </si>
  <si>
    <t xml:space="preserve">CONG TY CO PHAN TP INVEST               </t>
  </si>
  <si>
    <t xml:space="preserve">CTTNHH TM VAT TU Y TE HOANG NGUYEN      </t>
  </si>
  <si>
    <t xml:space="preserve">CT CP HONG THINH                        </t>
  </si>
  <si>
    <t xml:space="preserve">CTCP SX &amp; XNK BAO BI                    </t>
  </si>
  <si>
    <t xml:space="preserve">CT TNHH DANG HAI ANH                    </t>
  </si>
  <si>
    <t xml:space="preserve">CONG TY TNHH THUONG MAI NAMSON VIET NAM </t>
  </si>
  <si>
    <t xml:space="preserve">CTY TNHH DAU TU VA THUONG MAI ANH KIET  </t>
  </si>
  <si>
    <t xml:space="preserve">CTY TNHH TM VA XD HOANG PHU             </t>
  </si>
  <si>
    <t xml:space="preserve">CTY TNHH MTV TM THANH DUNG              </t>
  </si>
  <si>
    <t>CTCP TU VAN XAY DUNG VA PHAT TRIEN NAM D</t>
  </si>
  <si>
    <t xml:space="preserve">CT TNHH KINH DOANH TONG HOP MANH HUNG   </t>
  </si>
  <si>
    <t xml:space="preserve">CTY CO PHAN TAP DOAN GO MINH LONG       </t>
  </si>
  <si>
    <t xml:space="preserve">CTY TNHH MOT THANH VIEN HOA QUANG       </t>
  </si>
  <si>
    <t xml:space="preserve">CT TNHH CONG NGHE PHUONG MANH TU        </t>
  </si>
  <si>
    <t xml:space="preserve">DAO THI NU                              </t>
  </si>
  <si>
    <t xml:space="preserve">TRAN THUY NGA                           </t>
  </si>
  <si>
    <t xml:space="preserve">CT TNHH MTV MINH LOAN                   </t>
  </si>
  <si>
    <t xml:space="preserve">CTY CO PHAN TRAMEXCO                    </t>
  </si>
  <si>
    <t xml:space="preserve">CTTNHH L.HOP CONG-NN PT BEN VUNG SAO DO </t>
  </si>
  <si>
    <t xml:space="preserve">CONG TY TNHH TM THANH TIEN              </t>
  </si>
  <si>
    <t xml:space="preserve">CONG TY TNHH HUNG CHANH                 </t>
  </si>
  <si>
    <t xml:space="preserve">CONG TY TNHH TOP CLEANTECH VIETNAM      </t>
  </si>
  <si>
    <t xml:space="preserve">CT TNHH NAM LONG                        </t>
  </si>
  <si>
    <t>CONG TY TNHH THUONG MAI CAT BAO</t>
  </si>
  <si>
    <t xml:space="preserve">CONG TY CP THUC AN CHAN NUOI THIEN LOC  </t>
  </si>
  <si>
    <t xml:space="preserve">CT CP NAM TIEN TAI                      </t>
  </si>
  <si>
    <t xml:space="preserve">CONG TY TNHH PHUC HA                    </t>
  </si>
  <si>
    <t xml:space="preserve">CTY TNHH LAM NGHIEP PHU KHANG THINH     </t>
  </si>
  <si>
    <t xml:space="preserve">CT TNHH KHANH TAN LONG AN               </t>
  </si>
  <si>
    <t xml:space="preserve">CONG TY CP TM TONG HOP VA XNK HUNG OANH </t>
  </si>
  <si>
    <t xml:space="preserve">CT CP DUOC PHAM DAT VIET                </t>
  </si>
  <si>
    <t xml:space="preserve">NGUYEN TRAN LAN CHI                     </t>
  </si>
  <si>
    <t xml:space="preserve">TRAN THI KIM CHUNG                      </t>
  </si>
  <si>
    <t>CT TNHH XAY DUNG SAN XUAT THUONG MAI MIN</t>
  </si>
  <si>
    <t xml:space="preserve">CONG TY TNHH THUONG MAI DUNG LUONG      </t>
  </si>
  <si>
    <t xml:space="preserve">CONG TY TNHH THUONG MAI BAO MINH        </t>
  </si>
  <si>
    <t xml:space="preserve">CT TNHH SX VA TM TAY PHU QUY            </t>
  </si>
  <si>
    <t xml:space="preserve">CT CP XNK IN VA BAO BI THANG LONG       </t>
  </si>
  <si>
    <t xml:space="preserve">LE VIET PHUONG                          </t>
  </si>
  <si>
    <t xml:space="preserve">CT CP THANH CONG HA NOI                 </t>
  </si>
  <si>
    <t xml:space="preserve">DONG SI NGUYEN                          </t>
  </si>
  <si>
    <t xml:space="preserve">CT TNHH VAN TAI VA DV HANG HAI HUNG PHU </t>
  </si>
  <si>
    <t xml:space="preserve">CTY TNHH VT VA TM DV TONG HOP PHAN LAM  </t>
  </si>
  <si>
    <t xml:space="preserve">CT TNHH KHOI HOA                        </t>
  </si>
  <si>
    <t xml:space="preserve">NGUYEN NGOC MY LINH                     </t>
  </si>
  <si>
    <t>CT TNHH XNK DUOC-THIET BI YTE HOANG LONG</t>
  </si>
  <si>
    <t xml:space="preserve">CT CP CHAU A THAI BINH DUONG            </t>
  </si>
  <si>
    <t xml:space="preserve">CT CP DU LICH VA DAU TU KHANH VANG      </t>
  </si>
  <si>
    <t>CONG TY TNHH THUONG MAI QUI PHUOC</t>
  </si>
  <si>
    <t xml:space="preserve">CTY TNHH TM VA DV MINH DUC              </t>
  </si>
  <si>
    <t xml:space="preserve">NGUYEN TUAN CUONG                       </t>
  </si>
  <si>
    <t xml:space="preserve">CT TNHH TM O TO BAO NGOC                </t>
  </si>
  <si>
    <t xml:space="preserve">CT TNHH UFO VN                          </t>
  </si>
  <si>
    <t xml:space="preserve">CT TNHH CO KHI-THUONG MAI LE DUYEN ANH  </t>
  </si>
  <si>
    <t xml:space="preserve">CONG TY TNHH THUONG MAI DICH VU UT HANG </t>
  </si>
  <si>
    <t xml:space="preserve">CTY TNHH TM-DV-XD 349                   </t>
  </si>
  <si>
    <t xml:space="preserve">CTCP DU THUYEN PELICAN                  </t>
  </si>
  <si>
    <t xml:space="preserve">CT TNHH TRANG NGUYEN                    </t>
  </si>
  <si>
    <t xml:space="preserve">CT TNHH TM-DV NHUA GIA PHU              </t>
  </si>
  <si>
    <t xml:space="preserve">CT TNHH TM LUU DUONG                    </t>
  </si>
  <si>
    <t xml:space="preserve">CONG TY TNHH KIM TIEM                   </t>
  </si>
  <si>
    <t xml:space="preserve">CT TNHH MTV FONEVIET                    </t>
  </si>
  <si>
    <t xml:space="preserve">HUYNH CHANH TINH TIEN                   </t>
  </si>
  <si>
    <t xml:space="preserve">CONG TY TNHH AN THANH                   </t>
  </si>
  <si>
    <t xml:space="preserve">TRINH THI DUNG                          </t>
  </si>
  <si>
    <t xml:space="preserve">NGUYEN DINH THANH                       </t>
  </si>
  <si>
    <t xml:space="preserve">CTY TNHH CHO THUE OTO AN HOA PHAT       </t>
  </si>
  <si>
    <t xml:space="preserve">CONG TY TNHH VINNATURE                  </t>
  </si>
  <si>
    <t xml:space="preserve">CTCP KHOA HOC CN &amp; TRUYEN THONG VN      </t>
  </si>
  <si>
    <t xml:space="preserve">CT CP CO KHI-XD GIAO THONG              </t>
  </si>
  <si>
    <t xml:space="preserve">CT TNHH DET MAY HOA KHANH               </t>
  </si>
  <si>
    <t xml:space="preserve">CT TNHH DTXD &amp; TM BAC NAM               </t>
  </si>
  <si>
    <t xml:space="preserve">CONG TY TNHH SINH LOC                   </t>
  </si>
  <si>
    <t xml:space="preserve">CTY TNHH THAO ANH                       </t>
  </si>
  <si>
    <t xml:space="preserve">CT TNHH MTV TM DV LOC PHUC XUAN         </t>
  </si>
  <si>
    <t xml:space="preserve">CONG TY TNHH DU THUYEN OCEAN CRUISES    </t>
  </si>
  <si>
    <t xml:space="preserve">CT TNHH DUOC PHAM ANH KHANG             </t>
  </si>
  <si>
    <t xml:space="preserve">CONG TY TNHH FDG VIET NAM               </t>
  </si>
  <si>
    <t xml:space="preserve">CT TNHH TM DONG VAN PHAT                </t>
  </si>
  <si>
    <t xml:space="preserve">NGO VAN DUONG                           </t>
  </si>
  <si>
    <t xml:space="preserve">CT TNHH MTV LOI PHAT                    </t>
  </si>
  <si>
    <t xml:space="preserve">CT TNHH MTV DUOC PHAM THAI DUONG        </t>
  </si>
  <si>
    <t>CT TNHH THUONG MAI &amp; DICH VU SEA PHOENIX</t>
  </si>
  <si>
    <t xml:space="preserve">HOANG THI THANH NGUYEN                  </t>
  </si>
  <si>
    <t xml:space="preserve">CONG TY TNHH MOT THANH VIEN TAM HANH    </t>
  </si>
  <si>
    <t xml:space="preserve">CTCP THUONG MAI VA DAU TU DUC QUAN      </t>
  </si>
  <si>
    <t xml:space="preserve">CT TNHH MTV HIEP HUNG                   </t>
  </si>
  <si>
    <t xml:space="preserve">CTY TNHH SX VA TM LIEN THINH            </t>
  </si>
  <si>
    <t xml:space="preserve">CTY TNHH BACH HOA VIEN DONG             </t>
  </si>
  <si>
    <t xml:space="preserve">CTY TNHH TM DV PHAM HUYNH               </t>
  </si>
  <si>
    <t xml:space="preserve">CT TNHH SON THUY                        </t>
  </si>
  <si>
    <t xml:space="preserve">CTY CP NANG LUONG SAO VIET TAY NGUYEN   </t>
  </si>
  <si>
    <t xml:space="preserve">CTY TNHH THUC PHAM THUAN PHONG PHAT     </t>
  </si>
  <si>
    <t xml:space="preserve">CT TNHH MTV THOI TRANG BAO HUONG        </t>
  </si>
  <si>
    <t xml:space="preserve">CONG TY CP CO KHI XAY DUNG SO 2 HA BAC  </t>
  </si>
  <si>
    <t>CONG TY CO PHAN DAU TU VA THUONG MAI GIA</t>
  </si>
  <si>
    <t xml:space="preserve">CT TNHH SAN KHAU CHUYEN NGHIEP          </t>
  </si>
  <si>
    <t xml:space="preserve">CONG TY TNHH DAN NGUYEN                 </t>
  </si>
  <si>
    <t xml:space="preserve">CTY TNHH MTV DAU TU NGUYEN HA           </t>
  </si>
  <si>
    <t xml:space="preserve">CTY CP CANG THANH HOA                   </t>
  </si>
  <si>
    <t xml:space="preserve">CT TNHH TM XNK VAI SOI TAN HIEP PHAT    </t>
  </si>
  <si>
    <t xml:space="preserve">DUONG THI LAN ANH                       </t>
  </si>
  <si>
    <t xml:space="preserve">CTY TNHH TM LOAN ANH                    </t>
  </si>
  <si>
    <t xml:space="preserve">TRAN XUAN TUNG                          </t>
  </si>
  <si>
    <t xml:space="preserve">CT TNHH GIAY DONG PHU                   </t>
  </si>
  <si>
    <t xml:space="preserve">CONG TY TNHH LAN ANH PHU QUOC           </t>
  </si>
  <si>
    <t xml:space="preserve">CTCP DT XD VA KT CHUYEN GIAO CONG NGHE  </t>
  </si>
  <si>
    <t xml:space="preserve">CT CP TM DU LICH CAM THI GIANG          </t>
  </si>
  <si>
    <t xml:space="preserve">VU THANH HA                             </t>
  </si>
  <si>
    <t xml:space="preserve">CTY TNHH MTV SON DUNG QUANG TRI         </t>
  </si>
  <si>
    <t xml:space="preserve">NGUYEN THI KIM AN                       </t>
  </si>
  <si>
    <t>CT TNHH THUONG MAI VA SAN XUAT HONG KHAI</t>
  </si>
  <si>
    <t xml:space="preserve">CTY TNHH TM VA DV XNK THANH MY          </t>
  </si>
  <si>
    <t xml:space="preserve">CTY TNHH SX TM DV BAO BI LAM HUNG       </t>
  </si>
  <si>
    <t xml:space="preserve">CTY TNHH THUONG MAI &amp; DICH VU XUAN TIN  </t>
  </si>
  <si>
    <t xml:space="preserve">CT TNHH MTV PHAM ANH                    </t>
  </si>
  <si>
    <t xml:space="preserve">CONG TY TNHH TM DICH VU OANH TU         </t>
  </si>
  <si>
    <t xml:space="preserve">CONG TY TNHH MTV HUNG THINH             </t>
  </si>
  <si>
    <t xml:space="preserve">HO THUY TIEN                            </t>
  </si>
  <si>
    <t xml:space="preserve">DUONG MINH NGOC TUYET                   </t>
  </si>
  <si>
    <t xml:space="preserve">CT TNHH CO KHI TM VAN TAI HAI DANG      </t>
  </si>
  <si>
    <t xml:space="preserve">CT TNHH DIEP AN AN                      </t>
  </si>
  <si>
    <t xml:space="preserve">CONG TY CO PHAN THI TRAN                </t>
  </si>
  <si>
    <t xml:space="preserve">CTY TNHH TMDVKT DIEN-DLANH KHANG THINH  </t>
  </si>
  <si>
    <t xml:space="preserve">CTCP VAT LIEU XAY DUNG BGI              </t>
  </si>
  <si>
    <t xml:space="preserve">CT TNHH MTV NAM GIA KHANH               </t>
  </si>
  <si>
    <t xml:space="preserve">CTY CO PHAN SON I CHI VIET NAM          </t>
  </si>
  <si>
    <t xml:space="preserve">CTY TNHH MTV HUONG LIEU VIET DUC        </t>
  </si>
  <si>
    <t xml:space="preserve">CT TNHH XUAT NHAP KHAU HOA MAY          </t>
  </si>
  <si>
    <t xml:space="preserve">CT TNHH TM DV XAY DUNG LIEN CHI B&amp;R     </t>
  </si>
  <si>
    <t xml:space="preserve">CT TNHH DT TM &amp; C.NGHE HA PHAT          </t>
  </si>
  <si>
    <t>CT TNHH SAN XUAT THUONG MAI DICH VU NANO</t>
  </si>
  <si>
    <t xml:space="preserve">VU DUC DIEP                             </t>
  </si>
  <si>
    <t xml:space="preserve">CT CP VAN HANH GIAO DUC SAI GON         </t>
  </si>
  <si>
    <t xml:space="preserve">CT TNHH TM DV DAU TU VAN DAT            </t>
  </si>
  <si>
    <t xml:space="preserve">CT CP PHAT TRIEN SAN XUAT CHAN HUNG     </t>
  </si>
  <si>
    <t xml:space="preserve">CONG TY CO PHAN DUOC ATM                </t>
  </si>
  <si>
    <t xml:space="preserve">NGUYEN THUC ANH                         </t>
  </si>
  <si>
    <t xml:space="preserve">TRAN KHANH TRUNG                        </t>
  </si>
  <si>
    <t>CT TNHH SAN XUAT THUONG MAI HC HOANG YEN</t>
  </si>
  <si>
    <t xml:space="preserve">CT TNHH VITRACO GREEN NATURE            </t>
  </si>
  <si>
    <t xml:space="preserve">CONG TY TNHH CARE AND MORE VIET NAM     </t>
  </si>
  <si>
    <t xml:space="preserve">CTY TNHH TM AN THAI                     </t>
  </si>
  <si>
    <t xml:space="preserve">CTY CP SANTA FOOD VIET NAM              </t>
  </si>
  <si>
    <t xml:space="preserve">CTY TNHH SAN XUAT THUONG MAI VUON VIET  </t>
  </si>
  <si>
    <t xml:space="preserve">DOAN THI MAI                            </t>
  </si>
  <si>
    <t xml:space="preserve">CTY TNHH CO KHI DUC TRUNG               </t>
  </si>
  <si>
    <t xml:space="preserve">CT CO PHAN KHAI SANG                    </t>
  </si>
  <si>
    <t xml:space="preserve">CONG TY CO PHAN DIA OC KIM THI          </t>
  </si>
  <si>
    <t xml:space="preserve">CONG TY TNHH DUOC PHAM HONG MAI         </t>
  </si>
  <si>
    <t xml:space="preserve">CTCP DAU TU VA PHAT TRIEN HALO          </t>
  </si>
  <si>
    <t xml:space="preserve">CT CP HOA CHAT MIEN NAM                 </t>
  </si>
  <si>
    <t xml:space="preserve">CTY TNHH NHUA TIEN THANH                </t>
  </si>
  <si>
    <t xml:space="preserve">CTY TNHH TMDV TRUONG HOANG              </t>
  </si>
  <si>
    <t xml:space="preserve">CT TNHH TU VAN VA DICH VU DAI HONG PHAT </t>
  </si>
  <si>
    <t xml:space="preserve">CTCP XAY DUNG&amp;THUONG MAI PHUC MINH TAN  </t>
  </si>
  <si>
    <t xml:space="preserve">CT CP CONG NGHE DTG                     </t>
  </si>
  <si>
    <t xml:space="preserve">CT TNHH XD VA TTNT HOANG QUAN           </t>
  </si>
  <si>
    <t xml:space="preserve">CT TNHH SAT THEP VU GIA PHAT            </t>
  </si>
  <si>
    <t xml:space="preserve">CT TNHH TM TAM LE                       </t>
  </si>
  <si>
    <t xml:space="preserve">CONG TY TNHH KY THUAT ASG VIET NAM      </t>
  </si>
  <si>
    <t xml:space="preserve">NGUYEN PHUONG THO THO                   </t>
  </si>
  <si>
    <t xml:space="preserve">CTCP SX TM DV TRI HAI                   </t>
  </si>
  <si>
    <t xml:space="preserve">CT CP DICH VU BAT DONG SAN DANH KHOI    </t>
  </si>
  <si>
    <t xml:space="preserve">CT TNHH KIDO - NHA BE                   </t>
  </si>
  <si>
    <t xml:space="preserve">CT CP XUAT NHAP KHAU PHUONG PHU         </t>
  </si>
  <si>
    <t xml:space="preserve">CONG TY CO PHAN SON THANH               </t>
  </si>
  <si>
    <t>CT TNHH DUOC PHAM VA TRANG TB Y TE THANH</t>
  </si>
  <si>
    <t xml:space="preserve">CONG TY TNHH SX VA TM MAI NAM           </t>
  </si>
  <si>
    <t xml:space="preserve">CT TNHH TM-DV BE TAN                    </t>
  </si>
  <si>
    <t>CONG TY CP DT XD TM VA DV TRUONG THINH P</t>
  </si>
  <si>
    <t xml:space="preserve">CT TNHH MTV THUY SAN DIEP NGA           </t>
  </si>
  <si>
    <t xml:space="preserve">CONG TY TNHH MOT THANH VIEN HIEN NHAN   </t>
  </si>
  <si>
    <t xml:space="preserve">CT TNHH TM KY THUAT 3Q                  </t>
  </si>
  <si>
    <t xml:space="preserve">CT TNHH DUOC PHAM SONG VIET             </t>
  </si>
  <si>
    <t>CT TNHH GUONG KINH VA DICH VU VAN TAI PH</t>
  </si>
  <si>
    <t xml:space="preserve">CTY TNHH TMXD HIEP HOA PHAT             </t>
  </si>
  <si>
    <t xml:space="preserve">CONG TY TNHH SXTM APOLLO                </t>
  </si>
  <si>
    <t>CTCP PHAT TRIEN VA DAU TU NANG LUONG TAI</t>
  </si>
  <si>
    <t xml:space="preserve">CONG TY TNHH ONVISTA                    </t>
  </si>
  <si>
    <t xml:space="preserve">CT TNHH SX TM XNK NGO GIA PHAT          </t>
  </si>
  <si>
    <t xml:space="preserve">CONG TY TNHH SAN XUAT LOHA GROUP        </t>
  </si>
  <si>
    <t xml:space="preserve">CONG TY CO PHAN GIAY HIEP THANH         </t>
  </si>
  <si>
    <t xml:space="preserve">VU VAN TUAN                             </t>
  </si>
  <si>
    <t xml:space="preserve">CT TNHH BAO BI VA THUONG MAI ANH DUC    </t>
  </si>
  <si>
    <t xml:space="preserve">CT TNHH SX TM DI BI                     </t>
  </si>
  <si>
    <t>CTCP TU VAN VA DAU TU XAY DUNG THANH HOA</t>
  </si>
  <si>
    <t xml:space="preserve">CT CO PHAN CO KHI MOON GROUP            </t>
  </si>
  <si>
    <t xml:space="preserve">CT TNHH DICH VU VAN TAI NHAT CHAU       </t>
  </si>
  <si>
    <t xml:space="preserve">CTY TNHH THUONG MAI BINH MINH           </t>
  </si>
  <si>
    <t xml:space="preserve">CONG TY TNHH HUNG BICH DOAN HUNG        </t>
  </si>
  <si>
    <t xml:space="preserve">CTCP THUONG MAI DAU TU XAY DUNG THAI AN </t>
  </si>
  <si>
    <t xml:space="preserve">CT TNHH TM VIEN MAI                     </t>
  </si>
  <si>
    <t xml:space="preserve">CT TNHH XAY DUNG&amp;TM THUY BACH KHOA      </t>
  </si>
  <si>
    <t xml:space="preserve">CT TNHH THIET BI TRUONG HOC NAM ANH     </t>
  </si>
  <si>
    <t xml:space="preserve">CTY TNHH THAI MY HUNG                   </t>
  </si>
  <si>
    <t>CONG TY CO PHAN XAY DUNG VA THUONG MAI D</t>
  </si>
  <si>
    <t xml:space="preserve">CTY TNHH SAT THANH DAT                  </t>
  </si>
  <si>
    <t xml:space="preserve">CONG TY TNHH LK MANUFACTURING           </t>
  </si>
  <si>
    <t xml:space="preserve">CONG TY TNHH VINH SON                   </t>
  </si>
  <si>
    <t xml:space="preserve">CT CP XAY DUNG MINH KHOA                </t>
  </si>
  <si>
    <t xml:space="preserve">CT CP THE GIOI GIAY                     </t>
  </si>
  <si>
    <t xml:space="preserve">CT TNHH TM DV VIET TRUNG HIEU           </t>
  </si>
  <si>
    <t xml:space="preserve">CT TNHH MTV MANI TRUONG THUY            </t>
  </si>
  <si>
    <t xml:space="preserve">CONG TY TNHH SX VA TM THU HIEN          </t>
  </si>
  <si>
    <t xml:space="preserve">NGUYEN MINH HUNG                        </t>
  </si>
  <si>
    <t xml:space="preserve">CT TNHH DAU TU VA TM LAM HUNG           </t>
  </si>
  <si>
    <t xml:space="preserve">CN CT TNHH NONG VIET PHAT               </t>
  </si>
  <si>
    <t xml:space="preserve">CTCP DAU TU XD VA TM MINH VIET PHAT     </t>
  </si>
  <si>
    <t xml:space="preserve">CT CP CHE TAO HANG CONG NGHIEP VN       </t>
  </si>
  <si>
    <t xml:space="preserve">CONG TY TNHH THIET BI DIEN BAO LAN      </t>
  </si>
  <si>
    <t xml:space="preserve">CT TNHH NHIEN LIEU DONG NAM             </t>
  </si>
  <si>
    <t>CT TNHH CONG NGHE KHOA HOC GIAI PHAP XAN</t>
  </si>
  <si>
    <t xml:space="preserve">CONG TY TNHH THIET BI DUY MINH          </t>
  </si>
  <si>
    <t xml:space="preserve">CT TNHH MTV TIEN HUNG BP                </t>
  </si>
  <si>
    <t xml:space="preserve">CTCP ROBOTICS VIET NAM                  </t>
  </si>
  <si>
    <t xml:space="preserve">CT TNHH TM QUANG LUAN                   </t>
  </si>
  <si>
    <t xml:space="preserve">CT TNHH VAN TAI VA THUONG MAI HOANG PHU </t>
  </si>
  <si>
    <t xml:space="preserve">DOAN THI VAN                            </t>
  </si>
  <si>
    <t xml:space="preserve">CT TNHH SX VA TM DO MI                  </t>
  </si>
  <si>
    <t xml:space="preserve">CTY TNHH TM VA DV KT TB Y TE DOAN GIA   </t>
  </si>
  <si>
    <t xml:space="preserve">CTY CP XAY DUNG CONG TRINH SONG HONG    </t>
  </si>
  <si>
    <t xml:space="preserve">CONG TY TNHH SX-TM-DV H&amp;K               </t>
  </si>
  <si>
    <t xml:space="preserve">CTCP XNK VA THUONG MAI TAN DUC ANH      </t>
  </si>
  <si>
    <t xml:space="preserve">CT TNHH DAU TU TM KIM PHUONG            </t>
  </si>
  <si>
    <t xml:space="preserve">CTY TNHH TM VA DICH VU PHUONG LOAN      </t>
  </si>
  <si>
    <t xml:space="preserve">CT CP THUONG MAI OSM VIET NAM           </t>
  </si>
  <si>
    <t xml:space="preserve">CTY TNHH MTV THACH LOAN                 </t>
  </si>
  <si>
    <t xml:space="preserve">NGUYEN DINH MINH                        </t>
  </si>
  <si>
    <t xml:space="preserve">CONG TY CO PHAN CANG MY THO             </t>
  </si>
  <si>
    <t xml:space="preserve">CONG TY TNHH EURO CHEMICAL VIET NAM     </t>
  </si>
  <si>
    <t xml:space="preserve">CONG TY TNHH THUONG MAI TONG HOP THU DO </t>
  </si>
  <si>
    <t xml:space="preserve">CT TNHH XUAT NHAP KHAU VA TM HUY ANH    </t>
  </si>
  <si>
    <t xml:space="preserve">PHAM KHUONG DUY                         </t>
  </si>
  <si>
    <t xml:space="preserve">CTY TNHH TM-DV GIA HOANG                </t>
  </si>
  <si>
    <t xml:space="preserve">CONG TY CO PHAN THUC PHAM DALATTE       </t>
  </si>
  <si>
    <t xml:space="preserve">CT TNHH XD VA DV KCN PHO NOI            </t>
  </si>
  <si>
    <t>CTY TNHH THUONG MAI VA DICH VU VAN TAI T</t>
  </si>
  <si>
    <t xml:space="preserve">CTY TNHH DUC HOA                        </t>
  </si>
  <si>
    <t xml:space="preserve">CONG TY TNHH XUC TIEN DU LICH AN BINH   </t>
  </si>
  <si>
    <t xml:space="preserve">CONG TY TNHH TM CONG NGHE SO BACH KHOA  </t>
  </si>
  <si>
    <t xml:space="preserve">CT TNHH SX VA TM HOANG HA               </t>
  </si>
  <si>
    <t xml:space="preserve">TRAN HOAI KHANH                         </t>
  </si>
  <si>
    <t xml:space="preserve">CTY TNHH MTV HOANG PHU KON TUM          </t>
  </si>
  <si>
    <t xml:space="preserve">CONG TY CO PHAN DAI LOI                 </t>
  </si>
  <si>
    <t xml:space="preserve">CT TNHH DV CHAM SOC SUC KHOE SONG AN    </t>
  </si>
  <si>
    <t xml:space="preserve">CT TNHH TM VA DV PHAM GIA NGUYEN        </t>
  </si>
  <si>
    <t xml:space="preserve">CONG TY CP PHAT TRIEN CHAU GIANG        </t>
  </si>
  <si>
    <t xml:space="preserve">CT TNHH XD VA TM DUNG HIEU              </t>
  </si>
  <si>
    <t xml:space="preserve">CTY TNHH DUOC PHAM QUANG LOC            </t>
  </si>
  <si>
    <t xml:space="preserve">CT TNHH THUAN HIEU                      </t>
  </si>
  <si>
    <t xml:space="preserve">CONG TY TNHH TM DV HOANG NGHI COFFE     </t>
  </si>
  <si>
    <t xml:space="preserve">CTY TNHH LINH TRANG                     </t>
  </si>
  <si>
    <t xml:space="preserve">CONG TY TNHH DV TM XNK HOANG MINH       </t>
  </si>
  <si>
    <t xml:space="preserve">CT TNHH DUOC PHAM QUANG ANH             </t>
  </si>
  <si>
    <t xml:space="preserve">HOANG THI THI                           </t>
  </si>
  <si>
    <t>CTY TNHH SXTM DV THIET BI PCCC VINH TIEN</t>
  </si>
  <si>
    <t xml:space="preserve">CT TNHH KIM LAM                         </t>
  </si>
  <si>
    <t xml:space="preserve">CONG TY TNHH THUC PHAM QUANG HIEU       </t>
  </si>
  <si>
    <t xml:space="preserve">CT TNHH SX VA TM PHAT HOANG LONG        </t>
  </si>
  <si>
    <t xml:space="preserve">CT TNHH THUONG MAI VA DICH VU THU LE    </t>
  </si>
  <si>
    <t xml:space="preserve">CTY TNHH IN BAO BI TM DV TRAN PHU GIA   </t>
  </si>
  <si>
    <t xml:space="preserve">TRUONG CONG MINH                        </t>
  </si>
  <si>
    <t xml:space="preserve">CT TNHH TM THUY SAN NGUYEN HUNG         </t>
  </si>
  <si>
    <t xml:space="preserve">NGUYEN THI TU                           </t>
  </si>
  <si>
    <t xml:space="preserve">CTCP DUOC PHAM VA THIET BI Y TE SK83    </t>
  </si>
  <si>
    <t xml:space="preserve">CONG TY CP TM VIET NHAT                 </t>
  </si>
  <si>
    <t xml:space="preserve">CTY CP TON THEP DAI THINH PHAT          </t>
  </si>
  <si>
    <t xml:space="preserve">NGUYEN PHUC HAI                         </t>
  </si>
  <si>
    <t xml:space="preserve">DO THI THANH HUONG                      </t>
  </si>
  <si>
    <t xml:space="preserve">CTY TNHH TM THANH AN KHANG              </t>
  </si>
  <si>
    <t>CT TNHH MTV TM DV XAY DUNG THAI HUY LONG</t>
  </si>
  <si>
    <t xml:space="preserve">CTY TNHH DUOC PHAM QUOC TE MAI VAN      </t>
  </si>
  <si>
    <t xml:space="preserve">TRAN THUY HA                            </t>
  </si>
  <si>
    <t xml:space="preserve">CT TNHH PHU AN                          </t>
  </si>
  <si>
    <t xml:space="preserve">CTY TNHH MTV TIEN VU GIA LAI            </t>
  </si>
  <si>
    <t xml:space="preserve">CTY CP GIAO NHAN VAN TAI GREEN          </t>
  </si>
  <si>
    <t xml:space="preserve">CT TNHH MTV TM DV QUANG VINH PHAT       </t>
  </si>
  <si>
    <t xml:space="preserve">CT TNHH THUONG MAI-XAY DUNG SONG HONG   </t>
  </si>
  <si>
    <t xml:space="preserve">CTCP XANG DAU DAU KHI NAM DINH          </t>
  </si>
  <si>
    <t xml:space="preserve">CT TNHH DUOC PHAM BILLIN                </t>
  </si>
  <si>
    <t xml:space="preserve">CONG TY TNHH THANH LINH                 </t>
  </si>
  <si>
    <t xml:space="preserve">CT TNHH SX TM NGUYEN PHU LIEU KIM HUNG  </t>
  </si>
  <si>
    <t xml:space="preserve">CONG TY TNHH INDOCHINA SAILS HAI PHONG  </t>
  </si>
  <si>
    <t xml:space="preserve">CT TNHH TM KHANH DU                     </t>
  </si>
  <si>
    <t>CT TNHH THIET KE VA XAY DUNG INFINITY ST</t>
  </si>
  <si>
    <t xml:space="preserve">CONG TY TNHH HOAN PHUC                  </t>
  </si>
  <si>
    <t xml:space="preserve">CONG TY TNHH KHA MY TRANG               </t>
  </si>
  <si>
    <t xml:space="preserve">CONG TY TNHH SANG QUANG                 </t>
  </si>
  <si>
    <t xml:space="preserve">CT TNHH TM VAT LIEU XD NGOC DUY         </t>
  </si>
  <si>
    <t xml:space="preserve">CONG TY CO PHAN U&amp;ME                    </t>
  </si>
  <si>
    <t xml:space="preserve">NGUYEN TAN NHUT                         </t>
  </si>
  <si>
    <t xml:space="preserve">CT TNHH MTV VAN TAI DELTA               </t>
  </si>
  <si>
    <t xml:space="preserve">NGUYEN HOANG DUNG                       </t>
  </si>
  <si>
    <t xml:space="preserve">CTY TNHH MTV ANH HAU GIA LAI            </t>
  </si>
  <si>
    <t xml:space="preserve">CTY CP THUY SAN HUY LONG                </t>
  </si>
  <si>
    <t>CONG TY TNHH KINH DOANH XANG DAU TRUC NI</t>
  </si>
  <si>
    <t xml:space="preserve">CT CP DAU TU VA PT TMAI ECO-MART VNAM   </t>
  </si>
  <si>
    <t xml:space="preserve">CONG TY CP DAU TU VA TM THANH HUY       </t>
  </si>
  <si>
    <t xml:space="preserve">CT TNHH TM VA DICH VU TAN THANH         </t>
  </si>
  <si>
    <t xml:space="preserve">TRAN THI HANH QUYEN                     </t>
  </si>
  <si>
    <t xml:space="preserve">LE THI THANH HOAI                       </t>
  </si>
  <si>
    <t xml:space="preserve">CT TNHH HOA SEN HOAN MY                 </t>
  </si>
  <si>
    <t xml:space="preserve">CT CO PHAN DAU TU-THUONG MAI VIET MAY   </t>
  </si>
  <si>
    <t xml:space="preserve">CONG TY CP LOP O TO THANG LONG          </t>
  </si>
  <si>
    <t xml:space="preserve">CT TNHH SX TM XUAT NHAP KHAU THANH THOM </t>
  </si>
  <si>
    <t xml:space="preserve">CT TNHH TM-DV CBG NHAT QUANG            </t>
  </si>
  <si>
    <t xml:space="preserve">CTCP XAY DUNG &amp; THUONG MAI KY TAM ANH   </t>
  </si>
  <si>
    <t xml:space="preserve">CTCP LD DUOC MY PHAM DIAMOND PHAP       </t>
  </si>
  <si>
    <t xml:space="preserve">CT TNHH TRUONG AN                       </t>
  </si>
  <si>
    <t xml:space="preserve">CT TNHH THANH HA VINA                   </t>
  </si>
  <si>
    <t xml:space="preserve">CONG TY TNHH XAY DUNG THANH SON         </t>
  </si>
  <si>
    <t xml:space="preserve">DANG THI HUYEN                          </t>
  </si>
  <si>
    <t xml:space="preserve">LE THI HONG HAI                         </t>
  </si>
  <si>
    <t xml:space="preserve">CONG TY TNHH XAY DUNG TRUONG THANH      </t>
  </si>
  <si>
    <t xml:space="preserve">HUYNH DUC HUNG                          </t>
  </si>
  <si>
    <t xml:space="preserve">CTY TNHH TM DV TUNG LOAN                </t>
  </si>
  <si>
    <t>CONG TY TNHH BE TONG XAY DUNG VIET CUONG</t>
  </si>
  <si>
    <t xml:space="preserve">CONG TY TNHH HAI LONG VIET NAM          </t>
  </si>
  <si>
    <t>CTY TNHH THUONG MAI TONG HOP PHUC THINH</t>
  </si>
  <si>
    <t xml:space="preserve">CT CP TS SAFE AND FRESH                 </t>
  </si>
  <si>
    <t xml:space="preserve">CT CP GIAI PHAP KY THUAT NAM VIET       </t>
  </si>
  <si>
    <t xml:space="preserve">CTY CO PHAN HANG HAI QUANG HUNG         </t>
  </si>
  <si>
    <t xml:space="preserve">LE THI HUONG GIANG                      </t>
  </si>
  <si>
    <t xml:space="preserve">CTY TNHH DICH VU DU LICH KS DAC KIM     </t>
  </si>
  <si>
    <t xml:space="preserve">CT TNHH VIET THANH VAN TAI VINH PHUC    </t>
  </si>
  <si>
    <t>CONG TY CP THIET BI DIEN NUOC DAIWA VIET</t>
  </si>
  <si>
    <t xml:space="preserve">TRAN DANG KHOA                          </t>
  </si>
  <si>
    <t xml:space="preserve">CONG TY CO PHAN TRANG Y                 </t>
  </si>
  <si>
    <t xml:space="preserve">NGUYEN HONG LINH                        </t>
  </si>
  <si>
    <t xml:space="preserve">CTY TNHH DA HOA CUONG UT DAI DUONG PQ   </t>
  </si>
  <si>
    <t xml:space="preserve">CT TNHH XNK VA TM HA ANH QUAN           </t>
  </si>
  <si>
    <t xml:space="preserve">CT TNHH TM SACH HOANG LONG              </t>
  </si>
  <si>
    <t xml:space="preserve">HOANG PHU THINH                         </t>
  </si>
  <si>
    <t xml:space="preserve">CT CO PHAN PHU TOAN                     </t>
  </si>
  <si>
    <t xml:space="preserve">CTY TNHH THUONG MAI O TO TUYEN QUANG    </t>
  </si>
  <si>
    <t xml:space="preserve">CONG TY TNHH PHAT THANH                 </t>
  </si>
  <si>
    <t xml:space="preserve">CONG TY TNHH NONG LAM NGHIEP TBT        </t>
  </si>
  <si>
    <t xml:space="preserve">CT CP KY THUAT UNG DUNG QUOC TE         </t>
  </si>
  <si>
    <t xml:space="preserve">CT CP SON SAM SON                       </t>
  </si>
  <si>
    <t xml:space="preserve">CT TNHH DAU TU TM KEEL                  </t>
  </si>
  <si>
    <t xml:space="preserve">CT TNHH BAC HUE                         </t>
  </si>
  <si>
    <t xml:space="preserve">CT CP CONG NGHIEP E.NHAT                </t>
  </si>
  <si>
    <t xml:space="preserve">CT TNHH TM&amp;DV VINH ANH                  </t>
  </si>
  <si>
    <t>HO TRAN HONG HANH</t>
  </si>
  <si>
    <t xml:space="preserve">CTY TNHH MTV XNK PHU LOI LOC TP DA NANG </t>
  </si>
  <si>
    <t xml:space="preserve">LE THI KIM NHAN                         </t>
  </si>
  <si>
    <t xml:space="preserve">CTY TNHH NGUYEN PHAT TIEN GIANG         </t>
  </si>
  <si>
    <t xml:space="preserve">CT TNHH HOAN KIEM                       </t>
  </si>
  <si>
    <t xml:space="preserve">CTY TNHH CHAU A THAI BINH DUONG HALONG  </t>
  </si>
  <si>
    <t xml:space="preserve">CTY TNHH MTV TM VAN TAI TRUONG ANH      </t>
  </si>
  <si>
    <t xml:space="preserve">CTY TNHH TRUNG NHI NGUYEN               </t>
  </si>
  <si>
    <t xml:space="preserve">CT TNHH MAY CHE BIEN GO THUONG NGUYEN   </t>
  </si>
  <si>
    <t xml:space="preserve">CT TNHH MTV TM-XD SON HUYEN S.Q.H       </t>
  </si>
  <si>
    <t xml:space="preserve">CT TNHH THUONG MAI GOM VANG             </t>
  </si>
  <si>
    <t xml:space="preserve">CONG TY TNHH PHUC HUNG                  </t>
  </si>
  <si>
    <t xml:space="preserve">CT TNHH CO DIEN THUY LOI HUNG YEN       </t>
  </si>
  <si>
    <t xml:space="preserve">CT CP DT INTIMEX                        </t>
  </si>
  <si>
    <t xml:space="preserve">CONG TY TNHH IN BAO BI THIEN LOC        </t>
  </si>
  <si>
    <t xml:space="preserve">NGUYEN HOANG CUONG                      </t>
  </si>
  <si>
    <t>CONG TY CP CO KHI CHINH XAC HBT VIET NAM</t>
  </si>
  <si>
    <t xml:space="preserve">CT CP THIET BI XAY DUNG HA TOAN         </t>
  </si>
  <si>
    <t xml:space="preserve">CONG TY CO PHAN E29                     </t>
  </si>
  <si>
    <t xml:space="preserve">CTY TNHH KHOANG SAN V.STAR              </t>
  </si>
  <si>
    <t xml:space="preserve">NGUYEN THI NA NIEU                      </t>
  </si>
  <si>
    <t xml:space="preserve">CONG TY TNHH MTV VIET THAO              </t>
  </si>
  <si>
    <t xml:space="preserve">CT TNHH SX THUONG MAI XNK DANG KHOA     </t>
  </si>
  <si>
    <t xml:space="preserve">CT CP DT-XD HAI NAM                     </t>
  </si>
  <si>
    <t xml:space="preserve">CTY TNHH PHU LOI HUNG                   </t>
  </si>
  <si>
    <t xml:space="preserve">CONG TY TNHH KY THUAT TU DONG ETEC      </t>
  </si>
  <si>
    <t xml:space="preserve">CHI NHANH CTCP HONG PHONG TAI HAI PHONG </t>
  </si>
  <si>
    <t xml:space="preserve">CT TNHH DO GO THANH THU                 </t>
  </si>
  <si>
    <t xml:space="preserve">CONG TY TNHH LAM HONG                   </t>
  </si>
  <si>
    <t xml:space="preserve">CT TNHH TU VAN Y DUOC QUOC TE           </t>
  </si>
  <si>
    <t xml:space="preserve">CT CP DAU TU &amp; XAY DUNG THIEN AN KHUONG </t>
  </si>
  <si>
    <t xml:space="preserve">CTCP BAO BI HABECO                      </t>
  </si>
  <si>
    <t xml:space="preserve">CONG TY TNHH MTV MAI DUNG               </t>
  </si>
  <si>
    <t xml:space="preserve">HOANG VAN NHAM                          </t>
  </si>
  <si>
    <t xml:space="preserve">CT TNHH SX TM CONG NGHE NHUA A CHAU     </t>
  </si>
  <si>
    <t xml:space="preserve">CTCP NHUA BAC GIANG                     </t>
  </si>
  <si>
    <t xml:space="preserve">CTY TNHH DAU TU PHAT TRIEN TM DUC PHAT  </t>
  </si>
  <si>
    <t xml:space="preserve">CTY TNHH TM DV THUY LAM TAY DO          </t>
  </si>
  <si>
    <t xml:space="preserve">CONG TY CO PHAN MAY 9                   </t>
  </si>
  <si>
    <t xml:space="preserve">CT TNHH CUONG THINH                     </t>
  </si>
  <si>
    <t>CT TNHH DAU TU THUONG MAI VA DICH VU THA</t>
  </si>
  <si>
    <t xml:space="preserve">CONG TY TNHH LAN CUONG                  </t>
  </si>
  <si>
    <t xml:space="preserve">CT TNHH CHE TAO XE MAY &amp; PHU TUNG       </t>
  </si>
  <si>
    <t xml:space="preserve">TRAN MAI LAN                            </t>
  </si>
  <si>
    <t xml:space="preserve">LE VAN HIEU                             </t>
  </si>
  <si>
    <t xml:space="preserve">CONG TY TNHH KINH NHOM INOX ANH TUAN    </t>
  </si>
  <si>
    <t xml:space="preserve">CT CP BAO VE THUC VAT THAI BINH         </t>
  </si>
  <si>
    <t xml:space="preserve">CTY CP PHAT TRIEN DV NHA SACH HMC       </t>
  </si>
  <si>
    <t xml:space="preserve">CT TNHH MTV DA MINH TUONG               </t>
  </si>
  <si>
    <t xml:space="preserve">CT TNHH MTV THUONG MAI CUONG PHAT       </t>
  </si>
  <si>
    <t xml:space="preserve">CT CP DICH VU TM DAU TU THAI ANH        </t>
  </si>
  <si>
    <t xml:space="preserve">CONG TY CO PHAN MIA DUONG MIEN BAC      </t>
  </si>
  <si>
    <t xml:space="preserve">CTY TNHH THANG HA BA RIA                </t>
  </si>
  <si>
    <t xml:space="preserve">LE DUY TOAN                             </t>
  </si>
  <si>
    <t xml:space="preserve">NGUYEN THANH KHANH                      </t>
  </si>
  <si>
    <t>CONG TY TNHH THUONG MAI XAY DUNG DAI PHU</t>
  </si>
  <si>
    <t xml:space="preserve">CTY TNHH DAU TU VA TM XUAN HAI          </t>
  </si>
  <si>
    <t>CT TNHH KIEM DINH-TU VAN &amp; DAU TU XAY DU</t>
  </si>
  <si>
    <t xml:space="preserve">TRAN THI LAN                            </t>
  </si>
  <si>
    <t xml:space="preserve">CT TNHH MTV DAU KHI DONG SAI GON        </t>
  </si>
  <si>
    <t xml:space="preserve">CTY TNHH T.MAI-VAN TAI-DU LICH MANH HA  </t>
  </si>
  <si>
    <t xml:space="preserve">NGUYEN DUY TU                           </t>
  </si>
  <si>
    <t xml:space="preserve">NGUYEN ANH THU                          </t>
  </si>
  <si>
    <t xml:space="preserve">CT TNHH XAY DUNG THUONG MAI NGOC QUYEN  </t>
  </si>
  <si>
    <t xml:space="preserve">NGUYEN THI HONG VAN                     </t>
  </si>
  <si>
    <t xml:space="preserve">PHAM GIA TUYEN                          </t>
  </si>
  <si>
    <t xml:space="preserve">CT TNHH MOT THANH VIEN TM THEP HONG HA  </t>
  </si>
  <si>
    <t xml:space="preserve">HUYNH VAN HAI                           </t>
  </si>
  <si>
    <t xml:space="preserve">CT TNHH XE MAY AN PHU                   </t>
  </si>
  <si>
    <t xml:space="preserve">CTCP PHAT TRIEN HA TANG DA NANG         </t>
  </si>
  <si>
    <t xml:space="preserve">CT TNHH TM VA DL SONGLONG               </t>
  </si>
  <si>
    <t xml:space="preserve">CONG TY TNHH LE TRUONG PHAT             </t>
  </si>
  <si>
    <t xml:space="preserve">CTCP DAU TU XAY LAP VA TM NGOC LINH     </t>
  </si>
  <si>
    <t xml:space="preserve">TRAN THI NGAT                           </t>
  </si>
  <si>
    <t xml:space="preserve">CONG TY CO PHAN GACH PHONG NIEN         </t>
  </si>
  <si>
    <t xml:space="preserve">CT TNHH SX TM BINH SINH                 </t>
  </si>
  <si>
    <t xml:space="preserve">CT TNHH TM TRIEU THUAN NGUYEN           </t>
  </si>
  <si>
    <t>CONG TY TNHH THUONG MAI HA QUAN</t>
  </si>
  <si>
    <t xml:space="preserve">CT TNHH TM VA DV PHU THAI               </t>
  </si>
  <si>
    <t xml:space="preserve">CTY CO PHAN DUOC PHAM HOA VIET          </t>
  </si>
  <si>
    <t xml:space="preserve">CT TNHH TM-DV THAI SON                  </t>
  </si>
  <si>
    <t xml:space="preserve">NGUYEN VAN THINH                        </t>
  </si>
  <si>
    <t xml:space="preserve">CTCP PT KY THUAT &amp; DV THUAN THIEN CTT   </t>
  </si>
  <si>
    <t xml:space="preserve">CONG TY TNHH HUU NGHI                   </t>
  </si>
  <si>
    <t xml:space="preserve">CONG TY TNHH DAU KHI VAN MUOI           </t>
  </si>
  <si>
    <t xml:space="preserve">CT CO PHAN SQ PLASTICS                  </t>
  </si>
  <si>
    <t xml:space="preserve">CTY TNHH DAO TAO LAI XE LONG XUYEN      </t>
  </si>
  <si>
    <t xml:space="preserve">CONG TY TNHH 4H SKY                     </t>
  </si>
  <si>
    <t xml:space="preserve">CONG TY TNHH MTV TMTH VA DV HONG NHUNG  </t>
  </si>
  <si>
    <t xml:space="preserve">CTCP DUOC PHAM RIGHMED                  </t>
  </si>
  <si>
    <t xml:space="preserve">CTY TNHH SX TM HUNG DAI PHUC            </t>
  </si>
  <si>
    <t xml:space="preserve">CTY TNHH HOANG SAN CAI LAY              </t>
  </si>
  <si>
    <t xml:space="preserve">CONG TY TNHH MAY TINH PHU CUONG         </t>
  </si>
  <si>
    <t xml:space="preserve">CTCP TAP DOAN K.TE CONG NGHIEP DONG HAI </t>
  </si>
  <si>
    <t xml:space="preserve">CT CP CBTS &amp; XNK PHUONG ANH             </t>
  </si>
  <si>
    <t xml:space="preserve">NGUYEN THI THU DIEM                     </t>
  </si>
  <si>
    <t xml:space="preserve">NGUYEN THI QUYNH ANH                    </t>
  </si>
  <si>
    <t xml:space="preserve">CT TNHH DAU TU XD TM THIEN DUC          </t>
  </si>
  <si>
    <t xml:space="preserve">CTY TNHH KHAI THANH                     </t>
  </si>
  <si>
    <t>CT TNHH KINH DOANH &amp; TM VAN TAI HOA PHAT</t>
  </si>
  <si>
    <t xml:space="preserve">CT CP TM GIAO NHAN HANG HOA QUOC TE APS </t>
  </si>
  <si>
    <t xml:space="preserve">CT CP PHUC NGOC ANH                     </t>
  </si>
  <si>
    <t xml:space="preserve">CT CP TM DV TRA CA PHE VN               </t>
  </si>
  <si>
    <t xml:space="preserve">CT TNHH XUAT NHAP KHAU HSH THANG LONG   </t>
  </si>
  <si>
    <t xml:space="preserve">CT TNHH KY THUAT ADA                    </t>
  </si>
  <si>
    <t xml:space="preserve">CT CP CHE TAO MAY BIEN AP MI BA         </t>
  </si>
  <si>
    <t xml:space="preserve">CTY CP CONG NGHIEP XAY DUNG HOANG LONG  </t>
  </si>
  <si>
    <t xml:space="preserve">CTY TNHH PHUOC AN                       </t>
  </si>
  <si>
    <t xml:space="preserve">CTY TNHH TM DIA OC &amp; XD TAN PHU HUNG    </t>
  </si>
  <si>
    <t xml:space="preserve">CONG TY TNHH KINH DOANH GAS BAC THAI    </t>
  </si>
  <si>
    <t xml:space="preserve">CT TNHH HOANG DE DU THUYEN              </t>
  </si>
  <si>
    <t xml:space="preserve">CTY TNHH TM DAU TU THIEN TU             </t>
  </si>
  <si>
    <t>CONG TY CO PHAN VAN TAI SONG BIEN NGOC V</t>
  </si>
  <si>
    <t xml:space="preserve">CTY TNHH HADAVICO                       </t>
  </si>
  <si>
    <t xml:space="preserve">CT TNHH TM DUOC PHAM GIA PHAN           </t>
  </si>
  <si>
    <t xml:space="preserve">CT TNHH TM VA KHACH SAN TRUONG THANH    </t>
  </si>
  <si>
    <t xml:space="preserve">CTY TNHH MTV KHOA HONG                  </t>
  </si>
  <si>
    <t xml:space="preserve">CTY CPDT XNK &amp; TM SMART VIET NAM        </t>
  </si>
  <si>
    <t xml:space="preserve">CONG TY TNHH MTV TM HUNG NHAN GIA LAI   </t>
  </si>
  <si>
    <t xml:space="preserve">CONG TY TNHH ALASKAN                    </t>
  </si>
  <si>
    <t xml:space="preserve">CT TNHH PHAT TRIEN CN KINH NHAT MINH    </t>
  </si>
  <si>
    <t xml:space="preserve">CTY TNHH THIEN VINH TRUONG              </t>
  </si>
  <si>
    <t>CONG TY TNHH MTV MAT NA THACH DUA E.Z CO</t>
  </si>
  <si>
    <t xml:space="preserve">CT TNHH THANH PHUC                      </t>
  </si>
  <si>
    <t xml:space="preserve">CTY TNHH THUONG MAI VA DICH VU DUNG SON </t>
  </si>
  <si>
    <t xml:space="preserve">DUONG VAN TRUC                          </t>
  </si>
  <si>
    <t xml:space="preserve">CT TNHH DV VAN TAI &amp; SX TM VIET THANH   </t>
  </si>
  <si>
    <t xml:space="preserve">CT TNHH MTV TU VAN VA DU LICH AN THUYEN </t>
  </si>
  <si>
    <t xml:space="preserve">CT CP THIET BI CONG NGHIEP HOA THANG    </t>
  </si>
  <si>
    <t xml:space="preserve">CONG TY CO PHAN THEP VIET MIEN TRUNG    </t>
  </si>
  <si>
    <t xml:space="preserve">NGUYEN TRUONG HUNG                      </t>
  </si>
  <si>
    <t xml:space="preserve">CT TNHH CACH NHIET SAO VIET HA NOI      </t>
  </si>
  <si>
    <t xml:space="preserve">CT TNHH MTV THU MINH                    </t>
  </si>
  <si>
    <t xml:space="preserve">CT TNHH TM DV SON HA PHU QUY            </t>
  </si>
  <si>
    <t xml:space="preserve">CT CP THEP MIEN TAY                     </t>
  </si>
  <si>
    <t xml:space="preserve">LY THI NGOC GIAO                        </t>
  </si>
  <si>
    <t xml:space="preserve">VU PHONG QUANG                          </t>
  </si>
  <si>
    <t xml:space="preserve">CT CO PHAN TKB VIET NAM                 </t>
  </si>
  <si>
    <t xml:space="preserve">CTY TNHH LAM HUY PHAT                   </t>
  </si>
  <si>
    <t xml:space="preserve">CT TNHH HAN TIEN                        </t>
  </si>
  <si>
    <t xml:space="preserve">CT TNHH DIEN MAY KHAI TRI               </t>
  </si>
  <si>
    <t xml:space="preserve">CT TNHH THEP &amp; VAT TU KIM PHAT          </t>
  </si>
  <si>
    <t xml:space="preserve">C.TY TNHH VAT TU DIU HIEN               </t>
  </si>
  <si>
    <t xml:space="preserve">CONG TY TNHH TM-DV NGOC HANH            </t>
  </si>
  <si>
    <t xml:space="preserve">CTY TNHH MTV HOANG VAN                  </t>
  </si>
  <si>
    <t xml:space="preserve">NGUYEN THI VAN HAI                      </t>
  </si>
  <si>
    <t xml:space="preserve">CONG TY TNHH SAN XUAT DICH VU VA THUONG </t>
  </si>
  <si>
    <t xml:space="preserve">CTCP THONG QUAN VIET DUC                </t>
  </si>
  <si>
    <t xml:space="preserve">CONG TY TNHH AN TUNG                    </t>
  </si>
  <si>
    <t xml:space="preserve">CTY TNHH TM DV NHI LUYEN                </t>
  </si>
  <si>
    <t xml:space="preserve">LE THI HONG THAM                        </t>
  </si>
  <si>
    <t xml:space="preserve">NGUYEN HOANG KIM THU                    </t>
  </si>
  <si>
    <t>CONG TY CO PHAN THUONG MAI VAN MINH CHAU</t>
  </si>
  <si>
    <t xml:space="preserve">CONG TY CO PHAN MIEN TRUNG HA NOI       </t>
  </si>
  <si>
    <t xml:space="preserve">CT TNHH TM-DV- KY THUAT DIEN HUYNH LAI  </t>
  </si>
  <si>
    <t xml:space="preserve">CONG TY TNHH THUONG MAI-VAN TAI VA DICH </t>
  </si>
  <si>
    <t xml:space="preserve">CONG TY TNHH AN QUY HUNG YEN            </t>
  </si>
  <si>
    <t xml:space="preserve">DAO NGOC THUY ANH                       </t>
  </si>
  <si>
    <t xml:space="preserve">BUI PHUONG TRINH                        </t>
  </si>
  <si>
    <t xml:space="preserve">LE HOANG KHANG                          </t>
  </si>
  <si>
    <t xml:space="preserve">NGUYEN PHUOC HANH                       </t>
  </si>
  <si>
    <t xml:space="preserve">CT TNHH CONG NGHE NUOC ATS              </t>
  </si>
  <si>
    <t xml:space="preserve">CT TNHH TRANG ANH VINH                  </t>
  </si>
  <si>
    <t xml:space="preserve">CT TNHH TM DV TOAN AN                   </t>
  </si>
  <si>
    <t>CONG TY TNHH THUONG MAI DUOC PHAM HACINC</t>
  </si>
  <si>
    <t xml:space="preserve">CT TNHH BAT DONG SAN VANG XUAN          </t>
  </si>
  <si>
    <t xml:space="preserve">CONG TY CO PHAN VIETNOX                 </t>
  </si>
  <si>
    <t xml:space="preserve">CTY CP NHUA CAN THO                     </t>
  </si>
  <si>
    <t xml:space="preserve">CONG TY TNHH MTV LAM DAI DUNG           </t>
  </si>
  <si>
    <t xml:space="preserve">TRAN THI HAI YEN                        </t>
  </si>
  <si>
    <t xml:space="preserve">CT TNHH XD VA TM MINH NHAT              </t>
  </si>
  <si>
    <t xml:space="preserve">BUI CAM HONG                            </t>
  </si>
  <si>
    <t xml:space="preserve">CT TNHH BE TONG XAY DUNG-TM DAI GIA HUY </t>
  </si>
  <si>
    <t xml:space="preserve">CT TNHH TM KHI CONG NGHIEP VIET ANH     </t>
  </si>
  <si>
    <t xml:space="preserve">PHAM VAN RU                             </t>
  </si>
  <si>
    <t xml:space="preserve">TRAN THI PHUONG HIEN                    </t>
  </si>
  <si>
    <t xml:space="preserve">CT TNHH KY NGHE VA XAY DUNG FUJITA      </t>
  </si>
  <si>
    <t xml:space="preserve">CT TNHH TM HANG THONG                   </t>
  </si>
  <si>
    <t xml:space="preserve">CTCP DAU KHI SAI GON - HA NOI           </t>
  </si>
  <si>
    <t xml:space="preserve">NGUYEN DUC NGHIA                        </t>
  </si>
  <si>
    <t xml:space="preserve">CT TNHH DAU TU TM VA VAN TAI A DONG     </t>
  </si>
  <si>
    <t xml:space="preserve">CTY CP NANG LUONG KHOA VIET             </t>
  </si>
  <si>
    <t xml:space="preserve">LE THI PHUONG TAM                       </t>
  </si>
  <si>
    <t xml:space="preserve">CT CP THUY SAN CA VANG                  </t>
  </si>
  <si>
    <t xml:space="preserve">CONG TY CO PHAN VAT LIEU XANH DAI DUNG  </t>
  </si>
  <si>
    <t xml:space="preserve">CT TNHH XAY DUNG XUAN BA                </t>
  </si>
  <si>
    <t xml:space="preserve">CT TNHH TM&amp;DV TAN DAI MINH              </t>
  </si>
  <si>
    <t xml:space="preserve">CT TNHH MTV VAN TAI TM DICH VU MPC      </t>
  </si>
  <si>
    <t xml:space="preserve">CONG TY CO PHAN TIN DUC ANH             </t>
  </si>
  <si>
    <t xml:space="preserve">CT TNHH TOAN CAU                        </t>
  </si>
  <si>
    <t xml:space="preserve">CONG TY CO PHAN TIEP VAN HP             </t>
  </si>
  <si>
    <t xml:space="preserve">CTY TNHH MTV NAM QUOC THANG             </t>
  </si>
  <si>
    <t xml:space="preserve">CTY CP SAN XUAT TM &amp; DV DAI NGUYEN      </t>
  </si>
  <si>
    <t xml:space="preserve">LY THI LOAN                             </t>
  </si>
  <si>
    <t>CTCP TM VA VAT LIEU XAY DUNG THIEN LUONG</t>
  </si>
  <si>
    <t xml:space="preserve">CONG TY TNHH DAU TU XD&amp; VT MINH LONG    </t>
  </si>
  <si>
    <t xml:space="preserve">CT TNHH TM BICH NGAN                    </t>
  </si>
  <si>
    <t xml:space="preserve">CT TNHH DUOC PHAM SONG KHANH            </t>
  </si>
  <si>
    <t xml:space="preserve">NGUYEN VAN GIAU                         </t>
  </si>
  <si>
    <t xml:space="preserve">CONGTY TNHH MTV TM DV LE TRUONG GIANG   </t>
  </si>
  <si>
    <t xml:space="preserve">CT TNHH SX VA TM MINH LIEN              </t>
  </si>
  <si>
    <t xml:space="preserve">CONG TY TNHH MTV DUOC TAM THANH         </t>
  </si>
  <si>
    <t xml:space="preserve">CT TNHH TT KT MINH ANH                  </t>
  </si>
  <si>
    <t xml:space="preserve">CT TNHH SX TM DV TU VAN HUNG PHAT       </t>
  </si>
  <si>
    <t xml:space="preserve">CT TNHH LOGISTICS GIA HUNG NINH BINH    </t>
  </si>
  <si>
    <t xml:space="preserve">TRAN VAN DUNG                           </t>
  </si>
  <si>
    <t xml:space="preserve">CONG TY CP DUOC PHAM TUNG LINH          </t>
  </si>
  <si>
    <t xml:space="preserve">TONG THI THANH THUY                     </t>
  </si>
  <si>
    <t xml:space="preserve">CT TNHH TM LONG QUOC KIM                </t>
  </si>
  <si>
    <t xml:space="preserve">CT TNHH KHU DU LICH HOAN MY             </t>
  </si>
  <si>
    <t xml:space="preserve">CT TNHH TM&amp;DV THAI BINH AN GIANG        </t>
  </si>
  <si>
    <t xml:space="preserve">NGO TRUONG TIEN                         </t>
  </si>
  <si>
    <t xml:space="preserve">CTY TNHH VAN TAI MINH CAN               </t>
  </si>
  <si>
    <t xml:space="preserve">NGUYEN VAN LAN                          </t>
  </si>
  <si>
    <t>CONG TY TNHH TM TRANG TRI NOI THAT THUAN</t>
  </si>
  <si>
    <t xml:space="preserve">CONG TY TNHH THUONG MAI HOA DAU VIET MY </t>
  </si>
  <si>
    <t xml:space="preserve">CONG TY TNHH TM VA DV DIEN NUOC ANH QUY </t>
  </si>
  <si>
    <t xml:space="preserve">CT TNHH THUONG MAI TAN KHOI DUONG       </t>
  </si>
  <si>
    <t xml:space="preserve">CT TNHH XDSX TM XNK KIM  DAI PHAT       </t>
  </si>
  <si>
    <t xml:space="preserve">CTY TNHH SX TM DV XNK LE KIM DUNG       </t>
  </si>
  <si>
    <t xml:space="preserve">NGUYEN THI THUC QUYEN                   </t>
  </si>
  <si>
    <t>CT TNHH QUOC ANH - PHONG KHAM DA KHOA HA</t>
  </si>
  <si>
    <t xml:space="preserve">LE THI KHANH                            </t>
  </si>
  <si>
    <t xml:space="preserve">CTY CP TM DU LICH DOC DA PHU HAI        </t>
  </si>
  <si>
    <t xml:space="preserve">CT CP DV DU LICH BEN THANH              </t>
  </si>
  <si>
    <t xml:space="preserve">TRAN VAN MANH                           </t>
  </si>
  <si>
    <t xml:space="preserve">CONG TY TNHH TM DUC THANG               </t>
  </si>
  <si>
    <t xml:space="preserve">CT CP LIEN MINH PHU GIA                 </t>
  </si>
  <si>
    <t>CONG TY TNHH DAU TU PHAT TRIEN HOAI AN S</t>
  </si>
  <si>
    <t xml:space="preserve">NGUYEN SY QUANG                         </t>
  </si>
  <si>
    <t xml:space="preserve">CT CP MAY TINH VINH HIEN LOC TAI        </t>
  </si>
  <si>
    <t xml:space="preserve">CTCP XAY DUNG SAI GON                   </t>
  </si>
  <si>
    <t xml:space="preserve">CONG TY TNHH KDP VIET                   </t>
  </si>
  <si>
    <t xml:space="preserve">PHAM THI HAI YEN                        </t>
  </si>
  <si>
    <t xml:space="preserve">CT TNHH XD VA TM DINH HUONG             </t>
  </si>
  <si>
    <t xml:space="preserve">CT CO PHAN XAY DUNG 48                  </t>
  </si>
  <si>
    <t xml:space="preserve">CT CP XD THANH DAT                      </t>
  </si>
  <si>
    <t xml:space="preserve">CT CP PONAGA                            </t>
  </si>
  <si>
    <t xml:space="preserve">CTY TNHH XAY DUNG TM KIM QUANG HUNG     </t>
  </si>
  <si>
    <t xml:space="preserve">CT TNHH CAO SU DAI THANH CONG           </t>
  </si>
  <si>
    <t xml:space="preserve">CTY TNHH DEN BIEN HOA B.H.L             </t>
  </si>
  <si>
    <t xml:space="preserve">PHAM THANH TRUNG                        </t>
  </si>
  <si>
    <t xml:space="preserve">VU THI BICH HANH                        </t>
  </si>
  <si>
    <t>CT TNHH TM VA KY THUAT BOM TOAN CAU.....</t>
  </si>
  <si>
    <t xml:space="preserve">DANG QUANG HUY                          </t>
  </si>
  <si>
    <t xml:space="preserve">CONG TY TNHH TM VA DICH VU TAN BINH     </t>
  </si>
  <si>
    <t xml:space="preserve">CONG TY TNHH VAN TAI LONG DUONG         </t>
  </si>
  <si>
    <t xml:space="preserve">CTY TNHH VIET A                         </t>
  </si>
  <si>
    <t xml:space="preserve">CONG TY TNHH MTV 579                    </t>
  </si>
  <si>
    <t xml:space="preserve">CT CP DUOC PHAM VAN LAM                 </t>
  </si>
  <si>
    <t xml:space="preserve">CONG TY CO PHAN VIC                     </t>
  </si>
  <si>
    <t xml:space="preserve">CONG TY CO PHAN CHE THANH DO            </t>
  </si>
  <si>
    <t xml:space="preserve">CTY TNHH TM DV KY THUAT NAM THIEN LOC   </t>
  </si>
  <si>
    <t xml:space="preserve">CONG TY TNHH MOT THANH VIEN BINH HA DUY </t>
  </si>
  <si>
    <t xml:space="preserve">CT TNHH DV TM THU PHAT THANH            </t>
  </si>
  <si>
    <t xml:space="preserve">CONG TY TNHH XANG DAU MY DUC            </t>
  </si>
  <si>
    <t xml:space="preserve">CTCP SX VA TM THAN UONG BI              </t>
  </si>
  <si>
    <t xml:space="preserve">CT TNHH TUE THUC                        </t>
  </si>
  <si>
    <t xml:space="preserve">CTY TNHH TM DV XAY DUNG TAN TIEN        </t>
  </si>
  <si>
    <t xml:space="preserve">CT TNHH NHUA HUNG PHU                   </t>
  </si>
  <si>
    <t xml:space="preserve">CONG TY TNHH LIEN DOANH APO VIET NAM    </t>
  </si>
  <si>
    <t xml:space="preserve">CT TNHH SX TM TAN QUY GIA               </t>
  </si>
  <si>
    <t>CTY TNHH THUONG MAI DICH VU VO QUANG DUC</t>
  </si>
  <si>
    <t xml:space="preserve">CONG TY TNHH STC BINH DUONG             </t>
  </si>
  <si>
    <t xml:space="preserve">CTCP GIAI PHAP NANG LUONG TAI TAO ECOBA </t>
  </si>
  <si>
    <t xml:space="preserve">CT TNHH TM NGOC ANH                     </t>
  </si>
  <si>
    <t xml:space="preserve">CTY CP KING POWER VIET NAM              </t>
  </si>
  <si>
    <t xml:space="preserve">CT TNHH VAT TU BAO BAO                  </t>
  </si>
  <si>
    <t xml:space="preserve">TA DINH TUNG                            </t>
  </si>
  <si>
    <t xml:space="preserve">CT TNHH SX&amp;TM QUOC TE KHANH LINH        </t>
  </si>
  <si>
    <t xml:space="preserve">CT TNHH SX TM HDH                       </t>
  </si>
  <si>
    <t xml:space="preserve">CT TNHH AN LOC NHA TRANG                </t>
  </si>
  <si>
    <t xml:space="preserve">CONG TY TNHH NAM THINH                  </t>
  </si>
  <si>
    <t xml:space="preserve">CTY CP VAN TAI VA THUONG MAI THE NAM    </t>
  </si>
  <si>
    <t xml:space="preserve">CT TNHH TM XNK TRANG MINH               </t>
  </si>
  <si>
    <t xml:space="preserve">LE MINH TRIET                           </t>
  </si>
  <si>
    <t xml:space="preserve">CT TNHH THUONG MAI LONG PHUONG HD       </t>
  </si>
  <si>
    <t xml:space="preserve">CT TNHH SX VA TM PHAN BON PHU DIEN      </t>
  </si>
  <si>
    <t xml:space="preserve">CT CP DT&amp;PT BAC HA                      </t>
  </si>
  <si>
    <t xml:space="preserve">CTY TNHH VN.GARDEN                      </t>
  </si>
  <si>
    <t xml:space="preserve">CT TNHH DAU TU TRUONG HUNG THINH PHAT   </t>
  </si>
  <si>
    <t>CONG TY CO PHAN THUONG MAI XUAT NHAP KHA</t>
  </si>
  <si>
    <t xml:space="preserve">CT TNHH VUONG THUAN                     </t>
  </si>
  <si>
    <t xml:space="preserve">TRAN DUC HIEN                           </t>
  </si>
  <si>
    <t xml:space="preserve">CT CP DUOC PHAM HUONG VIET              </t>
  </si>
  <si>
    <t xml:space="preserve">CT TNHH GIAO NHAN VAN TAI CARGOTRANS VN </t>
  </si>
  <si>
    <t xml:space="preserve">NGO THI HUYEN TRAN                      </t>
  </si>
  <si>
    <t xml:space="preserve">VU THI THANH HIEU                       </t>
  </si>
  <si>
    <t xml:space="preserve">CONG TY TNHH TM-DV-VT-XD PHUC MINH      </t>
  </si>
  <si>
    <t xml:space="preserve">CT TNHH ANMA VN                         </t>
  </si>
  <si>
    <t xml:space="preserve">NGUYEN BACH MAI                         </t>
  </si>
  <si>
    <t xml:space="preserve">CT TNHH MTV THUY SAN HUONG DAT          </t>
  </si>
  <si>
    <t xml:space="preserve">CTY TNHH VAN PHONG PHAM NANG DONG       </t>
  </si>
  <si>
    <t>CONG TY TNHH DAU TU NANG LUONG MINH QUAN</t>
  </si>
  <si>
    <t xml:space="preserve">CONG TY TNHH THUONG MAI MY HOA          </t>
  </si>
  <si>
    <t xml:space="preserve">CT TNHH NAM HA                          </t>
  </si>
  <si>
    <t xml:space="preserve">TRUNG TAM DAY NGHE LAI XE SAI GON       </t>
  </si>
  <si>
    <t xml:space="preserve">LE THI BICH THAO                        </t>
  </si>
  <si>
    <t xml:space="preserve">CT CO PHAN DAU TU PHAT TRIEN TRUNG HIEU </t>
  </si>
  <si>
    <t xml:space="preserve">CT TNHH TM&amp;DICH VU MANH LONG            </t>
  </si>
  <si>
    <t>CT TNHH SAN XUAT VA THUONG MAI DAI THANH</t>
  </si>
  <si>
    <t xml:space="preserve">CT TNHH CKHI THUONG BENH BINH PHU XUAN  </t>
  </si>
  <si>
    <t xml:space="preserve">CONG TY TNHH THUONG MAI DUNG BANG       </t>
  </si>
  <si>
    <t xml:space="preserve">CT TNHH MTV QUOC TE HONG ANH LONG       </t>
  </si>
  <si>
    <t xml:space="preserve">CT TNHH TM TAN LONG HIEP                </t>
  </si>
  <si>
    <t xml:space="preserve">VU HOANG LONG                           </t>
  </si>
  <si>
    <t xml:space="preserve">TRUNG TAM GIAO DUC NGHE NGHIEP VIET MY  </t>
  </si>
  <si>
    <t>CTY TNHH MTV SX -TM-DV HIEU LANG DAK NON</t>
  </si>
  <si>
    <t xml:space="preserve">CONG TY TNHH DIEN HUNG KHOA             </t>
  </si>
  <si>
    <t xml:space="preserve">CT TNHH TM VA SX TAN HUU THANH          </t>
  </si>
  <si>
    <t xml:space="preserve">CTY CP DU LICH VINH DA NHAY             </t>
  </si>
  <si>
    <t xml:space="preserve">VO THI NUONG                            </t>
  </si>
  <si>
    <t xml:space="preserve">CT TNHH PHU NGUYEN BAO                  </t>
  </si>
  <si>
    <t xml:space="preserve">CONG TY TNHH MTV HO NHAM                </t>
  </si>
  <si>
    <t xml:space="preserve">HO THI SON                              </t>
  </si>
  <si>
    <t xml:space="preserve">NGUYEN HUU QUOC                         </t>
  </si>
  <si>
    <t xml:space="preserve">VU TUAN ANH                             </t>
  </si>
  <si>
    <t xml:space="preserve">NGUYEN NHU NAM                          </t>
  </si>
  <si>
    <t xml:space="preserve">DUONG HOAN TUYEN                        </t>
  </si>
  <si>
    <t xml:space="preserve">NGO VAN PHONG                           </t>
  </si>
  <si>
    <t xml:space="preserve">DINH VINH CUONG                         </t>
  </si>
  <si>
    <t xml:space="preserve">CT TNHH DICH VU VA THUONG MAI HUNG PHAN </t>
  </si>
  <si>
    <t xml:space="preserve">PHAM LE BICH TUYEN                      </t>
  </si>
  <si>
    <t xml:space="preserve">CTY CP TM&amp;DV AI CUONG                   </t>
  </si>
  <si>
    <t xml:space="preserve">CTY TNHH MOT THANH VIEN MANH HUY PHAT   </t>
  </si>
  <si>
    <t xml:space="preserve">CTY TNHH TM HOANG NAM                   </t>
  </si>
  <si>
    <t xml:space="preserve">CT TNHH MTV THUAN LOI QUANG TRI         </t>
  </si>
  <si>
    <t xml:space="preserve">CONG TY TNHH MTV M.D.JAPAN              </t>
  </si>
  <si>
    <t xml:space="preserve">CTY TNHH MTV THUONG MAI AN HUY          </t>
  </si>
  <si>
    <t xml:space="preserve">CT CP XAY DUNG HA TANG ECONS VIET NAM   </t>
  </si>
  <si>
    <t xml:space="preserve">CTY TNHH DUC QUOC HOME                  </t>
  </si>
  <si>
    <t xml:space="preserve">CONG TY TNHH TM VA DV VAN TAI DUYEN HOA </t>
  </si>
  <si>
    <t xml:space="preserve">CT CP XAY DUNG LB VIET NAM              </t>
  </si>
  <si>
    <t xml:space="preserve">HUYNH BICH LIEN                         </t>
  </si>
  <si>
    <t xml:space="preserve">CONG TY CO PHAN 5SPRO                   </t>
  </si>
  <si>
    <t xml:space="preserve">CT TNHH MTV HUNG TIEN                   </t>
  </si>
  <si>
    <t xml:space="preserve">CT CP HOANG GIANG                       </t>
  </si>
  <si>
    <t xml:space="preserve">LE VIET SY                              </t>
  </si>
  <si>
    <t xml:space="preserve">CT CP TM VAN TAI BASON                  </t>
  </si>
  <si>
    <t xml:space="preserve">CONG TY TNHH MTV THUONG MAI DV 3 H&amp;G    </t>
  </si>
  <si>
    <t xml:space="preserve">CT TNHH KY THUAT PHU VINH AN            </t>
  </si>
  <si>
    <t xml:space="preserve">CTY TNHH THUOC BVTV BONG SEN VANG       </t>
  </si>
  <si>
    <t xml:space="preserve">TRAN SACH HIEN                          </t>
  </si>
  <si>
    <t xml:space="preserve">VU MANH HUNG                            </t>
  </si>
  <si>
    <t xml:space="preserve">CTY CO PHAN DICH VU KHACH SAN VINH HOI  </t>
  </si>
  <si>
    <t xml:space="preserve">CTY TNHH LOGISTICS LONG VAN THUAN       </t>
  </si>
  <si>
    <t>CONG TY TNHH DICH VU THUONG MAI NINH PHA</t>
  </si>
  <si>
    <t xml:space="preserve">CT TNHH MOT THANH VIEN NAM DAT          </t>
  </si>
  <si>
    <t xml:space="preserve">PHAM PHUONG ANH                         </t>
  </si>
  <si>
    <t>CONG TY TNHH DAU TU PHAT TRIEN ESCO VIET</t>
  </si>
  <si>
    <t xml:space="preserve">CT TNHH TM THIEN NAM HUNG               </t>
  </si>
  <si>
    <t>CT TNHH SX TM NGUYEN LIEU BAO BI NHUA VI</t>
  </si>
  <si>
    <t xml:space="preserve">CTY TNHH THUONG MAI DICH VU MINH TRI    </t>
  </si>
  <si>
    <t xml:space="preserve">NGUYEN CUONG                            </t>
  </si>
  <si>
    <t xml:space="preserve">CT TNHH SUNNY DA NANG                   </t>
  </si>
  <si>
    <t xml:space="preserve">DOAN THI THU HIEN                       </t>
  </si>
  <si>
    <t xml:space="preserve">CT TNHH MTV TUAN CHUC                   </t>
  </si>
  <si>
    <t xml:space="preserve">CTY TNHH TM DV XNK DAI PHUC LOC THO     </t>
  </si>
  <si>
    <t xml:space="preserve">TRINH TRAN THIEN THAO                   </t>
  </si>
  <si>
    <t xml:space="preserve">NGUYEN PHAN THU HUONG                   </t>
  </si>
  <si>
    <t xml:space="preserve">CT CP DAU TU XD CONG TRINH TAM VIET     </t>
  </si>
  <si>
    <t xml:space="preserve">TRAN VO QUOC KHANH                      </t>
  </si>
  <si>
    <t xml:space="preserve">CONG TY TNHH XD VA TM HUNG THINH        </t>
  </si>
  <si>
    <t xml:space="preserve">VI NHAT LE                              </t>
  </si>
  <si>
    <t xml:space="preserve">CONG TY TNHH TM VAN TAI HIEU VIEN       </t>
  </si>
  <si>
    <t xml:space="preserve">CT TNHH SAN XUAT CHE BIEN NONG SAN HUNG </t>
  </si>
  <si>
    <t xml:space="preserve">VU BA PHUNG                             </t>
  </si>
  <si>
    <t xml:space="preserve">CTY TNHH DAI TAN                        </t>
  </si>
  <si>
    <t xml:space="preserve">CONG TY TNHH TM VA DICH VU AN THAI      </t>
  </si>
  <si>
    <t xml:space="preserve">CONG TY CO PHAN DUOC PHAM BAC GIANG     </t>
  </si>
  <si>
    <t xml:space="preserve">CT TNHH TM DV VAN TAI HOANG THIEN KIM   </t>
  </si>
  <si>
    <t xml:space="preserve">NGUYEN ANH HUNG                         </t>
  </si>
  <si>
    <t>CONG TY TNHH PHUONG GIANG</t>
  </si>
  <si>
    <t xml:space="preserve">CT TNHH THUONG MAI GIAY TOAN QUOC       </t>
  </si>
  <si>
    <t xml:space="preserve">CTY TNHH CONG NGHE SINH HOC HAI LONG    </t>
  </si>
  <si>
    <t xml:space="preserve">PHAM XUAN LAM                           </t>
  </si>
  <si>
    <t>CONG TY TNHH MTV TM XNK NHAT LONG BINH P</t>
  </si>
  <si>
    <t xml:space="preserve">CT TNHH SX TM DV BINH KHANH             </t>
  </si>
  <si>
    <t xml:space="preserve">CT TNHH MTV TM DV VUONG MINH PHU        </t>
  </si>
  <si>
    <t>CONG TY CP XAY DUNG, TM VA XNK THIEN HUO</t>
  </si>
  <si>
    <t xml:space="preserve">CONG TY TNHH DET MAY XK MINH ANH        </t>
  </si>
  <si>
    <t xml:space="preserve">DOAN KHAC KINH                          </t>
  </si>
  <si>
    <t xml:space="preserve">DO KHAC VIET                            </t>
  </si>
  <si>
    <t xml:space="preserve">CONG TY TNHH TM VA DICH VU TNL          </t>
  </si>
  <si>
    <t xml:space="preserve">CT TNHH KY THUAT CONG NGHE QUOC NAM     </t>
  </si>
  <si>
    <t xml:space="preserve">CTY CP THUONG MAI THEP VIET PHAP        </t>
  </si>
  <si>
    <t xml:space="preserve">CT TNHH TM VAN TAI DONG THINH           </t>
  </si>
  <si>
    <t xml:space="preserve">CTY TNHH TM DV VINH VINH HANG           </t>
  </si>
  <si>
    <t xml:space="preserve">HOANG DO THANH TUNG                     </t>
  </si>
  <si>
    <t>CONG TY TNHH KIM KHI BINH DINH</t>
  </si>
  <si>
    <t xml:space="preserve">CTY TNHH THAI SON 503                   </t>
  </si>
  <si>
    <t xml:space="preserve">NGUYEN VIET HONG                        </t>
  </si>
  <si>
    <t xml:space="preserve">CT CP DT PT VA XD MINH DUC              </t>
  </si>
  <si>
    <t xml:space="preserve">CT CP MUSCLE UP                         </t>
  </si>
  <si>
    <t xml:space="preserve">CONG TY CO PHAN NHUA MAI ANH QUAN DNA   </t>
  </si>
  <si>
    <t xml:space="preserve">TRAN MANH NHAT                          </t>
  </si>
  <si>
    <t>CONG TY CO PHAN BE TONG LY TAM HAU GIANG</t>
  </si>
  <si>
    <t xml:space="preserve">CONG TY CO PHAN ANH THY                 </t>
  </si>
  <si>
    <t xml:space="preserve">CONG TY CO PHAN M7 THANH DAT            </t>
  </si>
  <si>
    <t xml:space="preserve">CT TNHH MTV ACC NHA TRANG               </t>
  </si>
  <si>
    <t xml:space="preserve">CTY TNHH SON THUY                       </t>
  </si>
  <si>
    <t xml:space="preserve">CONG TY TNHH DUOC PHAM TRI VIET         </t>
  </si>
  <si>
    <t xml:space="preserve">CONG TY TNHH DICH VU TM VINH LONG       </t>
  </si>
  <si>
    <t xml:space="preserve">CT TNHH MTV SAN XUAT VA TM TUAN PHAT HD </t>
  </si>
  <si>
    <t xml:space="preserve">CTCP SAN XUAT VA TM BAC HUNG            </t>
  </si>
  <si>
    <t xml:space="preserve">CONG TY TNHH E-PLAS                     </t>
  </si>
  <si>
    <t xml:space="preserve">CT TNHH MOI TRUONG BACH KHOA            </t>
  </si>
  <si>
    <t xml:space="preserve">CONG TY TNHH HUONG LOAN                 </t>
  </si>
  <si>
    <t xml:space="preserve">HOANG THI DIEU                          </t>
  </si>
  <si>
    <t xml:space="preserve">PHUNG THI TUYET NHUNG                   </t>
  </si>
  <si>
    <t xml:space="preserve">CT TNHH DAU TU SX VA TM TRUONG THANH    </t>
  </si>
  <si>
    <t xml:space="preserve">LUONG VIET HA                           </t>
  </si>
  <si>
    <t>CTY CP SAN XUAT THUC PHAM VA DONG DUOC T</t>
  </si>
  <si>
    <t xml:space="preserve">CONG TY TNHH DUNG MINH                  </t>
  </si>
  <si>
    <t xml:space="preserve">CT TNHH SX TM THEP KHONG RI ANH DUY     </t>
  </si>
  <si>
    <t xml:space="preserve">CT CP TM &amp; VAN TAI QT VIETRANS          </t>
  </si>
  <si>
    <t xml:space="preserve">CONG TY TNHH MTV HOANG YEN GIA LAI      </t>
  </si>
  <si>
    <t xml:space="preserve">CONG TY TNHH THANH PHONG                </t>
  </si>
  <si>
    <t xml:space="preserve">CONG TY TNHH QUANG MINH                 </t>
  </si>
  <si>
    <t xml:space="preserve">CTY TNHH AN PHA                         </t>
  </si>
  <si>
    <t xml:space="preserve">CT TNHH DONG NAM DUOC HOANG GIA         </t>
  </si>
  <si>
    <t xml:space="preserve">CT TNHH MTV DUC ANH TUYEN QUANG         </t>
  </si>
  <si>
    <t xml:space="preserve">CTY TNHH TM DV KHUONG VIET              </t>
  </si>
  <si>
    <t xml:space="preserve">TRAN VIET HUNG                          </t>
  </si>
  <si>
    <t xml:space="preserve">PHAN MAC CAM TU                         </t>
  </si>
  <si>
    <t xml:space="preserve">NGUYEN THI THUY HANH                    </t>
  </si>
  <si>
    <t xml:space="preserve">CT TNHH NGUYEN DUC DUY                  </t>
  </si>
  <si>
    <t xml:space="preserve">HO QUOC KHANH                           </t>
  </si>
  <si>
    <t xml:space="preserve">CONG TY CP APS                          </t>
  </si>
  <si>
    <t xml:space="preserve">TRAN THI NGUYET                         </t>
  </si>
  <si>
    <t xml:space="preserve">CT CP DU LICH BAC LIEU                  </t>
  </si>
  <si>
    <t xml:space="preserve">CT CP GACH NGOI DAT VIET                </t>
  </si>
  <si>
    <t xml:space="preserve">CT TNHH TM DAI PHU TIEN                 </t>
  </si>
  <si>
    <t xml:space="preserve">CAO THI TAM                             </t>
  </si>
  <si>
    <t xml:space="preserve">CONG TY TNHH ANH TUYET                  </t>
  </si>
  <si>
    <t>CT TNHH XAY DUNG &amp; THUONG MAI DICH VU BA</t>
  </si>
  <si>
    <t xml:space="preserve">CONG TY TNHH CONG NGHE INDEX            </t>
  </si>
  <si>
    <t xml:space="preserve">CT TNHH TM-DV TRIEU AN PHAT             </t>
  </si>
  <si>
    <t xml:space="preserve">CTY TNHH THANH LONG QUANG NINH          </t>
  </si>
  <si>
    <t xml:space="preserve">VO THI HUONG                            </t>
  </si>
  <si>
    <t xml:space="preserve">CTY TNHH MTV DUY PHUONG DAK HA          </t>
  </si>
  <si>
    <t>CT TNHH TM TONG HOP VA XAY DUNG HUNG ANH</t>
  </si>
  <si>
    <t xml:space="preserve">CONG TY TNHH XNK MDF GIA PHUC           </t>
  </si>
  <si>
    <t xml:space="preserve">CT CP VAN TAI NANG LUONG AES            </t>
  </si>
  <si>
    <t xml:space="preserve">CT TNHH VIET TIEN HUNG                  </t>
  </si>
  <si>
    <t xml:space="preserve">NGUYEN THI MUNG                         </t>
  </si>
  <si>
    <t xml:space="preserve">NGUYEN THU PHUONG                       </t>
  </si>
  <si>
    <t xml:space="preserve">CTY TNHH MAY NGUON LUC                  </t>
  </si>
  <si>
    <t xml:space="preserve">CONG TY CO PHAN DAI HAI                 </t>
  </si>
  <si>
    <t xml:space="preserve">CT TNHH BAN MAI                         </t>
  </si>
  <si>
    <t xml:space="preserve">HO CHI CUONG                            </t>
  </si>
  <si>
    <t xml:space="preserve">CT TNHH MAY MAC XK IMPULSE FASHION VN   </t>
  </si>
  <si>
    <t xml:space="preserve">CTCP DAU TU VA SAN XUAT AN PHAT         </t>
  </si>
  <si>
    <t xml:space="preserve">CTCP CONINCO QUAN LY DU AN VA DAU TU    </t>
  </si>
  <si>
    <t xml:space="preserve">CTY TNHH VIET LONG MOBILE               </t>
  </si>
  <si>
    <t xml:space="preserve">CT CP THUONG MAI VA DICH VU TRUONG HAI  </t>
  </si>
  <si>
    <t xml:space="preserve">CTY CP VAN TAI &amp; TM TRUONG THANH        </t>
  </si>
  <si>
    <t xml:space="preserve">CT TNHH MTV BACH TUAN THANH             </t>
  </si>
  <si>
    <t xml:space="preserve">CTY TNHH TM VIET TIEN PHU               </t>
  </si>
  <si>
    <t xml:space="preserve">NGUYEN TUAN KHAI                        </t>
  </si>
  <si>
    <t xml:space="preserve">NGO YEN ANH                             </t>
  </si>
  <si>
    <t xml:space="preserve">CTCP DAU TU TM DV DU LICH DAT VIET      </t>
  </si>
  <si>
    <t xml:space="preserve">CT TNHH GO MINH HUY                     </t>
  </si>
  <si>
    <t xml:space="preserve">DANG THI CHANH                          </t>
  </si>
  <si>
    <t xml:space="preserve">CONG TY CO PHAN VIET THINH              </t>
  </si>
  <si>
    <t xml:space="preserve">BUI ANH TUAN                            </t>
  </si>
  <si>
    <t xml:space="preserve">NGUYEN THU LE                           </t>
  </si>
  <si>
    <t xml:space="preserve">PHAM THI KIM MY                         </t>
  </si>
  <si>
    <t xml:space="preserve">CT TNHH MAY &amp; DICH VU KY THUAT DUC SON  </t>
  </si>
  <si>
    <t xml:space="preserve">CT TNHH INNOTECH MATERIALS VIET NAM     </t>
  </si>
  <si>
    <t xml:space="preserve">CTY TNHH THUONG MAI-XANG DAU MINH THANH </t>
  </si>
  <si>
    <t xml:space="preserve"> CTY CO PHAN DUOC PHAM QUOC TE CTT VN   </t>
  </si>
  <si>
    <t xml:space="preserve">CTCP DUOC VAT TU Y TE HA NAM            </t>
  </si>
  <si>
    <t xml:space="preserve">CTCP DAU TU VA PHAT TRIEN SUNMAX VN     </t>
  </si>
  <si>
    <t>TRUONG TH,THCS &amp; THPT QT SUCCESS ACADEMY</t>
  </si>
  <si>
    <t xml:space="preserve">CT TNHH SX VA TM PHAN MUOI              </t>
  </si>
  <si>
    <t xml:space="preserve">NGUYEN THI TRA GIANG                    </t>
  </si>
  <si>
    <t xml:space="preserve">CT TNHH NGOC NGHIA                      </t>
  </si>
  <si>
    <t xml:space="preserve">CT TNHH TM &amp; XD XUAN HIEN               </t>
  </si>
  <si>
    <t xml:space="preserve">CONG TY TNHH XNK GIANG SON              </t>
  </si>
  <si>
    <t xml:space="preserve">TRUONG NGOC SON                         </t>
  </si>
  <si>
    <t xml:space="preserve">CT TNHH AUTO GIAI PHONG                 </t>
  </si>
  <si>
    <t xml:space="preserve">TRUONG NGUYEN TIEN TRA                  </t>
  </si>
  <si>
    <t xml:space="preserve">CTCP XAY DUNG HA TANG KY THUAT          </t>
  </si>
  <si>
    <t xml:space="preserve">CT TNHH HA TRAM VU                      </t>
  </si>
  <si>
    <t xml:space="preserve">CT TNHH DAU KHI VUNG TAU - HAI PHONG    </t>
  </si>
  <si>
    <t xml:space="preserve">CT TNHH TM &amp; DICH VU AN THINH PHAT      </t>
  </si>
  <si>
    <t xml:space="preserve">CONG TY TNHH THIEN THUAN                </t>
  </si>
  <si>
    <t xml:space="preserve">NGUYEN VAN LY                           </t>
  </si>
  <si>
    <t xml:space="preserve">CT TNHH TM QUOC TE DUC MINH             </t>
  </si>
  <si>
    <t xml:space="preserve">CT CP TM VA XAY DUNG DUYEN HAI          </t>
  </si>
  <si>
    <t xml:space="preserve">CTY TNHH MTV VLXD VIET TRUNG            </t>
  </si>
  <si>
    <t xml:space="preserve">CT TNHH MTV KHANG BACH LAN              </t>
  </si>
  <si>
    <t>CT CP SAN XUAT DICH VU VA THUONG MAI THU</t>
  </si>
  <si>
    <t xml:space="preserve">CTY TNHH SAN XUAT TM DV TAN HOA PHAT    </t>
  </si>
  <si>
    <t xml:space="preserve">CONG TY TNHH TM VA DV HOA VINH          </t>
  </si>
  <si>
    <t xml:space="preserve">CTY TNHH MTV FESTIVAL BUS               </t>
  </si>
  <si>
    <t xml:space="preserve">CT TNHH MTV TMDV HIEP HUNG              </t>
  </si>
  <si>
    <t>CONG TY TNHH DAU TU THUONG MAI XUAT NHAP</t>
  </si>
  <si>
    <t xml:space="preserve">CT TNHH TM DAU TU BNB                   </t>
  </si>
  <si>
    <t xml:space="preserve">CT TNHH TM DV GIAY DUONG LINH           </t>
  </si>
  <si>
    <t xml:space="preserve">DUONG THANH BINH                        </t>
  </si>
  <si>
    <t xml:space="preserve">CT TNHH MTV ANH DAO                     </t>
  </si>
  <si>
    <t xml:space="preserve">CT TNHH PHUC SUONG                      </t>
  </si>
  <si>
    <t>C.TY TNHH DUOC PHAM CHAU A THAI BINH DUO</t>
  </si>
  <si>
    <t xml:space="preserve">CT TNHH DVTM TU NGA                     </t>
  </si>
  <si>
    <t xml:space="preserve">CTY TNHH XD TM VA DV TAN PHUOC          </t>
  </si>
  <si>
    <t xml:space="preserve">CT TNHH KY THUAT DAU NHON LONG THANH    </t>
  </si>
  <si>
    <t xml:space="preserve">PHAM MANH KHA                           </t>
  </si>
  <si>
    <t xml:space="preserve">CT TNHH DUOC PHAM MINH TIEN PHAT        </t>
  </si>
  <si>
    <t xml:space="preserve">CONG TY TNHH THIET BI Y TE SON HUONG    </t>
  </si>
  <si>
    <t xml:space="preserve">CT TNHH LAI HUONG2                      </t>
  </si>
  <si>
    <t xml:space="preserve">CONG TY CO PHAN METROMART               </t>
  </si>
  <si>
    <t xml:space="preserve">CT TNHH TM &amp;DL PHUONG HOANG             </t>
  </si>
  <si>
    <t xml:space="preserve">CT TNHH 1TV TM CONG PHU                 </t>
  </si>
  <si>
    <t xml:space="preserve">DO THANH TUNG                           </t>
  </si>
  <si>
    <t xml:space="preserve">CT TNHH XAY LAP SO 1                    </t>
  </si>
  <si>
    <t xml:space="preserve">NGUYEN THI NGUYET                       </t>
  </si>
  <si>
    <t xml:space="preserve">CONG TY TNHH SAN XUAT VALI EXO          </t>
  </si>
  <si>
    <t>CT CP DT XD T.TRI N.THAT LONG PHUNG PHAT</t>
  </si>
  <si>
    <t xml:space="preserve">LE THI LE QUYEN                         </t>
  </si>
  <si>
    <t>CONG TY CO PHAN THIET BI VA CONG NGHE HO</t>
  </si>
  <si>
    <t xml:space="preserve">CT TNHH MAY THAI TOAN                   </t>
  </si>
  <si>
    <t xml:space="preserve">CTY TNHH HOANG VIET                     </t>
  </si>
  <si>
    <t xml:space="preserve">NGUYEN KHAC DUNG                        </t>
  </si>
  <si>
    <t xml:space="preserve">DO MY NGOC                              </t>
  </si>
  <si>
    <t xml:space="preserve">LY HUYNH LE TRUNG                       </t>
  </si>
  <si>
    <t xml:space="preserve">TRAN VAN HANH                           </t>
  </si>
  <si>
    <t xml:space="preserve">CTCP DT PHAT TRIEN CONG NGHE XD A-D     </t>
  </si>
  <si>
    <t xml:space="preserve">NGUYEN THI LUU                          </t>
  </si>
  <si>
    <t xml:space="preserve">CT TNHH MTV DET KIM DONG XUAN           </t>
  </si>
  <si>
    <t xml:space="preserve">CTY TNHH CUNG UNG BACH KHOA             </t>
  </si>
  <si>
    <t xml:space="preserve">CTY CP NOI THAT VANG                    </t>
  </si>
  <si>
    <t xml:space="preserve">CONG TY TNHH DAU NHON DA HUY            </t>
  </si>
  <si>
    <t xml:space="preserve">BAO HOANG                               </t>
  </si>
  <si>
    <t xml:space="preserve">CONG TY TNHH KA TECH VIET NAM           </t>
  </si>
  <si>
    <t xml:space="preserve">TRAN HONG NGA                           </t>
  </si>
  <si>
    <t xml:space="preserve">NGUYEN PHUOC DU                         </t>
  </si>
  <si>
    <t xml:space="preserve">CONG TY TNHH CONG NGHE CAO MICRO ONE    </t>
  </si>
  <si>
    <t xml:space="preserve">CT TNHH SX TM CHAN VINH                 </t>
  </si>
  <si>
    <t xml:space="preserve">CT TNHH MTV NHAT NAM ANH                </t>
  </si>
  <si>
    <t xml:space="preserve">CT TNHH DV TM QUE ANH                   </t>
  </si>
  <si>
    <t xml:space="preserve">LE THI DIEU LOC                         </t>
  </si>
  <si>
    <t xml:space="preserve">CONG TY CO PHAN CONG NGHIEP HQC         </t>
  </si>
  <si>
    <t xml:space="preserve">CT TNHH DAU TU VA PHAT TRIEN THANH CHAU </t>
  </si>
  <si>
    <t xml:space="preserve">TRAN TUAN THANH                         </t>
  </si>
  <si>
    <t>CONG TY TNHH TU VAN VA QUAN LY KHACH SAN</t>
  </si>
  <si>
    <t xml:space="preserve">CTY TNHH TRUC MINH LAM                  </t>
  </si>
  <si>
    <t xml:space="preserve">CONG TY TNHH SX TM DV KHANH HONG QUANG  </t>
  </si>
  <si>
    <t xml:space="preserve">CT CP DT XD TM DANH VINH                </t>
  </si>
  <si>
    <t xml:space="preserve">VO THANH LONG                           </t>
  </si>
  <si>
    <t xml:space="preserve">CT TNHH ALURIO                          </t>
  </si>
  <si>
    <t xml:space="preserve">BUI VIET DUONG                          </t>
  </si>
  <si>
    <t>CONG TY TNHH TMDV VAN TAI TIEN DAT THANH</t>
  </si>
  <si>
    <t xml:space="preserve">CT TNHH HOA CHAT DAI HUNG               </t>
  </si>
  <si>
    <t>CONG TY TNHH PHUONG DONG</t>
  </si>
  <si>
    <t xml:space="preserve">CONG TY TNHH MTV HUNG THANH BINH        </t>
  </si>
  <si>
    <t xml:space="preserve">CTY TNHH DU LICH THUONG MAI KHANH HA    </t>
  </si>
  <si>
    <t xml:space="preserve">CONG TY CO PHAN TAP DOAN LONGBEACH      </t>
  </si>
  <si>
    <t xml:space="preserve">LE VAN TAM                              </t>
  </si>
  <si>
    <t xml:space="preserve">NGUYEN HAI ANH                          </t>
  </si>
  <si>
    <t xml:space="preserve">CT TNHH TRUYEN THONG &amp; SU KIEN SAO MAI  </t>
  </si>
  <si>
    <t xml:space="preserve">CT TNHH DAU TU THUONG MAI LOC LAN       </t>
  </si>
  <si>
    <t xml:space="preserve">DO TUYET NHUNG                          </t>
  </si>
  <si>
    <t xml:space="preserve">TRAN THI NHU NGOC                       </t>
  </si>
  <si>
    <t xml:space="preserve">CONG TY TNHH TM SX TVS                  </t>
  </si>
  <si>
    <t xml:space="preserve">CONG TY TNHH QUOC DUY GIA LAI           </t>
  </si>
  <si>
    <t>CT CP KD VIET NHAT......................</t>
  </si>
  <si>
    <t xml:space="preserve">CT TNHH TM VA DV NHAT TUAN              </t>
  </si>
  <si>
    <t xml:space="preserve">CONG TY TNHH SAN XUAT VA TM THANH BAC   </t>
  </si>
  <si>
    <t xml:space="preserve">CTY TNHH DAU TU VA TM MINH CHAN         </t>
  </si>
  <si>
    <t xml:space="preserve">DOAN THI AN                             </t>
  </si>
  <si>
    <t xml:space="preserve">LE QUANG HOANG PHUC                     </t>
  </si>
  <si>
    <t xml:space="preserve">CT TNHH THUONG MAI XUAN ANH             </t>
  </si>
  <si>
    <t xml:space="preserve">CONG TY TNHH VAN TAI&amp; DU LICH HO LOC    </t>
  </si>
  <si>
    <t xml:space="preserve">TRUONG NGOC THIEN THACH                 </t>
  </si>
  <si>
    <t xml:space="preserve">CONG TY CP VAT LIEU VA XAY DUNG CAO LOC </t>
  </si>
  <si>
    <t xml:space="preserve">CT TNHH C&amp;N HOANG KIM                   </t>
  </si>
  <si>
    <t xml:space="preserve">CTCP VAN TAI TM XD CONG NGHIEP DUC LONG </t>
  </si>
  <si>
    <t xml:space="preserve">CTCP DAU TU QUOC TE MINH SON            </t>
  </si>
  <si>
    <t xml:space="preserve">CT TNHH TM DV XNK HEAVEN                </t>
  </si>
  <si>
    <t xml:space="preserve">CTY CP TU VAN DAU TU THUY LOI NGOC LAM  </t>
  </si>
  <si>
    <t xml:space="preserve">CT TNHH CNGHE &amp; PT ATH VN               </t>
  </si>
  <si>
    <t xml:space="preserve">CONG TY TNHH NHUA DUC ANH               </t>
  </si>
  <si>
    <t xml:space="preserve">DO THUY NGA                             </t>
  </si>
  <si>
    <t xml:space="preserve">CT TNHH KINH DOANH ATC VIET NAM         </t>
  </si>
  <si>
    <t xml:space="preserve">CT TNHH DAU TU TRUONG GIANG             </t>
  </si>
  <si>
    <t xml:space="preserve">CT TNHH TM-DV CO KHI TIEN PHAT          </t>
  </si>
  <si>
    <t xml:space="preserve">CONG TY CO PHAN OTO QUANG PHI HUNG      </t>
  </si>
  <si>
    <t xml:space="preserve">CT TNHH PHAT TRIEN TM VU LINH           </t>
  </si>
  <si>
    <t xml:space="preserve">CT TNHH GFA VIET NAM                    </t>
  </si>
  <si>
    <t xml:space="preserve">CONG TY CO PHAN HA TANG VIET NAM        </t>
  </si>
  <si>
    <t xml:space="preserve">CT TNHH CO KHI CN AN LOC PHAT           </t>
  </si>
  <si>
    <t xml:space="preserve">TRAN THANH XUAN                         </t>
  </si>
  <si>
    <t xml:space="preserve">CTY TNHH CB DIEU XUAT KHAU LAM DONG     </t>
  </si>
  <si>
    <t xml:space="preserve">CT TNHH TMDV VA KY THUAT MINH NGHI      </t>
  </si>
  <si>
    <t xml:space="preserve">CT TNHH TM SX TOBAPAK                   </t>
  </si>
  <si>
    <t xml:space="preserve">CONG TY TNHH MAI LINH KON TUM           </t>
  </si>
  <si>
    <t xml:space="preserve">LE VAN DUYEN                            </t>
  </si>
  <si>
    <t xml:space="preserve">CT TNHH DP VA TTBYT DAI TRUONG SON      </t>
  </si>
  <si>
    <t xml:space="preserve">LAI THANH HUNG                          </t>
  </si>
  <si>
    <t xml:space="preserve">CTY CP CO KHI XAY LAP TM TRUONG GIANG   </t>
  </si>
  <si>
    <t xml:space="preserve">NGUYEN BA TRONG                         </t>
  </si>
  <si>
    <t xml:space="preserve">DO THI HOAI                             </t>
  </si>
  <si>
    <t xml:space="preserve">CT TNHH SXKD LUONG THUC TAI LOC         </t>
  </si>
  <si>
    <t xml:space="preserve">DUONG TAN DONG                          </t>
  </si>
  <si>
    <t xml:space="preserve">NGUYEN QUOC VINH                        </t>
  </si>
  <si>
    <t>CONG TY TNHH SAN XUAT NHUA DAI VIET HA N</t>
  </si>
  <si>
    <t xml:space="preserve">NGUYEN DUY VIET                         </t>
  </si>
  <si>
    <t xml:space="preserve">CT TNHH SD CHEMICAL VINA                </t>
  </si>
  <si>
    <t xml:space="preserve">CTY TNHH THANH NGHIA                    </t>
  </si>
  <si>
    <t xml:space="preserve">CT CP TM VA DUOC PHAM NGOC THIEN        </t>
  </si>
  <si>
    <t xml:space="preserve">CT TNHH NGOAN KIEN                      </t>
  </si>
  <si>
    <t xml:space="preserve">HUYNH THI NGA                           </t>
  </si>
  <si>
    <t xml:space="preserve">HUYNH QUANG HIEN                        </t>
  </si>
  <si>
    <t xml:space="preserve">CTY TNHH XAY DUNG THUONG MAI HOANG ANH  </t>
  </si>
  <si>
    <t>CONG TY TNHH MOT THANH VIEN HOANG PHUONG</t>
  </si>
  <si>
    <t xml:space="preserve">CT TNHH TM &amp; DV VU TINH                 </t>
  </si>
  <si>
    <t xml:space="preserve">CONG TY TNHH THUONG MAI LUC BINH        </t>
  </si>
  <si>
    <t xml:space="preserve">CONG TY TNHH MTV TUAN HUNG              </t>
  </si>
  <si>
    <t xml:space="preserve">CONG TY TNHH SAN XUAT MOC KHANG         </t>
  </si>
  <si>
    <t xml:space="preserve">CTY TNHH XD VA CAY XANH THANG LONG      </t>
  </si>
  <si>
    <t xml:space="preserve">CT TNHH BENH VIEN DA KHOA ANH QUAT      </t>
  </si>
  <si>
    <t xml:space="preserve">CT TNHH TAN VIEN THONG KHANH HOA        </t>
  </si>
  <si>
    <t>CONG TY TNHH DAU TU XAY DUNG LONG TAY NG</t>
  </si>
  <si>
    <t xml:space="preserve">CT TNHH DAU TU XAY DUNG KIM KHUE        </t>
  </si>
  <si>
    <t xml:space="preserve">CT CO PHAN DINH DUONG VIET TIN          </t>
  </si>
  <si>
    <t xml:space="preserve">CT TNHH MTV TM DV PHI DEN               </t>
  </si>
  <si>
    <t xml:space="preserve">CONG TY TNHH THUONG MAI AN THANH        </t>
  </si>
  <si>
    <t xml:space="preserve">CT TNHH VTDL&amp;DVTM LONG HIEN             </t>
  </si>
  <si>
    <t xml:space="preserve">HUYNH THI THU THAO                      </t>
  </si>
  <si>
    <t xml:space="preserve">CT TNHH SX DV TM QUANG THANH 8.8        </t>
  </si>
  <si>
    <t xml:space="preserve">CT TNHH BENH VIEN PHUONG DONG           </t>
  </si>
  <si>
    <t xml:space="preserve">CTY TNHH TM DV KY THUAT THAI DUY        </t>
  </si>
  <si>
    <t xml:space="preserve">CT TNHH SX TM DV TRAN GIA               </t>
  </si>
  <si>
    <t xml:space="preserve">CT CO PHAN NGOC CHAU                    </t>
  </si>
  <si>
    <t xml:space="preserve">CT CP PHAT TRIEN NHA KIEN GIANG         </t>
  </si>
  <si>
    <t xml:space="preserve">CTY TNHH CO KHI VA TM PHUC LOC          </t>
  </si>
  <si>
    <t xml:space="preserve">PHAM THI HONG NHUNG                     </t>
  </si>
  <si>
    <t xml:space="preserve">CONG TY CO PHAN CO KHI TIEN MANH        </t>
  </si>
  <si>
    <t xml:space="preserve">NGO TRUONG SON EM                       </t>
  </si>
  <si>
    <t xml:space="preserve">CTY TNHH TM DAI NAM                     </t>
  </si>
  <si>
    <t xml:space="preserve">TRAN THI THUY HUYEN                     </t>
  </si>
  <si>
    <t xml:space="preserve">CONG TY TNHH DANH DANG                  </t>
  </si>
  <si>
    <t xml:space="preserve">CTY TNHH MAY TRAN TRUC                  </t>
  </si>
  <si>
    <t xml:space="preserve">BUI CONG NGHIEP                         </t>
  </si>
  <si>
    <t xml:space="preserve">LAM VAN KHUONG                          </t>
  </si>
  <si>
    <t xml:space="preserve">CTCP NHUA, BAO BI NGAN HANH             </t>
  </si>
  <si>
    <t xml:space="preserve">CTY TNHH SX TM VA DV HOANG VU           </t>
  </si>
  <si>
    <t xml:space="preserve">CT CP BIOSCOPE VIET NAM                 </t>
  </si>
  <si>
    <t xml:space="preserve">CTY TNHH HOA TAY NGUYEN                 </t>
  </si>
  <si>
    <t xml:space="preserve">CT CP XUAT NHAP KHAU NAM PHUONG IMEX    </t>
  </si>
  <si>
    <t xml:space="preserve">VO THI LE THUY                          </t>
  </si>
  <si>
    <t xml:space="preserve">LE QUOC TIEN                            </t>
  </si>
  <si>
    <t xml:space="preserve">CTY TNHH MAI LINH BAC NINH              </t>
  </si>
  <si>
    <t xml:space="preserve">THAI NHAT DUY                           </t>
  </si>
  <si>
    <t xml:space="preserve">NGUYEN THI HONG CHI                     </t>
  </si>
  <si>
    <t xml:space="preserve">PHUNG THI NGOC PHUONG                   </t>
  </si>
  <si>
    <t xml:space="preserve">CONG TY TNHH TM VA VAN TAI QUOC VIET    </t>
  </si>
  <si>
    <t xml:space="preserve">CT TNHH CC THIET BI DIEN THUAN PHAT     </t>
  </si>
  <si>
    <t>CONG TY TNHH THUONG MAI VA DICH VU TAM T</t>
  </si>
  <si>
    <t xml:space="preserve">NGUYEN THI BE                           </t>
  </si>
  <si>
    <t xml:space="preserve">CT TNHH AN THAI                         </t>
  </si>
  <si>
    <t xml:space="preserve">CONG TY CP DUOC PHAM TRUONG THO         </t>
  </si>
  <si>
    <t xml:space="preserve">CONG TY CP VLXD BECAMEX                 </t>
  </si>
  <si>
    <t xml:space="preserve">CTY TNHH TON THEP THANH DUNG            </t>
  </si>
  <si>
    <t xml:space="preserve">CT TNHH THUY DIEU                       </t>
  </si>
  <si>
    <t xml:space="preserve">CT TNHH DT TM VA XUAT NHAP KHAU HC      </t>
  </si>
  <si>
    <t xml:space="preserve">PHAN THI CUC                            </t>
  </si>
  <si>
    <t xml:space="preserve">CTCP THUONG MAI DICH VU XNK PHUONG NAM  </t>
  </si>
  <si>
    <t xml:space="preserve">HOANG THI THANH HOAI                    </t>
  </si>
  <si>
    <t xml:space="preserve">CT TNHH THUONG MAI DICH VU HANG THUAN   </t>
  </si>
  <si>
    <t xml:space="preserve">CTY TNHH TM KET NOI MANH                </t>
  </si>
  <si>
    <t xml:space="preserve">LAM NGOC TRINH                          </t>
  </si>
  <si>
    <t xml:space="preserve">CONG TY TNHH DTXD VA TM VIET TU         </t>
  </si>
  <si>
    <t xml:space="preserve">CONG TY CP KINH DOANH XANG DAU HA NOI   </t>
  </si>
  <si>
    <t xml:space="preserve">NGUYEN THUY MINH                        </t>
  </si>
  <si>
    <t xml:space="preserve">CONG TY TNHH LOI TUONG                  </t>
  </si>
  <si>
    <t xml:space="preserve">TRINH VAN SON                           </t>
  </si>
  <si>
    <t xml:space="preserve">CONG TY CO PHAN DICH VU CANG HAI PHONG  </t>
  </si>
  <si>
    <t xml:space="preserve">HUYNH VAN SE                            </t>
  </si>
  <si>
    <t xml:space="preserve">CONG TY TNHH LUONG OANH                 </t>
  </si>
  <si>
    <t xml:space="preserve">CONG TY TNHH MTV TMDV KIM DANAKA        </t>
  </si>
  <si>
    <t xml:space="preserve">CT CP EPC DIEN MAT TROI VIET NAM        </t>
  </si>
  <si>
    <t xml:space="preserve">CTY TNHH THANH THAO NGHE AN             </t>
  </si>
  <si>
    <t xml:space="preserve">CT CP TRUC QUAN                         </t>
  </si>
  <si>
    <t xml:space="preserve">HOANG XUAN CUNG                         </t>
  </si>
  <si>
    <t xml:space="preserve">NGO THI DUNG                            </t>
  </si>
  <si>
    <t xml:space="preserve">BUI THI CHUNG                           </t>
  </si>
  <si>
    <t xml:space="preserve">CTY TNHH HAI PHONG                      </t>
  </si>
  <si>
    <t xml:space="preserve">CTCP DUOC PHAM VA THIET BI Y TE TAM DUC </t>
  </si>
  <si>
    <t xml:space="preserve">PHAM HOAI THU                           </t>
  </si>
  <si>
    <t xml:space="preserve">CONG TY CO PHAN CENTO VIET NAM          </t>
  </si>
  <si>
    <t xml:space="preserve">CONG TY CO PHAN DUOC PHAM HND           </t>
  </si>
  <si>
    <t xml:space="preserve">CT CP DUOC PHAM &amp; THIET BI Y TE DNA     </t>
  </si>
  <si>
    <t xml:space="preserve">CT TNHH TM DV SX DUNG TAM               </t>
  </si>
  <si>
    <t xml:space="preserve">LE VAN THINH                            </t>
  </si>
  <si>
    <t xml:space="preserve">CONG TY TNHH PHUONG UYEN DIEN BIEN      </t>
  </si>
  <si>
    <t xml:space="preserve">CAO HOANG LINH                          </t>
  </si>
  <si>
    <t>CT TNHH TRANG TRI NOI THAT&amp; TM THANH DAT</t>
  </si>
  <si>
    <t xml:space="preserve">VU VAN QUYET                            </t>
  </si>
  <si>
    <t xml:space="preserve">CT TNHH GIA THANH                       </t>
  </si>
  <si>
    <t xml:space="preserve">CONG TY TNHH MTV TUAN TU 868            </t>
  </si>
  <si>
    <t xml:space="preserve">DUONG NHUT NGHIA                        </t>
  </si>
  <si>
    <t xml:space="preserve">CT TNHH SX TM PHUONG HOANG              </t>
  </si>
  <si>
    <t xml:space="preserve">CT TNHH TM&amp;DV BACH PHU DAT (..)         </t>
  </si>
  <si>
    <t xml:space="preserve">TRAN THI DUY THU                        </t>
  </si>
  <si>
    <t xml:space="preserve">CONG TY TNHH THAO VIEN                  </t>
  </si>
  <si>
    <t>NGUYEN THI MINH HA</t>
  </si>
  <si>
    <t xml:space="preserve">DANG NGOC SON                           </t>
  </si>
  <si>
    <t xml:space="preserve">CT TNHH EMPOLI VIET NAM                 </t>
  </si>
  <si>
    <t xml:space="preserve">NGUYEN THI NHU THUY                     </t>
  </si>
  <si>
    <t xml:space="preserve">CONG TY TNHH DUOC PHAM DUOC LIEU MD&amp;T   </t>
  </si>
  <si>
    <t xml:space="preserve">CONG TY TNHH A CHAU THANH HOA           </t>
  </si>
  <si>
    <t xml:space="preserve">PHAN TRUONG SON                         </t>
  </si>
  <si>
    <t xml:space="preserve">CONG TY TNHH DUOC PHAM THUY DUNG        </t>
  </si>
  <si>
    <t xml:space="preserve">NGUYEN HUU KHOI                         </t>
  </si>
  <si>
    <t xml:space="preserve">CT TNHH MINH NHUNG                      </t>
  </si>
  <si>
    <t xml:space="preserve">CTY TNHH CUNG UNG VIET NAM              </t>
  </si>
  <si>
    <t xml:space="preserve">CTY TNHH THUONG MAI HUYEN TRANG NT      </t>
  </si>
  <si>
    <t xml:space="preserve">LE TRAN HONG PHUC                       </t>
  </si>
  <si>
    <t xml:space="preserve">NGUYEN KIM LONG                         </t>
  </si>
  <si>
    <t xml:space="preserve">PHAM HONG PHUOC                         </t>
  </si>
  <si>
    <t xml:space="preserve">TRAN HOA HAN                            </t>
  </si>
  <si>
    <t xml:space="preserve">MAI HONG DANG                           </t>
  </si>
  <si>
    <t xml:space="preserve">HA THI HUONG                            </t>
  </si>
  <si>
    <t xml:space="preserve">VU THI XUAN HOA                         </t>
  </si>
  <si>
    <t xml:space="preserve">CT TNHH TM VA DV GIAI TRI SAO KIM       </t>
  </si>
  <si>
    <t xml:space="preserve">CT TNHH TOKO VIET NAM                   </t>
  </si>
  <si>
    <t xml:space="preserve">LE QUANG HIEN                           </t>
  </si>
  <si>
    <t xml:space="preserve">LE QUANG NHA                            </t>
  </si>
  <si>
    <t xml:space="preserve">TRINH XUAN QUANG                        </t>
  </si>
  <si>
    <t xml:space="preserve">CONG TY TNHH THANG MAY PHUC THANH       </t>
  </si>
  <si>
    <t xml:space="preserve">CONG TY TNHH MTV KING WINES             </t>
  </si>
  <si>
    <t xml:space="preserve">PHAN THI THUY                           </t>
  </si>
  <si>
    <t xml:space="preserve">TRINH THI DANG                          </t>
  </si>
  <si>
    <t xml:space="preserve">TRAN THI THO                            </t>
  </si>
  <si>
    <t xml:space="preserve">CTY CP THUONG MAI VA DV HANH TINH XANH  </t>
  </si>
  <si>
    <t xml:space="preserve">TRAN XUAN PHUONG                        </t>
  </si>
  <si>
    <t xml:space="preserve">VO THI TUYET THU                        </t>
  </si>
  <si>
    <t xml:space="preserve">LE NGOC THINH                           </t>
  </si>
  <si>
    <t xml:space="preserve">CONG TY TNHH NAM VIET SIN               </t>
  </si>
  <si>
    <t xml:space="preserve">CONG TY CO PHAN PHA DIN                 </t>
  </si>
  <si>
    <t>CT TNHH MTV UDUNG CNGHE&amp;DV TTHONG AU LAC</t>
  </si>
  <si>
    <t xml:space="preserve">MAI ANH TRUNG                           </t>
  </si>
  <si>
    <t xml:space="preserve">NGUY NHU TRI                            </t>
  </si>
  <si>
    <t xml:space="preserve">CT TNHH TM TAN TAN THANH                </t>
  </si>
  <si>
    <t xml:space="preserve">CONG TY CO PHAN CO KHI XAY DUNG SO 26   </t>
  </si>
  <si>
    <t xml:space="preserve">NGUYEN HUU HOA                          </t>
  </si>
  <si>
    <t>CT TNHH THIET BI &amp; CHUYEN GIAO CONG NGHE</t>
  </si>
  <si>
    <t xml:space="preserve">CTY TNHH HAI BINH                       </t>
  </si>
  <si>
    <t xml:space="preserve">PHAN DUC ANH TUAN                       </t>
  </si>
  <si>
    <t xml:space="preserve">DANG MINH HOANG                         </t>
  </si>
  <si>
    <t xml:space="preserve">PHAM VAN TUAN                           </t>
  </si>
  <si>
    <t xml:space="preserve">NGO THI THU HONG                        </t>
  </si>
  <si>
    <t xml:space="preserve">CTCP VIC VIET NAM                       </t>
  </si>
  <si>
    <t xml:space="preserve">CTY TNHH HUNG CUONG                     </t>
  </si>
  <si>
    <t xml:space="preserve">HUYNH THANH SON                         </t>
  </si>
  <si>
    <t xml:space="preserve">CTY CP DUOC PHAM SANTA VIET NAM         </t>
  </si>
  <si>
    <t xml:space="preserve">NGUYEN NHU HONG                         </t>
  </si>
  <si>
    <t xml:space="preserve">CTY TNHH MTV SX VA TM NHUA HA LINH      </t>
  </si>
  <si>
    <t xml:space="preserve">PHAM THI THANH THAO                     </t>
  </si>
  <si>
    <t xml:space="preserve">CONG TY TNHH MTV THUONG MAI DICH VU GIA </t>
  </si>
  <si>
    <t xml:space="preserve">CT TNHH VIET HA CHI                     </t>
  </si>
  <si>
    <t xml:space="preserve">TRINH THI HA                            </t>
  </si>
  <si>
    <t xml:space="preserve">CT TNHH MTV DET PHU LIEU NAM PHONG      </t>
  </si>
  <si>
    <t xml:space="preserve">CTY TNHH T.MAI VA D.VU HUNG TUAN        </t>
  </si>
  <si>
    <t xml:space="preserve">CT TNHH TM VA DV TMC VIET NAM           </t>
  </si>
  <si>
    <t xml:space="preserve">TRAN QUANG CANH                         </t>
  </si>
  <si>
    <t xml:space="preserve">PHAM THI NHI                            </t>
  </si>
  <si>
    <t xml:space="preserve">CONG TY TNHH TM THOA MAO                </t>
  </si>
  <si>
    <t xml:space="preserve">CONG TY TNHH SAO VIET GIA LAI           </t>
  </si>
  <si>
    <t xml:space="preserve">DO HUU DUC                              </t>
  </si>
  <si>
    <t xml:space="preserve">BUI THI MAI                             </t>
  </si>
  <si>
    <t xml:space="preserve">NGUYEN HANH LINH                        </t>
  </si>
  <si>
    <t xml:space="preserve">CT TNHH THOI TRANG KOS                  </t>
  </si>
  <si>
    <t xml:space="preserve">NGUYEN TRONG KIEN                       </t>
  </si>
  <si>
    <t xml:space="preserve">CTY TNHH TM HOA CHAT THIET BI VIET NHAT </t>
  </si>
  <si>
    <t xml:space="preserve">CT TNHH MTV CO KHI THE BANG             </t>
  </si>
  <si>
    <t xml:space="preserve">TRAN THANH TAN                          </t>
  </si>
  <si>
    <t xml:space="preserve">CT TNHH BINH AN MEDICAL                 </t>
  </si>
  <si>
    <t xml:space="preserve">NGUYEN DANH TRUNG                       </t>
  </si>
  <si>
    <t xml:space="preserve">HUA THI THANH HUYEN                     </t>
  </si>
  <si>
    <t xml:space="preserve">LUU JACKIE                              </t>
  </si>
  <si>
    <t xml:space="preserve">AU THIEN HUONG                          </t>
  </si>
  <si>
    <t xml:space="preserve">CT TNHH THUONG MAI &amp; DICH VU HUONG HUNG </t>
  </si>
  <si>
    <t xml:space="preserve">CTCP Y DUOC HOANG GIA                   </t>
  </si>
  <si>
    <t xml:space="preserve">CT TNHH CAO SU KY THUAT THANH THANH     </t>
  </si>
  <si>
    <t xml:space="preserve">LY MY NGOC                              </t>
  </si>
  <si>
    <t xml:space="preserve">BUI THANH HUY                           </t>
  </si>
  <si>
    <t xml:space="preserve">CT TNHH CO KHI DANG KHANH               </t>
  </si>
  <si>
    <t xml:space="preserve">CONG TY TNHH TDK                        </t>
  </si>
  <si>
    <t xml:space="preserve">CONG TY TNHH ANCHARM                    </t>
  </si>
  <si>
    <t xml:space="preserve">CTCP DU THUYEN 5 SAO HONG PHONG         </t>
  </si>
  <si>
    <t xml:space="preserve">CT TNHH TM HAI LAM                      </t>
  </si>
  <si>
    <t xml:space="preserve">LUONG THI LUONG YEN                     </t>
  </si>
  <si>
    <t>CTTNHH KHAI THAC MAT ONG DAK NGUYEN HONG</t>
  </si>
  <si>
    <t xml:space="preserve">TRAN THI NGOC HANH                      </t>
  </si>
  <si>
    <t xml:space="preserve">CT TNHH DT &amp; DL TUONG VI                </t>
  </si>
  <si>
    <t xml:space="preserve">NGUYEN VAN DUC                          </t>
  </si>
  <si>
    <t xml:space="preserve">CT TNHH MTV TM DV NGOC HUYEN GIA LAI    </t>
  </si>
  <si>
    <t xml:space="preserve">DO QUOC TRUNG                           </t>
  </si>
  <si>
    <t xml:space="preserve">TRAN THI QUY THU                        </t>
  </si>
  <si>
    <t xml:space="preserve">LE THI THU THAO                         </t>
  </si>
  <si>
    <t xml:space="preserve">CTCP QL &amp; KHAI THAC BEN XE THANH HOA    </t>
  </si>
  <si>
    <t xml:space="preserve">CONG TY TNHH MOC VAN PHONG              </t>
  </si>
  <si>
    <t xml:space="preserve">PHAM CAO HOA                            </t>
  </si>
  <si>
    <t xml:space="preserve">TRUONG QUOC HUNG                        </t>
  </si>
  <si>
    <t xml:space="preserve">CT TNHH XAY DUNG VIET TUAN              </t>
  </si>
  <si>
    <t xml:space="preserve">CTCP TM VA XUAT NHAP KHAU AN KHANH      </t>
  </si>
  <si>
    <t xml:space="preserve">NGUYEN THANH NGUYEN                     </t>
  </si>
  <si>
    <t xml:space="preserve">NGUYEN HUNG TUAN                        </t>
  </si>
  <si>
    <t xml:space="preserve">LE VAN TOAN                             </t>
  </si>
  <si>
    <t xml:space="preserve">CT TNHH 1 TV THUONG MAI HONG HAI HL     </t>
  </si>
  <si>
    <t xml:space="preserve">CONG TY CO PHAN DUOC PHAM GREEN         </t>
  </si>
  <si>
    <t xml:space="preserve">CONG TY TNHH DUOC PHAM TRUNG VIET       </t>
  </si>
  <si>
    <t xml:space="preserve">LE TRAN PHUONG THAO                     </t>
  </si>
  <si>
    <t xml:space="preserve">NGUYEN HUU TUAN                         </t>
  </si>
  <si>
    <t xml:space="preserve">CTY TNHH VAN TAI QUOC TE VIET THONG     </t>
  </si>
  <si>
    <t xml:space="preserve">CT TNHH DICH VU KY THUAT HIEP THANH     </t>
  </si>
  <si>
    <t xml:space="preserve">CT CP COSEVCO HOI AN                    </t>
  </si>
  <si>
    <t xml:space="preserve">CONG TY TNHH DUC LAM                    </t>
  </si>
  <si>
    <t xml:space="preserve">DANG SI HONG NGUYEN                     </t>
  </si>
  <si>
    <t xml:space="preserve">HO THI HOANG                            </t>
  </si>
  <si>
    <t xml:space="preserve">PHAN MINH HUY                           </t>
  </si>
  <si>
    <t xml:space="preserve">CONG TY TNHH THEP SON TAM               </t>
  </si>
  <si>
    <t xml:space="preserve">DO MINH DUNG                            </t>
  </si>
  <si>
    <t xml:space="preserve">NGUYEN MINH TRI                         </t>
  </si>
  <si>
    <t xml:space="preserve">CONG TY TNHH BINH LOI                   </t>
  </si>
  <si>
    <t xml:space="preserve">PHAN KIM TUYEN                          </t>
  </si>
  <si>
    <t xml:space="preserve">LUONG MINH TU                           </t>
  </si>
  <si>
    <t xml:space="preserve">CT TNHH HOA CHAT TRUONG LOC             </t>
  </si>
  <si>
    <t xml:space="preserve">PHAM ANH MINH                           </t>
  </si>
  <si>
    <t xml:space="preserve">VU HOANG NHAT                           </t>
  </si>
  <si>
    <t xml:space="preserve">CT TNHH TM CO DIEN LANH MINH PHUC       </t>
  </si>
  <si>
    <t xml:space="preserve">CTY TNHH MTV SAPOCHE                    </t>
  </si>
  <si>
    <t xml:space="preserve">CAO THI HOAN                            </t>
  </si>
  <si>
    <t xml:space="preserve">CTY TNHH TM VA DV DIEP THANH BINH       </t>
  </si>
  <si>
    <t xml:space="preserve">CT CP XAY DUNG WINAM                    </t>
  </si>
  <si>
    <t xml:space="preserve">NGUYEN DUY THUONG                       </t>
  </si>
  <si>
    <t xml:space="preserve">CTCP GIONG GIA CAM SAO VIET             </t>
  </si>
  <si>
    <t>LE THI KHANH HOA</t>
  </si>
  <si>
    <t xml:space="preserve">CT CP CNGHE THIET BI DIEN NHE VIET NAM  </t>
  </si>
  <si>
    <t xml:space="preserve">NGO THI SINH                            </t>
  </si>
  <si>
    <t xml:space="preserve">NGUYEN VAN DOAN                         </t>
  </si>
  <si>
    <t xml:space="preserve">NGUYEN TRUNG TINH                       </t>
  </si>
  <si>
    <t xml:space="preserve">CONG TY TNHH MTV CONG DANH TUYEN        </t>
  </si>
  <si>
    <t xml:space="preserve">CHU HUY PHUONG                          </t>
  </si>
  <si>
    <t xml:space="preserve">HO THI THI                              </t>
  </si>
  <si>
    <t xml:space="preserve">CT TNHH MTV VUONG LAM PHAT              </t>
  </si>
  <si>
    <t xml:space="preserve">NGUYEN THI KIM HANH                     </t>
  </si>
  <si>
    <t xml:space="preserve">CTCP TAP DOAN VINH PHU                  </t>
  </si>
  <si>
    <t xml:space="preserve">NGUYEN THI AI HOA                       </t>
  </si>
  <si>
    <t xml:space="preserve">LE THI GIANG LA                         </t>
  </si>
  <si>
    <t xml:space="preserve">CONG TY CO PHAN IN SON LA               </t>
  </si>
  <si>
    <t xml:space="preserve">CTY TNHH HA YEN IND                     </t>
  </si>
  <si>
    <t>CTYCP PHONGKHAM DAKHOA AI NGHIA DONGKHOI</t>
  </si>
  <si>
    <t xml:space="preserve">CT TNHH DONG PHUONG HONG                </t>
  </si>
  <si>
    <t xml:space="preserve">CT TNHH SIEU NHAT THANH                 </t>
  </si>
  <si>
    <t xml:space="preserve">CTY TNHH DUOC PHAM THIEN KHANG          </t>
  </si>
  <si>
    <t xml:space="preserve">PHAM TRUNG KIEN                         </t>
  </si>
  <si>
    <t xml:space="preserve">CTY TNHH TM VA DV HOANG VU              </t>
  </si>
  <si>
    <t xml:space="preserve">LAM THI KIEU CHAU                       </t>
  </si>
  <si>
    <t xml:space="preserve">VO THANH SANG                           </t>
  </si>
  <si>
    <t xml:space="preserve">LE THI THU DIEM                         </t>
  </si>
  <si>
    <t xml:space="preserve">NGUYEN DUC HAU                          </t>
  </si>
  <si>
    <t xml:space="preserve">CTCP THIET BI Y TE HAI PHONG            </t>
  </si>
  <si>
    <t xml:space="preserve">CT TNHH GIAY DEP HUNG DAT               </t>
  </si>
  <si>
    <t xml:space="preserve">NGUYEN DANG KIEN                        </t>
  </si>
  <si>
    <t xml:space="preserve">TRAN PHUONG DIEU                        </t>
  </si>
  <si>
    <t xml:space="preserve">LE THI QUYNH NHU                        </t>
  </si>
  <si>
    <t xml:space="preserve">CT TNHH NGO GIA PHAT                    </t>
  </si>
  <si>
    <t xml:space="preserve">NGO DUC SON                             </t>
  </si>
  <si>
    <t xml:space="preserve">PHAN HUU TAI                            </t>
  </si>
  <si>
    <t xml:space="preserve">CONG TY TNHH DOAN UYEN                  </t>
  </si>
  <si>
    <t xml:space="preserve">CT TNHH KN CAM RANH                     </t>
  </si>
  <si>
    <t xml:space="preserve">CT TNHH HOANG VIET THANG                </t>
  </si>
  <si>
    <t xml:space="preserve">C.TY CP CO KHI VA XAY LAP AN NGAI       </t>
  </si>
  <si>
    <t xml:space="preserve">BUI THUY MAI QUYEN                      </t>
  </si>
  <si>
    <t xml:space="preserve">CT TNHH MTV VU PHAN NGOC                </t>
  </si>
  <si>
    <t xml:space="preserve">NGUYEN HUU HAI NAM                      </t>
  </si>
  <si>
    <t xml:space="preserve">CT TNHH TAN TAI                         </t>
  </si>
  <si>
    <t xml:space="preserve">HOANG THI THUY HANG                     </t>
  </si>
  <si>
    <t xml:space="preserve">CONG TY TNHH MATRIX VIET NAM            </t>
  </si>
  <si>
    <t xml:space="preserve">VU ANH CUONG                            </t>
  </si>
  <si>
    <t xml:space="preserve">CT TNHH THUONG MAI XNK TUAN HUNG        </t>
  </si>
  <si>
    <t xml:space="preserve">TRUONG NGUYEN SONG VAN                  </t>
  </si>
  <si>
    <t xml:space="preserve">CONG TY CO PHAN NAM CHAM VIET NAM       </t>
  </si>
  <si>
    <t xml:space="preserve">VU THI TAM                              </t>
  </si>
  <si>
    <t xml:space="preserve">TA QUANG TRUONG                         </t>
  </si>
  <si>
    <t xml:space="preserve">CT CP DUOC VA TRANG TBI Y TE DONG DUONG </t>
  </si>
  <si>
    <t xml:space="preserve">NGUYEN CONG HUY                         </t>
  </si>
  <si>
    <t xml:space="preserve">NGUYEN LE HANG                          </t>
  </si>
  <si>
    <t>CTY TNHH SAN XUAT KINH DOANH XUAT NHAP K</t>
  </si>
  <si>
    <t xml:space="preserve">TRAN THI THUY LIEU                      </t>
  </si>
  <si>
    <t xml:space="preserve">TRAN TRUONG SON                         </t>
  </si>
  <si>
    <t xml:space="preserve">CT TNHH CO KHI MANH QUANG               </t>
  </si>
  <si>
    <t xml:space="preserve">HOANG NGOC DONG                         </t>
  </si>
  <si>
    <t xml:space="preserve">TRAN DANG CONG                          </t>
  </si>
  <si>
    <t xml:space="preserve">CT TNHH DUOC PHAM HOANG YEN             </t>
  </si>
  <si>
    <t xml:space="preserve">LE DIEM MY                              </t>
  </si>
  <si>
    <t xml:space="preserve">NGUYEN QUANG THAI                       </t>
  </si>
  <si>
    <t xml:space="preserve">DAO KIEN CUONG                          </t>
  </si>
  <si>
    <t xml:space="preserve">HO THI MY LAN                           </t>
  </si>
  <si>
    <t xml:space="preserve">CT TNHH THAI MINH NHAN                  </t>
  </si>
  <si>
    <t xml:space="preserve">CT TNHH MTV VIET THANG LOI              </t>
  </si>
  <si>
    <t xml:space="preserve">TA THI TRUC                             </t>
  </si>
  <si>
    <t xml:space="preserve">CT TNHH SAN XUAT DAU DIEU CUONG THINH   </t>
  </si>
  <si>
    <t xml:space="preserve">CT TNHH THUONG MAI&amp; DICH VU DONG A      </t>
  </si>
  <si>
    <t xml:space="preserve">CTCP DUOC VA THIET BI Y TE GENKI        </t>
  </si>
  <si>
    <t xml:space="preserve">CT TNHH TRANG PHI LONG                  </t>
  </si>
  <si>
    <t xml:space="preserve">NGUYEN PHUOC VAN                        </t>
  </si>
  <si>
    <t xml:space="preserve">NGUYEN THI THO                          </t>
  </si>
  <si>
    <t xml:space="preserve">LUONG THI HUYEN                         </t>
  </si>
  <si>
    <t xml:space="preserve">DUONG NGOC KHUYEN                       </t>
  </si>
  <si>
    <t xml:space="preserve">TRINH TIEN LUAN                         </t>
  </si>
  <si>
    <t xml:space="preserve">NGUYEN DINH TOAN                        </t>
  </si>
  <si>
    <t xml:space="preserve">HUYNH HOANG ANH                         </t>
  </si>
  <si>
    <t xml:space="preserve">TRAN QUOC BAO                           </t>
  </si>
  <si>
    <t xml:space="preserve">CTY TNHH DT PT PHAN PHOI HAI HA         </t>
  </si>
  <si>
    <t xml:space="preserve">LE THI TRUC HUONG                       </t>
  </si>
  <si>
    <t xml:space="preserve">CT TNHH DICH VU VA DAU TU TM THINH PHAT </t>
  </si>
  <si>
    <t xml:space="preserve">CONG TY TNHH THUONG MAI VA DICH VU TONG </t>
  </si>
  <si>
    <t xml:space="preserve">PHAN NGUYEN NGAN PHU                    </t>
  </si>
  <si>
    <t xml:space="preserve">CONG TY CO PHAN 3 SON                   </t>
  </si>
  <si>
    <t xml:space="preserve">CHAU THI NGOC GIAU                      </t>
  </si>
  <si>
    <t xml:space="preserve">NGUYEN MY XUYEN                         </t>
  </si>
  <si>
    <t xml:space="preserve">CONG TY CP TAP DOAN DUC ANH GLOBAL      </t>
  </si>
  <si>
    <t xml:space="preserve">NGUYEN THI LINH                         </t>
  </si>
  <si>
    <t xml:space="preserve">CT TNHH TM DV XNK KHANH AN SAI GON      </t>
  </si>
  <si>
    <t xml:space="preserve">LOI QUOC HUY                            </t>
  </si>
  <si>
    <t xml:space="preserve">CONG TY TNHH KY THUAT MINH TUYET        </t>
  </si>
  <si>
    <t xml:space="preserve">TRAN THI HOAI THEU                      </t>
  </si>
  <si>
    <t xml:space="preserve">TRAN VAN MO                             </t>
  </si>
  <si>
    <t xml:space="preserve">LU THI DONG                             </t>
  </si>
  <si>
    <t xml:space="preserve">DO THI MY NGOC                          </t>
  </si>
  <si>
    <t xml:space="preserve">CT CP TRUYEN THONG TRUONG THANH         </t>
  </si>
  <si>
    <t xml:space="preserve">CONG TY CO PHAN XUAT NHAP KHAU THERA    </t>
  </si>
  <si>
    <t xml:space="preserve">CT TNHH THIET BI DIEN NGOC HOA          </t>
  </si>
  <si>
    <t xml:space="preserve">CTCP DT&amp;PT GD THE GIOI KY THUAT         </t>
  </si>
  <si>
    <t xml:space="preserve">CTY TNHH THUONG MAI DIEN KHANH          </t>
  </si>
  <si>
    <t xml:space="preserve">DAO NGOC THANH                          </t>
  </si>
  <si>
    <t xml:space="preserve">TRAN VAN TUAN                           </t>
  </si>
  <si>
    <t xml:space="preserve">CONG TY TNHH MTV KDDV PHUOC THINH       </t>
  </si>
  <si>
    <t xml:space="preserve">PHAM THI TUYET NGAN                     </t>
  </si>
  <si>
    <t xml:space="preserve">CTY TNHH HD THUAN PHAT                  </t>
  </si>
  <si>
    <t xml:space="preserve">CONG TY TNHH KD-TM HAO PHAT             </t>
  </si>
  <si>
    <t xml:space="preserve">CONG TY TNHH MTV TM&amp;DV CUONG THINH MINH </t>
  </si>
  <si>
    <t xml:space="preserve">CTY CP PHAT TRIEN XNK TM HUONG GIANG    </t>
  </si>
  <si>
    <t xml:space="preserve">NGUYEN TUAN QUANG                       </t>
  </si>
  <si>
    <t xml:space="preserve">CT TNHH SX VA TM GO TRUONG XUAN         </t>
  </si>
  <si>
    <t xml:space="preserve">CT TNHH TM DV VA DL MANH VU             </t>
  </si>
  <si>
    <t xml:space="preserve">LE TRAN THANH LIET                      </t>
  </si>
  <si>
    <t xml:space="preserve">NGUYEN THI XUAN HOAI                    </t>
  </si>
  <si>
    <t xml:space="preserve">CT TNHH QUYET DAT                       </t>
  </si>
  <si>
    <t xml:space="preserve">NGUYEN THI THANH HANG                   </t>
  </si>
  <si>
    <t xml:space="preserve">DAO THI THU HA                          </t>
  </si>
  <si>
    <t xml:space="preserve">NGUYEN PHUOC GIAU                       </t>
  </si>
  <si>
    <t xml:space="preserve">CT SX KINH DOANH TM QUANG TRUNG- (TNHH) </t>
  </si>
  <si>
    <t xml:space="preserve">PHAM NGOC HOANG QUAN                    </t>
  </si>
  <si>
    <t xml:space="preserve">CT TNHH MTV XAY DUNG DONG QUAN          </t>
  </si>
  <si>
    <t xml:space="preserve">TRAN TRUONG GIANG                       </t>
  </si>
  <si>
    <t xml:space="preserve">MAN XUAN HA                             </t>
  </si>
  <si>
    <t>TRUONG TIEU HOC,THCS VA THPT HOC VIEN AN</t>
  </si>
  <si>
    <t xml:space="preserve">CONG TY CO PHAN NGAM CANH VIET NAM      </t>
  </si>
  <si>
    <t xml:space="preserve">LE QUOC THINH                           </t>
  </si>
  <si>
    <t xml:space="preserve">HO HOANG QUAN                           </t>
  </si>
  <si>
    <t xml:space="preserve">VU DUC HANH                             </t>
  </si>
  <si>
    <t xml:space="preserve">PHAM THI KHANH VAN                      </t>
  </si>
  <si>
    <t xml:space="preserve">CT TNHH THUONG MAI TIEN AN              </t>
  </si>
  <si>
    <t xml:space="preserve">NGUYEN VAN TRUC                         </t>
  </si>
  <si>
    <t xml:space="preserve">LE THI NGOC HUYEN                       </t>
  </si>
  <si>
    <t xml:space="preserve">DO HANH HOA                             </t>
  </si>
  <si>
    <t xml:space="preserve">CONG TY TNHH MTV XE DIEN DK VIET NHAT   </t>
  </si>
  <si>
    <t xml:space="preserve">CTY TNHH GIAI PHAP SAN CONG NGHIEP      </t>
  </si>
  <si>
    <t xml:space="preserve">CT TNHH KY THUAT TRI VIET               </t>
  </si>
  <si>
    <t xml:space="preserve">NGUYEN PHUONG ANH THU                   </t>
  </si>
  <si>
    <t xml:space="preserve">CTY TNHH MTV TM VA DV HUNG CUONG        </t>
  </si>
  <si>
    <t xml:space="preserve">NGUYEN HUU TRI                          </t>
  </si>
  <si>
    <t xml:space="preserve">HUYNH HUU LOI                           </t>
  </si>
  <si>
    <t xml:space="preserve">CONG TY CP PHAT TRIEN VINH PHUC         </t>
  </si>
  <si>
    <t xml:space="preserve">PHAM THI NGOC HA                        </t>
  </si>
  <si>
    <t xml:space="preserve">VUONG CHAU NGA                          </t>
  </si>
  <si>
    <t xml:space="preserve">CT TNHH PHAT TRIEN CONG NGHE LAM SON    </t>
  </si>
  <si>
    <t xml:space="preserve">CONG TY CP TM DICH VU 30 SHINE          </t>
  </si>
  <si>
    <t xml:space="preserve">HOANG VAN THAC                          </t>
  </si>
  <si>
    <t xml:space="preserve">CT TNHH TBCN THANG UY                   </t>
  </si>
  <si>
    <t xml:space="preserve">NGUYEN THI DOAN THUY                    </t>
  </si>
  <si>
    <t xml:space="preserve">CTCP DT XD &amp; TM INCONS                  </t>
  </si>
  <si>
    <t xml:space="preserve">CONG TY TNHH MOT THANH VIEN QUANG HUY   </t>
  </si>
  <si>
    <t xml:space="preserve">CONG TY TNHH HAI VY BUON HO             </t>
  </si>
  <si>
    <t xml:space="preserve">NGUYEN HONG THACH                       </t>
  </si>
  <si>
    <t xml:space="preserve">CT TNHH CONG NGHE HONG CO               </t>
  </si>
  <si>
    <t xml:space="preserve">TRAN THI NGOC LAM                       </t>
  </si>
  <si>
    <t xml:space="preserve">LE VAN NGOC                             </t>
  </si>
  <si>
    <t xml:space="preserve">VU DINH TUYEN                           </t>
  </si>
  <si>
    <t xml:space="preserve">TRUONG THI TO LOAN                      </t>
  </si>
  <si>
    <t xml:space="preserve">CONG TY TNHH CACH TU DO                 </t>
  </si>
  <si>
    <t xml:space="preserve">CT TNHH TAN PHU HOA                     </t>
  </si>
  <si>
    <t>CT TNHH BAO MINH AN.....................</t>
  </si>
  <si>
    <t xml:space="preserve">CT CP THUONG MAI, DICH VU BINH SAM      </t>
  </si>
  <si>
    <t xml:space="preserve">CT CP CO KHI VA XAY LAP THAI BINH       </t>
  </si>
  <si>
    <t xml:space="preserve">CTY TNHH DAY CAP DIEN MINH HIEN         </t>
  </si>
  <si>
    <t xml:space="preserve">CT TNHH XD TM VA DV THUAN DUC           </t>
  </si>
  <si>
    <t xml:space="preserve">CTY TNHH DT SX MINH ANH                 </t>
  </si>
  <si>
    <t xml:space="preserve">CONG TY TNHH THUONG MAI VA DICH VU HONG </t>
  </si>
  <si>
    <t xml:space="preserve">CT CP HUNG GIA NAM                      </t>
  </si>
  <si>
    <t xml:space="preserve">CT TNHH MCGOODS VIET NAM                </t>
  </si>
  <si>
    <t xml:space="preserve">PHAM THI NHU HAI                        </t>
  </si>
  <si>
    <t xml:space="preserve">CTY CP TAP DOAN FRAVI VIET NAM          </t>
  </si>
  <si>
    <t xml:space="preserve">CTY TNHH LOGISTICS TAN TIEN PHAT        </t>
  </si>
  <si>
    <t>NGUYEN BUOI</t>
  </si>
  <si>
    <t xml:space="preserve">NGUYEN THI THANH HA                     </t>
  </si>
  <si>
    <t xml:space="preserve">CONG TY CP SACH &amp; TBTH GIA LAI          </t>
  </si>
  <si>
    <t xml:space="preserve">DANG THI PHUONG THAO                    </t>
  </si>
  <si>
    <t xml:space="preserve">LE THANH KHIEM                          </t>
  </si>
  <si>
    <t xml:space="preserve">DO THI LOAN                             </t>
  </si>
  <si>
    <t xml:space="preserve">CT TNHH MTV TM DV VIET GIA HUY          </t>
  </si>
  <si>
    <t xml:space="preserve">LE VAN CHIEN                            </t>
  </si>
  <si>
    <t xml:space="preserve">CTY TNHH THUAN PHAT SEAFOOD             </t>
  </si>
  <si>
    <t xml:space="preserve">HUYNH THI YEN NGOC                      </t>
  </si>
  <si>
    <t xml:space="preserve">CTY TNHH TM - TIN HOC NGUYEN AN KHANG   </t>
  </si>
  <si>
    <t xml:space="preserve">DINH TRUNG TAM                          </t>
  </si>
  <si>
    <t xml:space="preserve">VU THI HOAI THANH                       </t>
  </si>
  <si>
    <t xml:space="preserve">DO THI BICH DUYEN                       </t>
  </si>
  <si>
    <t xml:space="preserve">VU THI THU HA                           </t>
  </si>
  <si>
    <t xml:space="preserve">TRAN THI MY XUAN                        </t>
  </si>
  <si>
    <t xml:space="preserve">NGUYEN THI NHANH                        </t>
  </si>
  <si>
    <t xml:space="preserve">VO HAI HUNG                             </t>
  </si>
  <si>
    <t xml:space="preserve">NGUYEN TRAN THUY VAN                    </t>
  </si>
  <si>
    <t xml:space="preserve">PHAN THI THU NGAN                       </t>
  </si>
  <si>
    <t xml:space="preserve">CT CP DAU TU VA PT HA TIEN              </t>
  </si>
  <si>
    <t xml:space="preserve">LE QUY THUAN                            </t>
  </si>
  <si>
    <t xml:space="preserve">CT TNHH MTV THANH MANH 35               </t>
  </si>
  <si>
    <t xml:space="preserve">DANG QUANG TUAN                         </t>
  </si>
  <si>
    <t xml:space="preserve">PHAM HONG HAI                           </t>
  </si>
  <si>
    <t xml:space="preserve">NGUYEN THI KIM MAI                      </t>
  </si>
  <si>
    <t xml:space="preserve">VO THI HOA                              </t>
  </si>
  <si>
    <t xml:space="preserve">LY TRI HOANG                            </t>
  </si>
  <si>
    <t xml:space="preserve">CAO MINH HIEN                           </t>
  </si>
  <si>
    <t xml:space="preserve">HUYNH THI NGOC HAU                      </t>
  </si>
  <si>
    <t xml:space="preserve">HUYNH PHI CHAU                          </t>
  </si>
  <si>
    <t xml:space="preserve">NGUYEN DINH THAI                        </t>
  </si>
  <si>
    <t>CONG TY TNHH THUONG MAI THANH THAI MOBIL</t>
  </si>
  <si>
    <t xml:space="preserve">PHAM VAN DINH                           </t>
  </si>
  <si>
    <t xml:space="preserve">CONG TY TNHH HA DAI LOC                 </t>
  </si>
  <si>
    <t xml:space="preserve">TRUONG THI TUYET NHUNG                  </t>
  </si>
  <si>
    <t xml:space="preserve">NGUYEN DINH DUY LINH                    </t>
  </si>
  <si>
    <t xml:space="preserve">CT TNHH MTV DUNG NGUYEN PHUC            </t>
  </si>
  <si>
    <t xml:space="preserve">DUONG THAI HUNG                         </t>
  </si>
  <si>
    <t xml:space="preserve">DOAN HUU THINH                          </t>
  </si>
  <si>
    <t xml:space="preserve">NGUYEN CONG CHUONG                      </t>
  </si>
  <si>
    <t xml:space="preserve">HA TUYET NHUNG                          </t>
  </si>
  <si>
    <t xml:space="preserve">CTY TNHH MTV PHUOC QUY                  </t>
  </si>
  <si>
    <t xml:space="preserve">HO VAN DONG                             </t>
  </si>
  <si>
    <t xml:space="preserve">TRINH THI HANH THU                      </t>
  </si>
  <si>
    <t xml:space="preserve">LE NGOC KHANH                           </t>
  </si>
  <si>
    <t xml:space="preserve">CTCP SX THUONG MAI THAI SON             </t>
  </si>
  <si>
    <t xml:space="preserve">TRUONG NGOC LAN                         </t>
  </si>
  <si>
    <t xml:space="preserve">LE THI NGOC BICH                        </t>
  </si>
  <si>
    <t xml:space="preserve">PHAM THANH HUYEN                        </t>
  </si>
  <si>
    <t xml:space="preserve">NGUYEN TIEN CANH                        </t>
  </si>
  <si>
    <t xml:space="preserve">BUI THI HUE                             </t>
  </si>
  <si>
    <t xml:space="preserve">HUA DUC PHONG                           </t>
  </si>
  <si>
    <t xml:space="preserve">DOAN PHUOC LOC                          </t>
  </si>
  <si>
    <t xml:space="preserve">VU THE ANH                              </t>
  </si>
  <si>
    <t xml:space="preserve">CAO DINH                                </t>
  </si>
  <si>
    <t xml:space="preserve">NGUYEN HUYNH MINH KIET                  </t>
  </si>
  <si>
    <t xml:space="preserve">CTY TNHH TM VA SX SAI GON TAN THINH PHU </t>
  </si>
  <si>
    <t xml:space="preserve">CONG TY CP NOI THAT FAMI                </t>
  </si>
  <si>
    <t xml:space="preserve">HO NHUT THONG                           </t>
  </si>
  <si>
    <t xml:space="preserve">TRAN HUU THANH                          </t>
  </si>
  <si>
    <t xml:space="preserve">PHAN THI BINH                           </t>
  </si>
  <si>
    <t xml:space="preserve">CT CP CA PHE ME TRANG                   </t>
  </si>
  <si>
    <t xml:space="preserve">CT TNHH JIN SHENG VIET NAM              </t>
  </si>
  <si>
    <t xml:space="preserve">LUU THE LAM                             </t>
  </si>
  <si>
    <t>CONG TY TNHH THUONG MAI TUAN TUYET YEN B</t>
  </si>
  <si>
    <t xml:space="preserve">MAI QUANG HAI                           </t>
  </si>
  <si>
    <t xml:space="preserve">CT TNHH NHAN DAT                        </t>
  </si>
  <si>
    <t xml:space="preserve">PHAN THI THOM                           </t>
  </si>
  <si>
    <t xml:space="preserve">CT CP DAU TU PHAT TRIEN TM DV CONG MINH </t>
  </si>
  <si>
    <t xml:space="preserve">NGUYEN ANH KIET                         </t>
  </si>
  <si>
    <t xml:space="preserve">NGUYEN VAN BACH                         </t>
  </si>
  <si>
    <t xml:space="preserve">TRAN QUOC VU                            </t>
  </si>
  <si>
    <t xml:space="preserve">HO THI HONG NHUNG                       </t>
  </si>
  <si>
    <t xml:space="preserve">LE THI MAI HUONG                        </t>
  </si>
  <si>
    <t xml:space="preserve">NGUYEN KY TAI                           </t>
  </si>
  <si>
    <t xml:space="preserve">PHAM THI THIEN TRANG                    </t>
  </si>
  <si>
    <t xml:space="preserve">HUYNH VAN DU                            </t>
  </si>
  <si>
    <t xml:space="preserve">CT TNHH XUAN THANH                      </t>
  </si>
  <si>
    <t xml:space="preserve">PHAM DUC HUNG                           </t>
  </si>
  <si>
    <t xml:space="preserve">HA THI HONG NHUNG                       </t>
  </si>
  <si>
    <t xml:space="preserve">NGUYEN NGOC LE                          </t>
  </si>
  <si>
    <t xml:space="preserve">CT CP TM TONG HOP MIEN NAM              </t>
  </si>
  <si>
    <t xml:space="preserve">LE NGUYEN TUONG LINH                    </t>
  </si>
  <si>
    <t xml:space="preserve">NGO VAN DUC                             </t>
  </si>
  <si>
    <t xml:space="preserve">TRAN DINH CUONG                         </t>
  </si>
  <si>
    <t xml:space="preserve">CT TNHH MTV THIET BI VA CAU TRUC G7     </t>
  </si>
  <si>
    <t xml:space="preserve">CT TNHH TMDV DU LICH PHU HAI LONG       </t>
  </si>
  <si>
    <t xml:space="preserve">NGUYEN HONG PHUONG                      </t>
  </si>
  <si>
    <t xml:space="preserve">DAO THI THANH LE                        </t>
  </si>
  <si>
    <t xml:space="preserve">NGUYEN THI BICH HANG                    </t>
  </si>
  <si>
    <t>TRAN TRUONG NHU THUY</t>
  </si>
  <si>
    <t xml:space="preserve">NGUYEN THI MINH NGUYET                  </t>
  </si>
  <si>
    <t xml:space="preserve">NGUYEN CONG NGOC                        </t>
  </si>
  <si>
    <t xml:space="preserve">NGUYEN THUY LINH                        </t>
  </si>
  <si>
    <t xml:space="preserve">NGUYEN THI SAU                          </t>
  </si>
  <si>
    <t xml:space="preserve">HOANG SY DU                             </t>
  </si>
  <si>
    <t xml:space="preserve">CTY TNHH TM DV XD VT BAO NGOC           </t>
  </si>
  <si>
    <t xml:space="preserve">HUYNH VAN SANG                          </t>
  </si>
  <si>
    <t xml:space="preserve">CTY CP PHAT TRIEN GIAO DUC QUANG NAM    </t>
  </si>
  <si>
    <t xml:space="preserve">CTY TNHH TM VIET.MIX                    </t>
  </si>
  <si>
    <t xml:space="preserve">LE  VAN HIEU                            </t>
  </si>
  <si>
    <t xml:space="preserve">TRAN THI LAM                            </t>
  </si>
  <si>
    <t xml:space="preserve">LE THI DIEM                             </t>
  </si>
  <si>
    <t xml:space="preserve">DAO VAN LAP                             </t>
  </si>
  <si>
    <t xml:space="preserve">NGUYEN THI MINH HEN                     </t>
  </si>
  <si>
    <t xml:space="preserve">NGUYEN HOANG KIM THIEN                  </t>
  </si>
  <si>
    <t xml:space="preserve">CT TNHH SX TM DICH VU TAN GIANG         </t>
  </si>
  <si>
    <t xml:space="preserve">CTY CO PHAN SAN XUAT VA XNK DUC NAM     </t>
  </si>
  <si>
    <t xml:space="preserve">NGO HOANG QUOC VU                       </t>
  </si>
  <si>
    <t xml:space="preserve">CT TNHH TM VA XAY DUNG HAI NGOC         </t>
  </si>
  <si>
    <t xml:space="preserve">NGUYEN TRONG DUNG                       </t>
  </si>
  <si>
    <t xml:space="preserve">NGUYEN THI LE THUY                      </t>
  </si>
  <si>
    <t xml:space="preserve">HA HUY DONG                             </t>
  </si>
  <si>
    <t xml:space="preserve">DO TAT KHA                              </t>
  </si>
  <si>
    <t xml:space="preserve">CT TNHH THUONG MAI THANG UY             </t>
  </si>
  <si>
    <t xml:space="preserve">NGUYEN TRONG KHOI NGUYEN                </t>
  </si>
  <si>
    <t xml:space="preserve">VO CAO THIEN                            </t>
  </si>
  <si>
    <t xml:space="preserve">DINH THI HA                             </t>
  </si>
  <si>
    <t xml:space="preserve">CHU THUY DA THAO                        </t>
  </si>
  <si>
    <t xml:space="preserve">LE THI HOANG KIM                        </t>
  </si>
  <si>
    <t xml:space="preserve">CT TNHH TRANG HIEP PHAT                 </t>
  </si>
  <si>
    <t xml:space="preserve">CT TNHH SX &amp; TM DUC TRONG               </t>
  </si>
  <si>
    <t xml:space="preserve">GIAP HONG MINH                          </t>
  </si>
  <si>
    <t xml:space="preserve">DANG THI VAN ANH                        </t>
  </si>
  <si>
    <t xml:space="preserve">PHAM TRUNG CHANH                        </t>
  </si>
  <si>
    <t xml:space="preserve">CONG TY TNHH NAM SON HUY                </t>
  </si>
  <si>
    <t xml:space="preserve">TRAN NGUYEN THUY QUYEN                  </t>
  </si>
  <si>
    <t xml:space="preserve">CONG TY TNHH MTV SON THANH              </t>
  </si>
  <si>
    <t>CT CP GIAIPHAPXD,NANGLUONG VAMOITRUONGSP</t>
  </si>
  <si>
    <t xml:space="preserve">CONG TY CP THIET KE XAY DUNG LOC PHUC   </t>
  </si>
  <si>
    <t xml:space="preserve">CONG TY CO PHAN VAN TAI U&amp;I MIEN BAC    </t>
  </si>
  <si>
    <t>CT TNHH MTV XANG DAU THUAN PHAT TAY NINH</t>
  </si>
  <si>
    <t xml:space="preserve">VO HOANG CHUONG                         </t>
  </si>
  <si>
    <t xml:space="preserve">HUYNH MINH QUAN                         </t>
  </si>
  <si>
    <t xml:space="preserve">NGUYEN THI NGOC LIEU                    </t>
  </si>
  <si>
    <t xml:space="preserve">PHAM THE LAI                            </t>
  </si>
  <si>
    <t xml:space="preserve">TRAN THI ANH DAO                        </t>
  </si>
  <si>
    <t xml:space="preserve">CONG TY CO PHAN HA LONG PACIFIC         </t>
  </si>
  <si>
    <t xml:space="preserve">HOANG VU                                </t>
  </si>
  <si>
    <t xml:space="preserve">LE THI THUY TRANG                       </t>
  </si>
  <si>
    <t xml:space="preserve">CTY TNHH SON BOT DAI PHU                </t>
  </si>
  <si>
    <t xml:space="preserve">TRAN MINH THIEN                         </t>
  </si>
  <si>
    <t xml:space="preserve">NGUYEN VAN KHUONG                       </t>
  </si>
  <si>
    <t xml:space="preserve">PHAM NGOC THANH                         </t>
  </si>
  <si>
    <t xml:space="preserve">CT TNHH VAN TAI NAM QUOC                </t>
  </si>
  <si>
    <t xml:space="preserve">TRAN MINH TAI                           </t>
  </si>
  <si>
    <t xml:space="preserve">NGUYEN TRONG THANG                      </t>
  </si>
  <si>
    <t xml:space="preserve">LE VAN CONG                             </t>
  </si>
  <si>
    <t xml:space="preserve">CT TNHH DAU TU XD&amp;TM XUAN THANG         </t>
  </si>
  <si>
    <t>CAO THI PHUC</t>
  </si>
  <si>
    <t xml:space="preserve">CT TNHH XAY DUNG THUONG MAI SON TIN CAY </t>
  </si>
  <si>
    <t xml:space="preserve">LUONG THI THUY                          </t>
  </si>
  <si>
    <t xml:space="preserve">HUYNH VAN CHIEN                         </t>
  </si>
  <si>
    <t xml:space="preserve">NGUYEN THI BICH HAO                     </t>
  </si>
  <si>
    <t xml:space="preserve">CT TNHH TM &amp; SX MUA VANG                </t>
  </si>
  <si>
    <t xml:space="preserve">NGUYEN CAO NAM                          </t>
  </si>
  <si>
    <t xml:space="preserve">BUI THI DANG GAM                        </t>
  </si>
  <si>
    <t xml:space="preserve">TRAN THI THANH                          </t>
  </si>
  <si>
    <t xml:space="preserve">PHAM TRINH HUYEN                        </t>
  </si>
  <si>
    <t xml:space="preserve">LAM QUOC HOANG                          </t>
  </si>
  <si>
    <t xml:space="preserve">NGUYEN THI PHI PHUONG                   </t>
  </si>
  <si>
    <t xml:space="preserve">HOANG VAN DIEN                          </t>
  </si>
  <si>
    <t xml:space="preserve">HOANG VAN HAU                           </t>
  </si>
  <si>
    <t xml:space="preserve">PHAM VIET PHUONG                        </t>
  </si>
  <si>
    <t xml:space="preserve">VI TRUNG KHANH                          </t>
  </si>
  <si>
    <t xml:space="preserve">TRUONG NGOC DONG                        </t>
  </si>
  <si>
    <t xml:space="preserve">CTY TNHH PHUC DUC                       </t>
  </si>
  <si>
    <t xml:space="preserve">TRAN THI THANH TU                       </t>
  </si>
  <si>
    <t xml:space="preserve">NONG THI HONG CHUYEN                    </t>
  </si>
  <si>
    <t xml:space="preserve">TONG DUC NINH                           </t>
  </si>
  <si>
    <t xml:space="preserve">BUI THI CAT MY                          </t>
  </si>
  <si>
    <t xml:space="preserve">TRAN THI XUYEN                          </t>
  </si>
  <si>
    <t xml:space="preserve">LE DUC HUNG                             </t>
  </si>
  <si>
    <t xml:space="preserve">TRAN THI THU HUE                        </t>
  </si>
  <si>
    <t xml:space="preserve">VO DINH HAI                             </t>
  </si>
  <si>
    <t xml:space="preserve">TRAN HUU LAM                            </t>
  </si>
  <si>
    <t xml:space="preserve">CONG TY CO PHAN LONG SON                </t>
  </si>
  <si>
    <t xml:space="preserve">NGUYEN THI HOANG OANH                   </t>
  </si>
  <si>
    <t xml:space="preserve">HUYNH THANH DIEN                        </t>
  </si>
  <si>
    <t xml:space="preserve">NGUYEN QUANG ANH                        </t>
  </si>
  <si>
    <t xml:space="preserve">HO XUAN HUNG                            </t>
  </si>
  <si>
    <t xml:space="preserve">DUONG BAO THOA                          </t>
  </si>
  <si>
    <t xml:space="preserve">VI HONG THANH                           </t>
  </si>
  <si>
    <t xml:space="preserve">CHAU THI UT                             </t>
  </si>
  <si>
    <t xml:space="preserve">CTY TNHH MTV NGOC HIEP                  </t>
  </si>
  <si>
    <t xml:space="preserve">CAO VAN GIAM                            </t>
  </si>
  <si>
    <t xml:space="preserve">NGUYEN THI HOANG HA                     </t>
  </si>
  <si>
    <t xml:space="preserve">PHI VAN QUANG                           </t>
  </si>
  <si>
    <t xml:space="preserve">CT TNHH XAY DUNG HAN VIET NAM           </t>
  </si>
  <si>
    <t xml:space="preserve">TO HOANG TUNG                           </t>
  </si>
  <si>
    <t xml:space="preserve">NGUYEN NGOC VIET                        </t>
  </si>
  <si>
    <t xml:space="preserve">PHAN THANH DUNG                         </t>
  </si>
  <si>
    <t xml:space="preserve">DO THI HONG HANH                        </t>
  </si>
  <si>
    <t xml:space="preserve">PHAM DUC TUAN                           </t>
  </si>
  <si>
    <t xml:space="preserve">CT TNHH TM DV SX DT                     </t>
  </si>
  <si>
    <t xml:space="preserve">TRAN DANG HUNG                          </t>
  </si>
  <si>
    <t xml:space="preserve">BUI DUC THANH                           </t>
  </si>
  <si>
    <t xml:space="preserve">CTCP TM&amp;DV MINH HONG                    </t>
  </si>
  <si>
    <t xml:space="preserve">LE THANH THAO VY                        </t>
  </si>
  <si>
    <t xml:space="preserve">NGUYEN THI NGAN HA                      </t>
  </si>
  <si>
    <t xml:space="preserve">LE TRUONG GIANG                         </t>
  </si>
  <si>
    <t xml:space="preserve">TRINH THANH THUY                        </t>
  </si>
  <si>
    <t xml:space="preserve">TRAN THI THANH TAM                      </t>
  </si>
  <si>
    <t xml:space="preserve">LE THUY NGA                             </t>
  </si>
  <si>
    <t xml:space="preserve">LE NGOC CHIEN                           </t>
  </si>
  <si>
    <t xml:space="preserve">PHAM NGOC TAN                           </t>
  </si>
  <si>
    <t xml:space="preserve">NGUYEN NGOC THAM                        </t>
  </si>
  <si>
    <t xml:space="preserve">NGUYEN ANH DUC                          </t>
  </si>
  <si>
    <t>PHAM TAN DAT</t>
  </si>
  <si>
    <t xml:space="preserve">NGUYEN TRONG TAI                        </t>
  </si>
  <si>
    <t xml:space="preserve">PHAN NGOC HAI                           </t>
  </si>
  <si>
    <t xml:space="preserve">DINH VAN MAI                            </t>
  </si>
  <si>
    <t xml:space="preserve">TRAN DUC DAT                            </t>
  </si>
  <si>
    <t xml:space="preserve">NGUYEN DUY THA                          </t>
  </si>
  <si>
    <t xml:space="preserve">HOANG MANH CUONG                        </t>
  </si>
  <si>
    <t xml:space="preserve">TRAN THI VIET HA                        </t>
  </si>
  <si>
    <t xml:space="preserve">NGUYEN THI BINH                         </t>
  </si>
  <si>
    <t xml:space="preserve">TA QUANG LOC                            </t>
  </si>
  <si>
    <t xml:space="preserve">PHAM DONG KHOI                          </t>
  </si>
  <si>
    <t xml:space="preserve">CT TNHH XANG DAU UT NHO                 </t>
  </si>
  <si>
    <t xml:space="preserve">PHAM QUANG TRUNG                        </t>
  </si>
  <si>
    <t xml:space="preserve">NGUYEN HAI LUU                          </t>
  </si>
  <si>
    <t xml:space="preserve">LA BINH NHI                             </t>
  </si>
  <si>
    <t xml:space="preserve">TANG THI KIM OANH                       </t>
  </si>
  <si>
    <t xml:space="preserve">NGUYEN NGOC HUYEN TRANG                 </t>
  </si>
  <si>
    <t xml:space="preserve">CONG TY TNHH LAN PHUONG                 </t>
  </si>
  <si>
    <t xml:space="preserve">TRAN THI MONG TUYEN                     </t>
  </si>
  <si>
    <t xml:space="preserve">CT CP DUOC&amp;THIET BI Y TE VIETNAM-VINAP  </t>
  </si>
  <si>
    <t xml:space="preserve">NGO UYEN PHUONG                         </t>
  </si>
  <si>
    <t xml:space="preserve">LE THANH DIEP                           </t>
  </si>
  <si>
    <t xml:space="preserve">NGUYEN DINH HAO                         </t>
  </si>
  <si>
    <t xml:space="preserve">LE ANH TRUONG                           </t>
  </si>
  <si>
    <t xml:space="preserve">LE THI PHUONG                           </t>
  </si>
  <si>
    <t xml:space="preserve">TRAN QUOC Y                             </t>
  </si>
  <si>
    <t xml:space="preserve">HUYNH THI LAN                           </t>
  </si>
  <si>
    <t xml:space="preserve">TRAN VAN LAP                            </t>
  </si>
  <si>
    <t xml:space="preserve">TRAN THI THU HUYEN                      </t>
  </si>
  <si>
    <t xml:space="preserve">VU HUNG BINH                            </t>
  </si>
  <si>
    <t xml:space="preserve">PHAM QUYNH NHU                          </t>
  </si>
  <si>
    <t xml:space="preserve">DO THI NGA                              </t>
  </si>
  <si>
    <t xml:space="preserve">LE VAN HAI                              </t>
  </si>
  <si>
    <t xml:space="preserve">PHAM THI XUAN HONG                      </t>
  </si>
  <si>
    <t xml:space="preserve">BUI QUANG TRUNG                         </t>
  </si>
  <si>
    <t xml:space="preserve">VU THI MY AN                            </t>
  </si>
  <si>
    <t xml:space="preserve">NGUYEN THI DAO                          </t>
  </si>
  <si>
    <t xml:space="preserve">TRUONG MAM NON ISHOOL HA TINH           </t>
  </si>
  <si>
    <t xml:space="preserve">CTCP DV HANG KHONG SAN BAY DA NANG      </t>
  </si>
  <si>
    <t xml:space="preserve">DOAN SY PHU                             </t>
  </si>
  <si>
    <t xml:space="preserve">NGUYEN TA BAO TIN                       </t>
  </si>
  <si>
    <t xml:space="preserve">HO VAN SAU                              </t>
  </si>
  <si>
    <t xml:space="preserve">LAM THI TO UYEN                         </t>
  </si>
  <si>
    <t xml:space="preserve">NGUYEN HOANG NAM                        </t>
  </si>
  <si>
    <t xml:space="preserve">NGUYEN THI MONG HANG                    </t>
  </si>
  <si>
    <t xml:space="preserve">DANG QUOC HUNG                          </t>
  </si>
  <si>
    <t xml:space="preserve">NGUYEN DUC TOAN                         </t>
  </si>
  <si>
    <t xml:space="preserve">TRAN HOANG TUAN                         </t>
  </si>
  <si>
    <t xml:space="preserve">NGUYEN KHAC THE                         </t>
  </si>
  <si>
    <t xml:space="preserve">NGUYEN MANH TUAN                        </t>
  </si>
  <si>
    <t xml:space="preserve">HUYNH THI HUE                           </t>
  </si>
  <si>
    <t xml:space="preserve">HOANG THANH TRUNG                       </t>
  </si>
  <si>
    <t xml:space="preserve">DANG THI HA NGUYEN                      </t>
  </si>
  <si>
    <t xml:space="preserve">TRAN THI THU HANG                       </t>
  </si>
  <si>
    <t xml:space="preserve">TRAN THANH TRUNG                        </t>
  </si>
  <si>
    <t xml:space="preserve">THAI HONG DUC                           </t>
  </si>
  <si>
    <t xml:space="preserve">LE KHOI NGUYEN                          </t>
  </si>
  <si>
    <t xml:space="preserve">MAI XUAN THINH                          </t>
  </si>
  <si>
    <t xml:space="preserve">CT CP PT &amp; TANG TRUONG XANH - EDGE      </t>
  </si>
  <si>
    <t xml:space="preserve">TRUONG THI NGOC DIEP                    </t>
  </si>
  <si>
    <t xml:space="preserve">LE CONG BINH NGUYEN                     </t>
  </si>
  <si>
    <t xml:space="preserve">TRAN THI QUYNH ANH                      </t>
  </si>
  <si>
    <t xml:space="preserve">PHAM VAN DUC                            </t>
  </si>
  <si>
    <t xml:space="preserve">HOANG VAN THIEN                         </t>
  </si>
  <si>
    <t xml:space="preserve">NGUYEN DUC THANH                        </t>
  </si>
  <si>
    <t xml:space="preserve">PHAM VAN THUAN                          </t>
  </si>
  <si>
    <t xml:space="preserve">DANG XUAN PHONG                         </t>
  </si>
  <si>
    <t xml:space="preserve">NGUYEN THI NGOC DIEP                    </t>
  </si>
  <si>
    <t xml:space="preserve">TRAN THI PHUONG LAN                     </t>
  </si>
  <si>
    <t xml:space="preserve">DOAN KIM CHI                            </t>
  </si>
  <si>
    <t xml:space="preserve">TRAN LAI HOANG PHI YEN                  </t>
  </si>
  <si>
    <t xml:space="preserve">DANG THI THU THUAN                      </t>
  </si>
  <si>
    <t xml:space="preserve">NGUYEN THI PHO                          </t>
  </si>
  <si>
    <t xml:space="preserve">DANG NGOC THAO                          </t>
  </si>
  <si>
    <t xml:space="preserve">LE THI THUY DUNG                        </t>
  </si>
  <si>
    <t xml:space="preserve">LE THI THANH THUY                       </t>
  </si>
  <si>
    <t xml:space="preserve">NGUYEN VAN CANH                         </t>
  </si>
  <si>
    <t xml:space="preserve">LAI THI THU HUONG                       </t>
  </si>
  <si>
    <t xml:space="preserve">CT TNHH SX KINH DOANH XNK DOAN KET      </t>
  </si>
  <si>
    <t xml:space="preserve">NGUYEN THANH HOANG                      </t>
  </si>
  <si>
    <t>LE THI MY NHUT</t>
  </si>
  <si>
    <t xml:space="preserve">TRUONG THI LAN ANH                      </t>
  </si>
  <si>
    <t xml:space="preserve">CONG TY CO PHAN AKA VIET NAM            </t>
  </si>
  <si>
    <t>CT TNHH TM DV DL TRAN DANG..............</t>
  </si>
  <si>
    <t xml:space="preserve">PHAN TRONG DAI                          </t>
  </si>
  <si>
    <t xml:space="preserve">CTY TNHH HUE NGHIA                      </t>
  </si>
  <si>
    <t>HUA HUU TUAN</t>
  </si>
  <si>
    <t>CONG TY TNHH VAT TU KIM KHI HA MY VIET A</t>
  </si>
  <si>
    <t xml:space="preserve">CT TNHH HOANG YEN NHA TRANG             </t>
  </si>
  <si>
    <t xml:space="preserve">QUACH VINH HUNG                         </t>
  </si>
  <si>
    <t xml:space="preserve">NGUYEN THANH TRUONG                     </t>
  </si>
  <si>
    <t xml:space="preserve">LE DUONG TUNG                           </t>
  </si>
  <si>
    <t xml:space="preserve">LY THI HA                               </t>
  </si>
  <si>
    <t xml:space="preserve">TONG MINH DANG                          </t>
  </si>
  <si>
    <t xml:space="preserve">NGUYEN MY TIEN                          </t>
  </si>
  <si>
    <t xml:space="preserve">DO THI HONG PHUONG                      </t>
  </si>
  <si>
    <t xml:space="preserve">LE DANG NAM                             </t>
  </si>
  <si>
    <t xml:space="preserve">NGUYEN VAN CAO                          </t>
  </si>
  <si>
    <t xml:space="preserve">PHAM TRAN BAO QUYEN                     </t>
  </si>
  <si>
    <t xml:space="preserve">BUI XUAN ANH                            </t>
  </si>
  <si>
    <t xml:space="preserve">BUI THI KIM LAN                         </t>
  </si>
  <si>
    <t xml:space="preserve">TRAN THI TUYET TRINH                    </t>
  </si>
  <si>
    <t xml:space="preserve">NGUYEN DINH HUAN                        </t>
  </si>
  <si>
    <t xml:space="preserve">LE NGOC PHUONG                          </t>
  </si>
  <si>
    <t xml:space="preserve">TRAN THI THANH HONG                     </t>
  </si>
  <si>
    <t xml:space="preserve">BUI THI TRANG                           </t>
  </si>
  <si>
    <t xml:space="preserve">ROAN DINH DONG                          </t>
  </si>
  <si>
    <t xml:space="preserve">DAO VAN MANH                            </t>
  </si>
  <si>
    <t xml:space="preserve">BUI THI AI MY                           </t>
  </si>
  <si>
    <t xml:space="preserve">NGUYEN TO QUYEN                         </t>
  </si>
  <si>
    <t xml:space="preserve">HUA THI MAI                             </t>
  </si>
  <si>
    <t xml:space="preserve">NGUYEN THI HONG THANH                   </t>
  </si>
  <si>
    <t xml:space="preserve">PHAM DIEU LINH                          </t>
  </si>
  <si>
    <t xml:space="preserve">NGUYEN THI HAI                          </t>
  </si>
  <si>
    <t xml:space="preserve">VO NGOC MINH                            </t>
  </si>
  <si>
    <t xml:space="preserve">NGUYEN HOANG PHUONG DUNG                </t>
  </si>
  <si>
    <t xml:space="preserve">LE TAN CUONG                            </t>
  </si>
  <si>
    <t xml:space="preserve">LAM MY DUYEN                            </t>
  </si>
  <si>
    <t xml:space="preserve">LE MY DUNG                              </t>
  </si>
  <si>
    <t xml:space="preserve">PHAM VAN QUY                            </t>
  </si>
  <si>
    <t xml:space="preserve">DANG THI BICH THUY                      </t>
  </si>
  <si>
    <t xml:space="preserve">LE THI HONG ANH                         </t>
  </si>
  <si>
    <t xml:space="preserve">CAO THI LE                              </t>
  </si>
  <si>
    <t xml:space="preserve">DANG NHU QUYNH                          </t>
  </si>
  <si>
    <t xml:space="preserve">CTY CP HANH NGUYEN                      </t>
  </si>
  <si>
    <t xml:space="preserve">BUI QUANG THUAN                         </t>
  </si>
  <si>
    <t xml:space="preserve">NGUYEN THI HONG NIEN                    </t>
  </si>
  <si>
    <t xml:space="preserve">DAO CHAU MINH LUAN                      </t>
  </si>
  <si>
    <t xml:space="preserve">NGUYEN BAO TRUONG                       </t>
  </si>
  <si>
    <t xml:space="preserve">HINH LAN HOA                            </t>
  </si>
  <si>
    <t xml:space="preserve">TRAN QUOC HOANG                         </t>
  </si>
  <si>
    <t xml:space="preserve">CT TNHH TM VA DV DAI LOAN               </t>
  </si>
  <si>
    <t xml:space="preserve">NGUYEN HONG HUY                         </t>
  </si>
  <si>
    <t xml:space="preserve">NGUYEN THI TRINH                        </t>
  </si>
  <si>
    <t xml:space="preserve">NGUYEN TRUNG TIN                        </t>
  </si>
  <si>
    <t xml:space="preserve">LE THI HUYEN TRANG                      </t>
  </si>
  <si>
    <t xml:space="preserve">TRUONG BICH LAN CHI                     </t>
  </si>
  <si>
    <t xml:space="preserve">DANG THI KIM ANH                        </t>
  </si>
  <si>
    <t xml:space="preserve">LE HONG THANG                           </t>
  </si>
  <si>
    <t xml:space="preserve">DANG SY NGOC                            </t>
  </si>
  <si>
    <t xml:space="preserve">DAO THI VAN ANH                         </t>
  </si>
  <si>
    <t xml:space="preserve">PHAN THOAI ANH                          </t>
  </si>
  <si>
    <t xml:space="preserve">HUYNH DONG HAI                          </t>
  </si>
  <si>
    <t xml:space="preserve">NGUYEN VAN TRAN                         </t>
  </si>
  <si>
    <t xml:space="preserve">LIEU THANH HOA                          </t>
  </si>
  <si>
    <t xml:space="preserve">TRAN THI THI AI                         </t>
  </si>
  <si>
    <t xml:space="preserve">HUYNH THUC HA DOAN                      </t>
  </si>
  <si>
    <t xml:space="preserve">VU THI LE QUYEN                         </t>
  </si>
  <si>
    <t xml:space="preserve">TRUONG THI LY                           </t>
  </si>
  <si>
    <t xml:space="preserve">LE NGOC ANH                             </t>
  </si>
  <si>
    <t xml:space="preserve">PHAM VAN CONG                           </t>
  </si>
  <si>
    <t xml:space="preserve">PHAM VAN THU                            </t>
  </si>
  <si>
    <t xml:space="preserve">TRAN NGOC LUAN                          </t>
  </si>
  <si>
    <t xml:space="preserve">TRAN LE HOANG QUAN                      </t>
  </si>
  <si>
    <t xml:space="preserve">PHAM DUY NGOC                           </t>
  </si>
  <si>
    <t xml:space="preserve">LE TAM KHOI                             </t>
  </si>
  <si>
    <t xml:space="preserve">NGHIEM THI MY LINH                      </t>
  </si>
  <si>
    <t xml:space="preserve">TRAN THI PHUONG THAO                    </t>
  </si>
  <si>
    <t xml:space="preserve">NGUYEN KIEU KHANH LINH                  </t>
  </si>
  <si>
    <t xml:space="preserve">NGUYEN HUU TAI                          </t>
  </si>
  <si>
    <t xml:space="preserve">DAO BICH VAN                            </t>
  </si>
  <si>
    <t xml:space="preserve">NGUYEN DINH VU                          </t>
  </si>
  <si>
    <t xml:space="preserve">TRAN DUY DUONG                          </t>
  </si>
  <si>
    <t xml:space="preserve">LUONG SINH VUONG                        </t>
  </si>
  <si>
    <t xml:space="preserve">VUONG HOANG BAO AN                      </t>
  </si>
  <si>
    <t xml:space="preserve">TRAN QUOC DUNG                          </t>
  </si>
  <si>
    <t xml:space="preserve">CT TNHH DV TM TRUONG XUAN               </t>
  </si>
  <si>
    <t xml:space="preserve">NGUYEN VU LAM                           </t>
  </si>
  <si>
    <t xml:space="preserve">VO THI PHI YEN                          </t>
  </si>
  <si>
    <t xml:space="preserve">VU TRONG THANH                          </t>
  </si>
  <si>
    <t xml:space="preserve">NGUYEN TRUONG LAM                       </t>
  </si>
  <si>
    <t xml:space="preserve">HUYNH CHAU THAO                         </t>
  </si>
  <si>
    <t xml:space="preserve">HUYNH THI KIM HANG                      </t>
  </si>
  <si>
    <t xml:space="preserve">THAN THI THUY                           </t>
  </si>
  <si>
    <t xml:space="preserve">NGUYEN MINH KHOA                        </t>
  </si>
  <si>
    <t xml:space="preserve">PHAN PHI PHONG                          </t>
  </si>
  <si>
    <t xml:space="preserve">LE DUY DUNG                             </t>
  </si>
  <si>
    <t xml:space="preserve">TRUONG VAN THAI                         </t>
  </si>
  <si>
    <t xml:space="preserve">TRUONG THI XUAN THU                     </t>
  </si>
  <si>
    <t xml:space="preserve">CONG TY CO PHAN BA HUAN LONG AN         </t>
  </si>
  <si>
    <t xml:space="preserve">CTCP DAU TU THUONG MAI BAO LAM          </t>
  </si>
  <si>
    <t xml:space="preserve">NGO THAI DAT                            </t>
  </si>
  <si>
    <t xml:space="preserve">NGUYEN HUU DUYEN                        </t>
  </si>
  <si>
    <t xml:space="preserve">HOANG THI VAN HANH                      </t>
  </si>
  <si>
    <t xml:space="preserve">CTY TNHH CHO CUA KHAU MOC BAI           </t>
  </si>
  <si>
    <t xml:space="preserve">THAN MINH NHAT                          </t>
  </si>
  <si>
    <t xml:space="preserve">VO THI BACH TUYET                       </t>
  </si>
  <si>
    <t xml:space="preserve">NGUYEN THI TRANG                        </t>
  </si>
  <si>
    <t xml:space="preserve">VU LE VAN                               </t>
  </si>
  <si>
    <t xml:space="preserve">CT TNHH CN T.PHAM TAT THANG             </t>
  </si>
  <si>
    <t xml:space="preserve">LE THI BICH NGOC                        </t>
  </si>
  <si>
    <t xml:space="preserve">NGUYEN HONG NGOC                        </t>
  </si>
  <si>
    <t xml:space="preserve">CT TNHH HOAI BAO                        </t>
  </si>
  <si>
    <t xml:space="preserve">LE THI HAU                              </t>
  </si>
  <si>
    <t xml:space="preserve">NGUYEN THE VINH                         </t>
  </si>
  <si>
    <t xml:space="preserve">NGUYEN XUAN CUONG                       </t>
  </si>
  <si>
    <t xml:space="preserve">CT TNHH TM DV UYEN NHI                  </t>
  </si>
  <si>
    <t xml:space="preserve">DUONG VAN TIEP                          </t>
  </si>
  <si>
    <t xml:space="preserve">CONG TY CO PHAN THUONG MAI DUY MIEN     </t>
  </si>
  <si>
    <t xml:space="preserve">CT CP CUNG UNG&amp;XNK LAO DONG HANG KHONG  </t>
  </si>
  <si>
    <t xml:space="preserve">CTY TNHH THUONG MAI MINH TUAN           </t>
  </si>
  <si>
    <t xml:space="preserve">TRAN DUC MANH                           </t>
  </si>
  <si>
    <t xml:space="preserve">KHUAT THI NGOC                          </t>
  </si>
  <si>
    <t xml:space="preserve">NGUYEN NHAT DUNG                        </t>
  </si>
  <si>
    <t xml:space="preserve">TRAN THI PHI                            </t>
  </si>
  <si>
    <t xml:space="preserve">TRAN MANH TUNG                          </t>
  </si>
  <si>
    <t xml:space="preserve">DAI THI THANH TAM                       </t>
  </si>
  <si>
    <t xml:space="preserve">TRAN THI MINH                           </t>
  </si>
  <si>
    <t xml:space="preserve">LE THI DIEM HUONG                       </t>
  </si>
  <si>
    <t xml:space="preserve">TRAN HAU DUAN                           </t>
  </si>
  <si>
    <t xml:space="preserve">NGO DUC NAM                             </t>
  </si>
  <si>
    <t xml:space="preserve">NGUYEN THANH                            </t>
  </si>
  <si>
    <t xml:space="preserve">LE MINH THUAN                           </t>
  </si>
  <si>
    <t xml:space="preserve">HUYNH VAN TRUNG                         </t>
  </si>
  <si>
    <t xml:space="preserve">DANG THI CHI                            </t>
  </si>
  <si>
    <t xml:space="preserve">CT TNHH CA PHE TACH VANG                </t>
  </si>
  <si>
    <t xml:space="preserve">CONG TY CO PHAN 27-7 HAI ANH            </t>
  </si>
  <si>
    <t xml:space="preserve">TRUONG VAN DUC                          </t>
  </si>
  <si>
    <t xml:space="preserve">NGO THANH HUYEN                         </t>
  </si>
  <si>
    <t xml:space="preserve">PHAM VAN THIEN                          </t>
  </si>
  <si>
    <t xml:space="preserve">DO DUC TIEN                             </t>
  </si>
  <si>
    <t xml:space="preserve">VO HUU DEP                              </t>
  </si>
  <si>
    <t xml:space="preserve">PHAN VAN NAM                            </t>
  </si>
  <si>
    <t xml:space="preserve">DAO HOANG HAI                           </t>
  </si>
  <si>
    <t xml:space="preserve">NGUYEN VAN NINH                         </t>
  </si>
  <si>
    <t xml:space="preserve">HO MINH TIEN                            </t>
  </si>
  <si>
    <t xml:space="preserve">CTCP HONG PHUC                          </t>
  </si>
  <si>
    <t xml:space="preserve">CONG TY TNHH THUONG MAI PHU THAI        </t>
  </si>
  <si>
    <t xml:space="preserve">VO XUAN HUNG NGUYEN                     </t>
  </si>
  <si>
    <t xml:space="preserve">HA THI THOA                             </t>
  </si>
  <si>
    <t xml:space="preserve">KIEU THI QUAN                           </t>
  </si>
  <si>
    <t xml:space="preserve">LE THI TUYET NGA                        </t>
  </si>
  <si>
    <t xml:space="preserve">NGUYEN KHAC HOAN                        </t>
  </si>
  <si>
    <t xml:space="preserve">MAI VAN HUNG                            </t>
  </si>
  <si>
    <t xml:space="preserve">HOANG THI CAM TRANG                     </t>
  </si>
  <si>
    <t xml:space="preserve">PHAM VAN THANG                          </t>
  </si>
  <si>
    <t xml:space="preserve">LE NGOC NGHIA                           </t>
  </si>
  <si>
    <t xml:space="preserve">TRAN TRUNG TIEN                         </t>
  </si>
  <si>
    <t xml:space="preserve">DANG HOANG TRUC                         </t>
  </si>
  <si>
    <t xml:space="preserve">HO TUAN HIEN                            </t>
  </si>
  <si>
    <t xml:space="preserve">HUYNH DO TUAN                           </t>
  </si>
  <si>
    <t xml:space="preserve">NGUYEN MAU CONG                         </t>
  </si>
  <si>
    <t xml:space="preserve">HO NGUYET MINH                          </t>
  </si>
  <si>
    <t xml:space="preserve">NGO MINH DUY                            </t>
  </si>
  <si>
    <t xml:space="preserve">MAI THI THU HUYEN                       </t>
  </si>
  <si>
    <t xml:space="preserve">PHAM THI NGA                            </t>
  </si>
  <si>
    <t xml:space="preserve">PHAM VAN DAO                            </t>
  </si>
  <si>
    <t xml:space="preserve">NGUYEN THI NGOC LINH                    </t>
  </si>
  <si>
    <t xml:space="preserve">TRAN ANH TUAN                           </t>
  </si>
  <si>
    <t xml:space="preserve">PHAM NGOC HUONG                         </t>
  </si>
  <si>
    <t xml:space="preserve">NGUYEN SAU                              </t>
  </si>
  <si>
    <t xml:space="preserve">LE THI BAO YEN                          </t>
  </si>
  <si>
    <t xml:space="preserve">VU MANH CUONG                           </t>
  </si>
  <si>
    <t xml:space="preserve">HUYNH THI KIM NGAN                      </t>
  </si>
  <si>
    <t xml:space="preserve">NGUYEN THI THANH LINH                   </t>
  </si>
  <si>
    <t xml:space="preserve">PHAM CHI TRUNG                          </t>
  </si>
  <si>
    <t xml:space="preserve">NGUYEN KIM TAN                          </t>
  </si>
  <si>
    <t xml:space="preserve">CT TNHH VAN TAI T&amp;Y TOURIST             </t>
  </si>
  <si>
    <t xml:space="preserve">PHAM PHUC TUAN                          </t>
  </si>
  <si>
    <t xml:space="preserve">CAO VAN TUAN                            </t>
  </si>
  <si>
    <t xml:space="preserve">MAI THI LUU                             </t>
  </si>
  <si>
    <t xml:space="preserve">DINH VAN BONG                           </t>
  </si>
  <si>
    <t xml:space="preserve">PHAM HOI QUY                            </t>
  </si>
  <si>
    <t xml:space="preserve">NGUYEN VAN THA                          </t>
  </si>
  <si>
    <t xml:space="preserve">NGUYEN THI KIEU PHUONG                  </t>
  </si>
  <si>
    <t xml:space="preserve">GIANG VIET HONG                         </t>
  </si>
  <si>
    <t xml:space="preserve">NGUYEN DINH NINH                        </t>
  </si>
  <si>
    <t xml:space="preserve">LE DUC THO                              </t>
  </si>
  <si>
    <t xml:space="preserve">NGUYEN NGOC TIEN                        </t>
  </si>
  <si>
    <t xml:space="preserve">TRAN QUOC DU                            </t>
  </si>
  <si>
    <t xml:space="preserve">VO TIEN LAM                             </t>
  </si>
  <si>
    <t xml:space="preserve">NGO QUANG DOANH                         </t>
  </si>
  <si>
    <t xml:space="preserve">TU PHUONG MAI                           </t>
  </si>
  <si>
    <t xml:space="preserve">DOI THI TAM                             </t>
  </si>
  <si>
    <t xml:space="preserve">NGUYEN THI BAO VAN                      </t>
  </si>
  <si>
    <t xml:space="preserve">TRUONG HUU DUY                          </t>
  </si>
  <si>
    <t xml:space="preserve">BUI LINH CHI                            </t>
  </si>
  <si>
    <t xml:space="preserve">LE THI VAN ANH                          </t>
  </si>
  <si>
    <t xml:space="preserve">THAI XUAN NHAT                          </t>
  </si>
  <si>
    <t xml:space="preserve">DO CAM ANH                              </t>
  </si>
  <si>
    <t xml:space="preserve">CT TNHH TM VAN TAI VA DU LICH QUOC PHU  </t>
  </si>
  <si>
    <t xml:space="preserve">CT TNHH DICH VU THIEN PHUOC             </t>
  </si>
  <si>
    <t xml:space="preserve">DUONG DINH NGHIA TRUNG                  </t>
  </si>
  <si>
    <t xml:space="preserve">LY MINH HY                              </t>
  </si>
  <si>
    <t xml:space="preserve">HO MINH HUY                             </t>
  </si>
  <si>
    <t xml:space="preserve">DINH THANH HONG                         </t>
  </si>
  <si>
    <t xml:space="preserve">NGUYEN VAN NHAN                         </t>
  </si>
  <si>
    <t xml:space="preserve">BUI MINH QUOC                           </t>
  </si>
  <si>
    <t xml:space="preserve">CT CP DUOC PHAM MOC TINH                </t>
  </si>
  <si>
    <t xml:space="preserve">TRAN QUANG MINH                         </t>
  </si>
  <si>
    <t xml:space="preserve">LE THI BO                               </t>
  </si>
  <si>
    <t xml:space="preserve">DUONG THI NGOC                          </t>
  </si>
  <si>
    <t xml:space="preserve">DOAN VAN LINH                           </t>
  </si>
  <si>
    <t>CT TNHH THUONG MAI &amp; DU LICH NGUYEN MINH</t>
  </si>
  <si>
    <t xml:space="preserve">CTCP DAU TU KINH DOANH BDS STAR BEACH   </t>
  </si>
  <si>
    <t xml:space="preserve">PHI THI THANH HUYEN                     </t>
  </si>
  <si>
    <t xml:space="preserve">TRAN VU HUNG                            </t>
  </si>
  <si>
    <t xml:space="preserve">NGUYEN THI LE TRINH                     </t>
  </si>
  <si>
    <t xml:space="preserve">DAO VAN KHA                             </t>
  </si>
  <si>
    <t xml:space="preserve">MAI THI HIEN LUONG                      </t>
  </si>
  <si>
    <t xml:space="preserve">KIEU VAN TRUNG                          </t>
  </si>
  <si>
    <t xml:space="preserve">CT TNHH CO KHI GIA AN                   </t>
  </si>
  <si>
    <t xml:space="preserve">TRAN VAN KHOA                           </t>
  </si>
  <si>
    <t xml:space="preserve">TRAN THI MY ANH                         </t>
  </si>
  <si>
    <t xml:space="preserve">NGUYEN XUAN KY                          </t>
  </si>
  <si>
    <t xml:space="preserve">HUYNH QUOC NHA                          </t>
  </si>
  <si>
    <t xml:space="preserve">LE ANH QUYEN                            </t>
  </si>
  <si>
    <t xml:space="preserve">HUYNH THI KIM CUONG                     </t>
  </si>
  <si>
    <t xml:space="preserve">BUI THI TUYET MAI                       </t>
  </si>
  <si>
    <t xml:space="preserve">DUONG NGOC CHAU                         </t>
  </si>
  <si>
    <t xml:space="preserve">HOANG THI NGOC                          </t>
  </si>
  <si>
    <t xml:space="preserve">NGUYEN ANH DUNG                         </t>
  </si>
  <si>
    <t xml:space="preserve">DUONG QUOC KHANH                        </t>
  </si>
  <si>
    <t xml:space="preserve">LE XUAN HIEU                            </t>
  </si>
  <si>
    <t xml:space="preserve">CAO THI LAN PHUONG                      </t>
  </si>
  <si>
    <t xml:space="preserve">NGUYEN QUOC TRONG                       </t>
  </si>
  <si>
    <t xml:space="preserve">NGUYEN KY QUANG VINH                    </t>
  </si>
  <si>
    <t xml:space="preserve">NGO THI BICH LIEN                       </t>
  </si>
  <si>
    <t xml:space="preserve">MAI TRUNG THONG                         </t>
  </si>
  <si>
    <t xml:space="preserve">TRAN QUOC HUNG                          </t>
  </si>
  <si>
    <t xml:space="preserve">TRINH THANH TRAN                        </t>
  </si>
  <si>
    <t xml:space="preserve">PHAN VAN THUAN                          </t>
  </si>
  <si>
    <t xml:space="preserve">HO DAC THANG                            </t>
  </si>
  <si>
    <t xml:space="preserve">KHOA THI THUY                           </t>
  </si>
  <si>
    <t xml:space="preserve">TRINH VAN HOI                           </t>
  </si>
  <si>
    <t xml:space="preserve">NGUYEN VAN CHUC                         </t>
  </si>
  <si>
    <t xml:space="preserve">DO QUANG TIEN                           </t>
  </si>
  <si>
    <t xml:space="preserve">NGUYEN DANG LAM                         </t>
  </si>
  <si>
    <t xml:space="preserve">NGUYEN HUU TUONG                        </t>
  </si>
  <si>
    <t xml:space="preserve">TRINH THANH HOAI                        </t>
  </si>
  <si>
    <t xml:space="preserve">CT TNHH MTV XAY DUNG HUY HOANG          </t>
  </si>
  <si>
    <t xml:space="preserve">CTY TNHH HOA PHUONG                     </t>
  </si>
  <si>
    <t xml:space="preserve">NGUYEN ANH XUAN                         </t>
  </si>
  <si>
    <t xml:space="preserve">LE TRUNG TUAN                           </t>
  </si>
  <si>
    <t xml:space="preserve">NGUYEN GIANG NAM                        </t>
  </si>
  <si>
    <t xml:space="preserve">HUYNH LE HUONG THAO                     </t>
  </si>
  <si>
    <t xml:space="preserve">TRAN XUAN VINH                          </t>
  </si>
  <si>
    <t xml:space="preserve">LE HUONG CUC                            </t>
  </si>
  <si>
    <t xml:space="preserve">HOANG NGOC HUYNH                        </t>
  </si>
  <si>
    <t xml:space="preserve">NGUYEN THE HUNG                         </t>
  </si>
  <si>
    <t xml:space="preserve">PHAM QUANG SAN                          </t>
  </si>
  <si>
    <t xml:space="preserve">PHAM PHUONG THAO                        </t>
  </si>
  <si>
    <t xml:space="preserve">LE VAN QUY                              </t>
  </si>
  <si>
    <t xml:space="preserve">NGUYEN VAN GIANG                        </t>
  </si>
  <si>
    <t xml:space="preserve">PHAM THE ANH                            </t>
  </si>
  <si>
    <t>DINH THI CHIN</t>
  </si>
  <si>
    <t xml:space="preserve">NGUYEN VAN HAI                          </t>
  </si>
  <si>
    <t xml:space="preserve">NGUYEN DUY NONG                         </t>
  </si>
  <si>
    <t xml:space="preserve">DUONG THI MAI LY                        </t>
  </si>
  <si>
    <t xml:space="preserve">LUONG NGOC ANH                          </t>
  </si>
  <si>
    <t xml:space="preserve">LE THI THUY NGA                         </t>
  </si>
  <si>
    <t xml:space="preserve">DANG THI MY                             </t>
  </si>
  <si>
    <t xml:space="preserve">NGUYEN DANG TIEN                        </t>
  </si>
  <si>
    <t xml:space="preserve">TRAN VAN VIEN                           </t>
  </si>
  <si>
    <t xml:space="preserve">VO VAN VINH                             </t>
  </si>
  <si>
    <t xml:space="preserve">VUONG ANH NHUOC LY                      </t>
  </si>
  <si>
    <t xml:space="preserve">HO TUAN ANH                             </t>
  </si>
  <si>
    <t xml:space="preserve">TRAN CONG PHI                           </t>
  </si>
  <si>
    <t xml:space="preserve">TRUONG THI MY CHI                       </t>
  </si>
  <si>
    <t xml:space="preserve">TRUONG THI PHUC                         </t>
  </si>
  <si>
    <t xml:space="preserve">LUU CHAN HUNG                           </t>
  </si>
  <si>
    <t xml:space="preserve">PHUNG THI TUYEN                         </t>
  </si>
  <si>
    <t xml:space="preserve">MAI THI BICH TRAM                       </t>
  </si>
  <si>
    <t xml:space="preserve">VU THI HUE                              </t>
  </si>
  <si>
    <t xml:space="preserve">PHAN THI TUYET TRINH                    </t>
  </si>
  <si>
    <t xml:space="preserve">NGUYEN DUC TAM                          </t>
  </si>
  <si>
    <t xml:space="preserve">NGUYEN QUANG LONG                       </t>
  </si>
  <si>
    <t xml:space="preserve">NGUYEN HONG NHI                         </t>
  </si>
  <si>
    <t xml:space="preserve">TRAN QUANG NHAT                         </t>
  </si>
  <si>
    <t xml:space="preserve">NGUYEN THI LOC                          </t>
  </si>
  <si>
    <t xml:space="preserve">NGUYEN THI THANH PHUONG                 </t>
  </si>
  <si>
    <t xml:space="preserve">BUI THI TUYET TRINH                     </t>
  </si>
  <si>
    <t xml:space="preserve">NGUYEN VAN PHUOC                        </t>
  </si>
  <si>
    <t xml:space="preserve">NGUYEN VAN DANG                         </t>
  </si>
  <si>
    <t xml:space="preserve">VO THI HAI                              </t>
  </si>
  <si>
    <t xml:space="preserve">DO THI THUY VAN                         </t>
  </si>
  <si>
    <t xml:space="preserve">TRAN XUAN VU                            </t>
  </si>
  <si>
    <t xml:space="preserve">CT TNHH SX TM HOANG TRUNG NAM           </t>
  </si>
  <si>
    <t xml:space="preserve">CONG TY TNHH TIEP VAN LC                </t>
  </si>
  <si>
    <t xml:space="preserve">PHAM DUC THIEN                          </t>
  </si>
  <si>
    <t xml:space="preserve">LE NGOC VAN                             </t>
  </si>
  <si>
    <t xml:space="preserve">HUYNH THI XUAN HONG                     </t>
  </si>
  <si>
    <t xml:space="preserve">NGUYEN THI XUAN MAI                     </t>
  </si>
  <si>
    <t xml:space="preserve">CT TNHH VO TRONG NGHIA                  </t>
  </si>
  <si>
    <t xml:space="preserve">NGUYEN TRONG THUAT                      </t>
  </si>
  <si>
    <t xml:space="preserve">VO VAN LANH                             </t>
  </si>
  <si>
    <t xml:space="preserve">DO THU PHUONG                           </t>
  </si>
  <si>
    <t xml:space="preserve">LE THI TUYET MAI                        </t>
  </si>
  <si>
    <t xml:space="preserve">NGUYEN DUYEN THY                        </t>
  </si>
  <si>
    <t xml:space="preserve">NGUYEN PHAM THU HIEN                    </t>
  </si>
  <si>
    <t xml:space="preserve">VO VAN VAN                              </t>
  </si>
  <si>
    <t xml:space="preserve">LE THU TAM                              </t>
  </si>
  <si>
    <t xml:space="preserve">DUONG THI THUY DUNG                     </t>
  </si>
  <si>
    <t xml:space="preserve">CONG TY TNHH THUONG MAI &amp; DICH VU H.L.Q </t>
  </si>
  <si>
    <t xml:space="preserve">HOANG DINH LE                           </t>
  </si>
  <si>
    <t xml:space="preserve">CT TNHH TM VA DU LICH LINH AN           </t>
  </si>
  <si>
    <t xml:space="preserve">TIEN SIEU ANH                           </t>
  </si>
  <si>
    <t xml:space="preserve">LE HUU NGHIA                            </t>
  </si>
  <si>
    <t xml:space="preserve">TRAN THI NGOC THANH                     </t>
  </si>
  <si>
    <t xml:space="preserve">NGUYEN VAN THEM                         </t>
  </si>
  <si>
    <t xml:space="preserve">VU XUAN SANG                            </t>
  </si>
  <si>
    <t xml:space="preserve">HUYNH THI THANH THAO                    </t>
  </si>
  <si>
    <t xml:space="preserve">HUYNH THI MY LAN                        </t>
  </si>
  <si>
    <t xml:space="preserve">BUI VAN TUAN                            </t>
  </si>
  <si>
    <t xml:space="preserve">CHAU THI NGOC LIEU                      </t>
  </si>
  <si>
    <t xml:space="preserve">DUONG HOANG KHA                         </t>
  </si>
  <si>
    <t xml:space="preserve">PHAN THI MINH CHAU                      </t>
  </si>
  <si>
    <t xml:space="preserve">NGUYEN THI VINH                         </t>
  </si>
  <si>
    <t xml:space="preserve">LAM MINH                                </t>
  </si>
  <si>
    <t xml:space="preserve">HO VAN PHU                              </t>
  </si>
  <si>
    <t xml:space="preserve">VU HUU TRUONG                           </t>
  </si>
  <si>
    <t xml:space="preserve">TRAN THI ANH NGUYET                     </t>
  </si>
  <si>
    <t xml:space="preserve">DO TRAN ANH                             </t>
  </si>
  <si>
    <t xml:space="preserve">LUU QUOC KHANH                          </t>
  </si>
  <si>
    <t xml:space="preserve">DINH THI VIA                            </t>
  </si>
  <si>
    <t xml:space="preserve">TRAN THI NGOC TRAM                      </t>
  </si>
  <si>
    <t xml:space="preserve">PHAM THE TRUONG                         </t>
  </si>
  <si>
    <t xml:space="preserve">VO MINH TRUNG                           </t>
  </si>
  <si>
    <t xml:space="preserve">NGUYEN TAM ANH                          </t>
  </si>
  <si>
    <t xml:space="preserve">NGO TAN SANG                            </t>
  </si>
  <si>
    <t xml:space="preserve">NGUYEN TRUNG SON                        </t>
  </si>
  <si>
    <t xml:space="preserve">TRINH HONG THIET                        </t>
  </si>
  <si>
    <t xml:space="preserve">HUYNH MINH CANH                         </t>
  </si>
  <si>
    <t xml:space="preserve">NGUYEN NGOC PHUONG TRINH                </t>
  </si>
  <si>
    <t>CONG TY TNHH THUONG MAI DICH VU VAN TAI</t>
  </si>
  <si>
    <t xml:space="preserve">DUONG QUANG TIEN                        </t>
  </si>
  <si>
    <t xml:space="preserve">PHAM HUU THANH                          </t>
  </si>
  <si>
    <t xml:space="preserve">TRAN THANH TUC                          </t>
  </si>
  <si>
    <t xml:space="preserve">NGUYEN HUU KY                           </t>
  </si>
  <si>
    <t xml:space="preserve">LE THI DUYEN                            </t>
  </si>
  <si>
    <t xml:space="preserve">TRUONG QUANG LOC                        </t>
  </si>
  <si>
    <t xml:space="preserve">NGUYEN TRUONG SON                       </t>
  </si>
  <si>
    <t xml:space="preserve">CAO VAN TUONG                           </t>
  </si>
  <si>
    <t xml:space="preserve">NGUYEN VAN THE                          </t>
  </si>
  <si>
    <t xml:space="preserve">TRINH QUOC TRUNG                        </t>
  </si>
  <si>
    <t xml:space="preserve">BUI THI NU                              </t>
  </si>
  <si>
    <t xml:space="preserve">DANG QUANG THI                          </t>
  </si>
  <si>
    <t xml:space="preserve">NGUYEN HOC SEN                          </t>
  </si>
  <si>
    <t xml:space="preserve">VO THI NGOC ANH                         </t>
  </si>
  <si>
    <t xml:space="preserve">PHAM TAN KY                             </t>
  </si>
  <si>
    <t xml:space="preserve">NGUYEN THI PHU                          </t>
  </si>
  <si>
    <t xml:space="preserve">TRUONG DUC DONG                         </t>
  </si>
  <si>
    <t xml:space="preserve">CT TNHH SONG MINH                       </t>
  </si>
  <si>
    <t xml:space="preserve">LE THI BAY                              </t>
  </si>
  <si>
    <t xml:space="preserve">NGUYEN THI BICH THE                     </t>
  </si>
  <si>
    <t xml:space="preserve">DO THI MINH HUONG                       </t>
  </si>
  <si>
    <t xml:space="preserve">NGUYEN THI HONG TAM                     </t>
  </si>
  <si>
    <t xml:space="preserve">LAI THI ANH DAO                         </t>
  </si>
  <si>
    <t xml:space="preserve">NGUYEN BA THUONG                        </t>
  </si>
  <si>
    <t xml:space="preserve">PHUNG NGOC HUNG                         </t>
  </si>
  <si>
    <t xml:space="preserve">CTY TNHH THANH TRUONG                   </t>
  </si>
  <si>
    <t xml:space="preserve">NGUYEN HOAI VAN                         </t>
  </si>
  <si>
    <t xml:space="preserve">LY THI NGA                              </t>
  </si>
  <si>
    <t xml:space="preserve">NGUYEN XUAN THONG                       </t>
  </si>
  <si>
    <t xml:space="preserve">TRUONG THI THIEN PHUOC                  </t>
  </si>
  <si>
    <t xml:space="preserve">NGUYEN THI MONG HIEN                    </t>
  </si>
  <si>
    <t xml:space="preserve">LUONG THI MY TRANG                      </t>
  </si>
  <si>
    <t xml:space="preserve">TRINH VAN PHUNG                         </t>
  </si>
  <si>
    <t xml:space="preserve">TRUONG THI HANG                         </t>
  </si>
  <si>
    <t xml:space="preserve">HA DUY HUAN                             </t>
  </si>
  <si>
    <t xml:space="preserve">BUI TAN NAM                             </t>
  </si>
  <si>
    <t xml:space="preserve">HUYNH VAN DAO                           </t>
  </si>
  <si>
    <t xml:space="preserve">HOANG KIM KHOA                          </t>
  </si>
  <si>
    <t xml:space="preserve">NGUYEN THANH TU                         </t>
  </si>
  <si>
    <t xml:space="preserve">LE QUOC HUY                             </t>
  </si>
  <si>
    <t xml:space="preserve">PHAM THI LIEN                           </t>
  </si>
  <si>
    <t xml:space="preserve">NGUYEN THI KHANH HOA                    </t>
  </si>
  <si>
    <t xml:space="preserve">LE THI HONG DIEP                        </t>
  </si>
  <si>
    <t xml:space="preserve">NGUYEN THI KE                           </t>
  </si>
  <si>
    <t xml:space="preserve">LE QUE LAM                              </t>
  </si>
  <si>
    <t xml:space="preserve">LE DUC HOANH                            </t>
  </si>
  <si>
    <t xml:space="preserve">KIEU THI BINH                           </t>
  </si>
  <si>
    <t xml:space="preserve">NGUYEN SON HAI                          </t>
  </si>
  <si>
    <t xml:space="preserve">PHAN THE NHAN                           </t>
  </si>
  <si>
    <t xml:space="preserve">PHAN VAN VINH                           </t>
  </si>
  <si>
    <t xml:space="preserve">CAO THI MY DEN                          </t>
  </si>
  <si>
    <t xml:space="preserve">PHAN HOANG NAM                          </t>
  </si>
  <si>
    <t xml:space="preserve">NGO MINH LUAN                           </t>
  </si>
  <si>
    <t xml:space="preserve">DANG VAN NGHIA                          </t>
  </si>
  <si>
    <t xml:space="preserve">PHAN MANH HAI                           </t>
  </si>
  <si>
    <t xml:space="preserve">NGUYEN VAN DIEN                         </t>
  </si>
  <si>
    <t xml:space="preserve">MAI LE HUY                              </t>
  </si>
  <si>
    <t xml:space="preserve">NGO THI LOAN                            </t>
  </si>
  <si>
    <t xml:space="preserve">TRINH NGOC HOA                          </t>
  </si>
  <si>
    <t xml:space="preserve">CONG TY TNHH MOT THANH VIEN PHUC LAP    </t>
  </si>
  <si>
    <t xml:space="preserve">BUI DINH DUONG                          </t>
  </si>
  <si>
    <t xml:space="preserve">PHAM LE DIEU HUONG                      </t>
  </si>
  <si>
    <t xml:space="preserve">LE HONG DUNG                            </t>
  </si>
  <si>
    <t xml:space="preserve">LE VAN THANH                            </t>
  </si>
  <si>
    <t>CTY TNHH MTV TMXD VAN TAI QUANG NAM PHAT</t>
  </si>
  <si>
    <t xml:space="preserve">CT TNHH DAU TU THUONG MAI PK            </t>
  </si>
  <si>
    <t xml:space="preserve">LUU THE HUNG                            </t>
  </si>
  <si>
    <t xml:space="preserve">NGUYEN THE KIEN                         </t>
  </si>
  <si>
    <t xml:space="preserve">HOANG THI MAY                           </t>
  </si>
  <si>
    <t xml:space="preserve">LE KIM THANH                            </t>
  </si>
  <si>
    <t xml:space="preserve">PHAN THI MY HAU                         </t>
  </si>
  <si>
    <t xml:space="preserve">NGUYEN MINH THIEN                       </t>
  </si>
  <si>
    <t xml:space="preserve">HA QUANG HUY                            </t>
  </si>
  <si>
    <t xml:space="preserve">CTCP NOI THAT VA XAY DUNG TRUONG PHAT   </t>
  </si>
  <si>
    <t xml:space="preserve">PHAN NGOC BAO TRAM                      </t>
  </si>
  <si>
    <t xml:space="preserve">CHU DINH HANH                           </t>
  </si>
  <si>
    <t xml:space="preserve">HOANG MOC HUNG                          </t>
  </si>
  <si>
    <t xml:space="preserve">PHAM VAN LAP                            </t>
  </si>
  <si>
    <t xml:space="preserve">NGUYEN THANH KHOA                       </t>
  </si>
  <si>
    <t xml:space="preserve">NGUYEN THI UT                           </t>
  </si>
  <si>
    <t xml:space="preserve">VU THI THUY HUYEN                       </t>
  </si>
  <si>
    <t xml:space="preserve">PHAM QUANG TRUONG                       </t>
  </si>
  <si>
    <t xml:space="preserve">NGUYEN THI LIEN                         </t>
  </si>
  <si>
    <t xml:space="preserve">DANG THI RUYEN                          </t>
  </si>
  <si>
    <t>NGUYEN NGOC DAN</t>
  </si>
  <si>
    <t xml:space="preserve">NGUYEN MANH CUONG                       </t>
  </si>
  <si>
    <t xml:space="preserve">TRAN HUNG                               </t>
  </si>
  <si>
    <t xml:space="preserve">DO THI KIM THU                          </t>
  </si>
  <si>
    <t xml:space="preserve">HOANG TAN CUONG                         </t>
  </si>
  <si>
    <t xml:space="preserve">HO QUANG TUYEN                          </t>
  </si>
  <si>
    <t xml:space="preserve">TRUONG VAN TRUONG                       </t>
  </si>
  <si>
    <t xml:space="preserve">LE HUU HIEN                             </t>
  </si>
  <si>
    <t xml:space="preserve">NGO VIET QUYEN                          </t>
  </si>
  <si>
    <t xml:space="preserve">LE DINH BINH                            </t>
  </si>
  <si>
    <t xml:space="preserve">CHU MINH TUYEN                          </t>
  </si>
  <si>
    <t xml:space="preserve">DANG NGOC                               </t>
  </si>
  <si>
    <t xml:space="preserve">CTY TNHH MTV O TO TRUONG DUNG           </t>
  </si>
  <si>
    <t xml:space="preserve">LE VAN HUNG                             </t>
  </si>
  <si>
    <t xml:space="preserve">BUI HUY AN                              </t>
  </si>
  <si>
    <t xml:space="preserve">NGUYEN DUONG QUOC                       </t>
  </si>
  <si>
    <t xml:space="preserve">CONG TY TNHH DAU TU XAY DUNG MANH LOC   </t>
  </si>
  <si>
    <t xml:space="preserve">NGUYEN THANH KHAI                       </t>
  </si>
  <si>
    <t xml:space="preserve">DUONG VAN VINH                          </t>
  </si>
  <si>
    <t xml:space="preserve">NGUYEN NGOC THINH                       </t>
  </si>
  <si>
    <t xml:space="preserve">NGUYEN THI HA GIANG                     </t>
  </si>
  <si>
    <t xml:space="preserve">LE QUANG CUONG                          </t>
  </si>
  <si>
    <t xml:space="preserve">CONG TY TNHH LONG QI                    </t>
  </si>
  <si>
    <t xml:space="preserve">NGO THI KIM HANH                        </t>
  </si>
  <si>
    <t xml:space="preserve">PHAM DUY BAY                            </t>
  </si>
  <si>
    <t xml:space="preserve">NGUYEN VAN QUY                          </t>
  </si>
  <si>
    <t xml:space="preserve">PHAN TRUNG NGHIA                        </t>
  </si>
  <si>
    <t xml:space="preserve">TRAN THANH PHONG                        </t>
  </si>
  <si>
    <t xml:space="preserve">DINH BA TUNG                            </t>
  </si>
  <si>
    <t xml:space="preserve">NGUYEN VAN LUNG                         </t>
  </si>
  <si>
    <t xml:space="preserve">BUI THI KHIEM                           </t>
  </si>
  <si>
    <t xml:space="preserve">VU THANH NAM                            </t>
  </si>
  <si>
    <t xml:space="preserve">MAI VAN LUAN                            </t>
  </si>
  <si>
    <t xml:space="preserve">CTCP PHAT TRIEN CONG NGHE XAY DUNG      </t>
  </si>
  <si>
    <t xml:space="preserve">TRAN NHO SANG                           </t>
  </si>
  <si>
    <t xml:space="preserve">NGUYEN THANH QUAN                       </t>
  </si>
  <si>
    <t xml:space="preserve">VAN THI MINH XUAN                       </t>
  </si>
  <si>
    <t xml:space="preserve">PHAM THANH TUAN                         </t>
  </si>
  <si>
    <t xml:space="preserve">NGUYEN MINH HOANG ANH                   </t>
  </si>
  <si>
    <t xml:space="preserve">TRAN NGOC DUC                           </t>
  </si>
  <si>
    <t xml:space="preserve">NGUYEN MONG TUAN                        </t>
  </si>
  <si>
    <t xml:space="preserve">DO TRI THIEN                            </t>
  </si>
  <si>
    <t xml:space="preserve">MAC ANH TUAN                            </t>
  </si>
  <si>
    <t xml:space="preserve">TA QUANG THANG                          </t>
  </si>
  <si>
    <t xml:space="preserve">LU VAN DIEU                             </t>
  </si>
  <si>
    <t xml:space="preserve">NGUYEN THI PHUC                         </t>
  </si>
  <si>
    <t xml:space="preserve">NGUYEN CHAU PHONG                       </t>
  </si>
  <si>
    <t xml:space="preserve">PHAM NGOC LINH                          </t>
  </si>
  <si>
    <t xml:space="preserve">DOAN HUY LUAT                           </t>
  </si>
  <si>
    <t xml:space="preserve">DINH THI LIEN                           </t>
  </si>
  <si>
    <t xml:space="preserve">PHAM NGUYEN HONG VAN                    </t>
  </si>
  <si>
    <t xml:space="preserve">MAI THI HUONG                           </t>
  </si>
  <si>
    <t xml:space="preserve">NGUYEN BACH HOA                         </t>
  </si>
  <si>
    <t xml:space="preserve">HUA HOANG LINH                          </t>
  </si>
  <si>
    <t xml:space="preserve">DO THI CAM TU                           </t>
  </si>
  <si>
    <t xml:space="preserve">NGUYEN VAN LANH                         </t>
  </si>
  <si>
    <t xml:space="preserve">CT TNHH MTV KIM DAI THONG               </t>
  </si>
  <si>
    <t xml:space="preserve">PHAN THI THU                            </t>
  </si>
  <si>
    <t xml:space="preserve">NGUYEN CONG NHAT THUAN                  </t>
  </si>
  <si>
    <t xml:space="preserve">CONG TY CO PHAN HANH KHOA               </t>
  </si>
  <si>
    <t xml:space="preserve">PHAM AN BINH                            </t>
  </si>
  <si>
    <t xml:space="preserve">VO VAN CHUNG                            </t>
  </si>
  <si>
    <t xml:space="preserve">HO SI BINH                              </t>
  </si>
  <si>
    <t xml:space="preserve">DO VAN QUY                              </t>
  </si>
  <si>
    <t xml:space="preserve">TRAN HOANG AN                           </t>
  </si>
  <si>
    <t xml:space="preserve">LE THANH LUAN                           </t>
  </si>
  <si>
    <t xml:space="preserve">NGUYEN NGOC THU                         </t>
  </si>
  <si>
    <t xml:space="preserve">DO CHI VINH                             </t>
  </si>
  <si>
    <t xml:space="preserve">NGUYEN DUY KHANH                        </t>
  </si>
  <si>
    <t xml:space="preserve">VO DANG KHOA                            </t>
  </si>
  <si>
    <t xml:space="preserve">DOAN THI THAO NGUYEN                    </t>
  </si>
  <si>
    <t xml:space="preserve">HONG PHUONG THUY                        </t>
  </si>
  <si>
    <t xml:space="preserve">NGUYEN PHUOC THANH                      </t>
  </si>
  <si>
    <t xml:space="preserve">NGUYEN NGOC DONG                        </t>
  </si>
  <si>
    <t xml:space="preserve">DUONG VAN THUYEN                        </t>
  </si>
  <si>
    <t xml:space="preserve">LE MINH                                 </t>
  </si>
  <si>
    <t xml:space="preserve">TRAN THANH HOA                          </t>
  </si>
  <si>
    <t xml:space="preserve">DANG THI NHI HANG                       </t>
  </si>
  <si>
    <t xml:space="preserve">LE VU KHOI                              </t>
  </si>
  <si>
    <t xml:space="preserve">PHAM VAN THUOC                          </t>
  </si>
  <si>
    <t xml:space="preserve">CT CP PHU AN GIA                        </t>
  </si>
  <si>
    <t xml:space="preserve">DANG DINH THOA                          </t>
  </si>
  <si>
    <t xml:space="preserve">LE HAI THUY                             </t>
  </si>
  <si>
    <t xml:space="preserve">NGUYEN HUU LE                           </t>
  </si>
  <si>
    <t xml:space="preserve">VO THI KIM THAO                         </t>
  </si>
  <si>
    <t xml:space="preserve">TRAN DAI NGHIA                          </t>
  </si>
  <si>
    <t xml:space="preserve">NGUYEN THI NHU ANH                      </t>
  </si>
  <si>
    <t xml:space="preserve">DINH QUANG HIEP                         </t>
  </si>
  <si>
    <t xml:space="preserve">LE VAN THUC                             </t>
  </si>
  <si>
    <t xml:space="preserve">NGUYEN THI HOAI LINH                    </t>
  </si>
  <si>
    <t xml:space="preserve">DO VAN KHAI                             </t>
  </si>
  <si>
    <t xml:space="preserve">NGUYEN THI DIEU TRI                     </t>
  </si>
  <si>
    <t xml:space="preserve">DANG VAN PHONG                          </t>
  </si>
  <si>
    <t xml:space="preserve">BUI THI MAI HAI                         </t>
  </si>
  <si>
    <t xml:space="preserve">BUI DUC QUANG                           </t>
  </si>
  <si>
    <t xml:space="preserve">CO THI THAO                             </t>
  </si>
  <si>
    <t xml:space="preserve">NGUYEN THI DA THAO                      </t>
  </si>
  <si>
    <t xml:space="preserve">BUI TRAN HUNG                           </t>
  </si>
  <si>
    <t xml:space="preserve">NGUYEN NGOC THUY                        </t>
  </si>
  <si>
    <t xml:space="preserve">TRAN HOANG HAI                          </t>
  </si>
  <si>
    <t xml:space="preserve">NGUYEN THI THUY TIEN                    </t>
  </si>
  <si>
    <t xml:space="preserve">DANG NGOC THOI                          </t>
  </si>
  <si>
    <t xml:space="preserve">LE TRONG QUAN                           </t>
  </si>
  <si>
    <t xml:space="preserve">DINH QUYNH TRANG                        </t>
  </si>
  <si>
    <t xml:space="preserve">HOANG XUAN DONG                         </t>
  </si>
  <si>
    <t xml:space="preserve">NGUYEN TIEN ANH                         </t>
  </si>
  <si>
    <t xml:space="preserve">PHAN XUAN THE                           </t>
  </si>
  <si>
    <t xml:space="preserve">NGUYEN VAN TRANG                        </t>
  </si>
  <si>
    <t xml:space="preserve">NGUYEN VAN THUONG                       </t>
  </si>
  <si>
    <t xml:space="preserve">DANG TRUONG BAO NHAN                    </t>
  </si>
  <si>
    <t xml:space="preserve">NGO HAI HUNG                            </t>
  </si>
  <si>
    <t xml:space="preserve">HO THANH HA                             </t>
  </si>
  <si>
    <t xml:space="preserve">TRAN THI MAI HOA                        </t>
  </si>
  <si>
    <t xml:space="preserve">NGUYEN DAO LINH                         </t>
  </si>
  <si>
    <t>CONG TY TNHH XAY DUNG VA VAN TAI TOAN XU</t>
  </si>
  <si>
    <t xml:space="preserve">PHAM THI HONG DIEM                      </t>
  </si>
  <si>
    <t xml:space="preserve">DUONG VAN MAO                           </t>
  </si>
  <si>
    <t xml:space="preserve">LE PHUONG BINH                          </t>
  </si>
  <si>
    <t>TRAN DINH VIEN</t>
  </si>
  <si>
    <t xml:space="preserve">TRAN VAN THINH                          </t>
  </si>
  <si>
    <t xml:space="preserve">LE THI LOAN                             </t>
  </si>
  <si>
    <t xml:space="preserve">NGUYEN THI VU VUY                       </t>
  </si>
  <si>
    <t xml:space="preserve">LE VAN CHUNG                            </t>
  </si>
  <si>
    <t xml:space="preserve">NGUYEN NGOC NHAN                        </t>
  </si>
  <si>
    <t xml:space="preserve">LE QUY HAI                              </t>
  </si>
  <si>
    <t xml:space="preserve">VU THI MAI DUNG                         </t>
  </si>
  <si>
    <t xml:space="preserve">NGUYEN VAN DIEU                         </t>
  </si>
  <si>
    <t xml:space="preserve">NGO THI THUY LAN                        </t>
  </si>
  <si>
    <t xml:space="preserve">NGUYEN HOAI MY                          </t>
  </si>
  <si>
    <t xml:space="preserve">DANG THI THUYET                         </t>
  </si>
  <si>
    <t xml:space="preserve">DINH TRONG TIN                          </t>
  </si>
  <si>
    <t xml:space="preserve">PHAN KHAC LINH                          </t>
  </si>
  <si>
    <t xml:space="preserve">NGUYEN VU PHUONG TUYEN                  </t>
  </si>
  <si>
    <t>CTCP DAU TU PT DU LICH QUOC TE THANG LOI</t>
  </si>
  <si>
    <t xml:space="preserve">TRAN DINH QUANG                         </t>
  </si>
  <si>
    <t xml:space="preserve">NGUYEN NGOC CHIEN                       </t>
  </si>
  <si>
    <t xml:space="preserve">DO VAN MINH                             </t>
  </si>
  <si>
    <t xml:space="preserve">NGUYEN DUY NGOC                         </t>
  </si>
  <si>
    <t xml:space="preserve">NGUYEN VAN CHAU                         </t>
  </si>
  <si>
    <t xml:space="preserve">DOAN NAM TRUNG                          </t>
  </si>
  <si>
    <t xml:space="preserve">TRUONG THI HOAI VAN                     </t>
  </si>
  <si>
    <t xml:space="preserve">DANG VAN THANH                          </t>
  </si>
  <si>
    <t xml:space="preserve">HOANG THANH                             </t>
  </si>
  <si>
    <t xml:space="preserve">LE THI TRA GIANG                        </t>
  </si>
  <si>
    <t xml:space="preserve">NGUYEN THIEN CHI                        </t>
  </si>
  <si>
    <t xml:space="preserve">NGUYEN THI HA UYEN                      </t>
  </si>
  <si>
    <t xml:space="preserve">PHAN VAN XUONG                          </t>
  </si>
  <si>
    <t xml:space="preserve">PHAN DINH LEN                           </t>
  </si>
  <si>
    <t xml:space="preserve">NGUYEN HUY QUAN                         </t>
  </si>
  <si>
    <t xml:space="preserve">TONG THI THUY TRANG                     </t>
  </si>
  <si>
    <t xml:space="preserve">NGUYEN VAN QUYEN                        </t>
  </si>
  <si>
    <t xml:space="preserve">LE CONG THANH                           </t>
  </si>
  <si>
    <t xml:space="preserve">THUONG VAN CANH                         </t>
  </si>
  <si>
    <t xml:space="preserve">DINH QUANG DONG                         </t>
  </si>
  <si>
    <t xml:space="preserve">CAO THI LAN                             </t>
  </si>
  <si>
    <t xml:space="preserve">NGUYEN MAU TUYEN                        </t>
  </si>
  <si>
    <t xml:space="preserve">TRAN THI BICH THUY                      </t>
  </si>
  <si>
    <t xml:space="preserve">TRAN KHANG THUY                         </t>
  </si>
  <si>
    <t xml:space="preserve">LUONG DUC NINH                          </t>
  </si>
  <si>
    <t xml:space="preserve">CHU MINH THUA                           </t>
  </si>
  <si>
    <t xml:space="preserve">TRAN KIM LONG                           </t>
  </si>
  <si>
    <t xml:space="preserve">PHAN VAN TUYEN                          </t>
  </si>
  <si>
    <t xml:space="preserve">DANG THI PHUONG                         </t>
  </si>
  <si>
    <t xml:space="preserve">HO MANH NAM                             </t>
  </si>
  <si>
    <t xml:space="preserve">TRAN NGUYEN HOANG                       </t>
  </si>
  <si>
    <t>CT TNHH IN PHUN SON PHU LIEU GIAY LONG T</t>
  </si>
  <si>
    <t xml:space="preserve">TRAN THANH THAO                         </t>
  </si>
  <si>
    <t xml:space="preserve">HUYNH VAN AN                            </t>
  </si>
  <si>
    <t xml:space="preserve">NGUYEN VAN BAY                          </t>
  </si>
  <si>
    <t xml:space="preserve">HUYNH THI LE THUY                       </t>
  </si>
  <si>
    <t xml:space="preserve">LE THI HIEN TRANG                       </t>
  </si>
  <si>
    <t xml:space="preserve">DO DINH TU                              </t>
  </si>
  <si>
    <t xml:space="preserve">NGUYEN HUU CUONG                        </t>
  </si>
  <si>
    <t xml:space="preserve">TRAN LE THAO NHI                        </t>
  </si>
  <si>
    <t xml:space="preserve">CAO THANH XUAN                          </t>
  </si>
  <si>
    <t xml:space="preserve">DINH NGOC TUAN                          </t>
  </si>
  <si>
    <t xml:space="preserve">PHAM VAN NGOC                           </t>
  </si>
  <si>
    <t xml:space="preserve">NGUYEN VAN KHON                         </t>
  </si>
  <si>
    <t>NGUYEN THI KIM BOAN</t>
  </si>
  <si>
    <t xml:space="preserve">HTX NHAT TRI PHUONG 3 TP MY THO         </t>
  </si>
  <si>
    <t xml:space="preserve">NGUYEN TRUNG QUOC                       </t>
  </si>
  <si>
    <t xml:space="preserve">NGUYEN NAM VIET                         </t>
  </si>
  <si>
    <t xml:space="preserve">LE XUAN TIEN                            </t>
  </si>
  <si>
    <t xml:space="preserve">NGUYEN ANH VU                           </t>
  </si>
  <si>
    <t xml:space="preserve">CT TNHH TM VA DV VAN TAI NHAT KHANH     </t>
  </si>
  <si>
    <t xml:space="preserve">NGUYEN THI MINH HAI                     </t>
  </si>
  <si>
    <t xml:space="preserve">KIEU DUC THANG                          </t>
  </si>
  <si>
    <t xml:space="preserve">VO VAN CHO                              </t>
  </si>
  <si>
    <t xml:space="preserve">MAI VAN QUANG                           </t>
  </si>
  <si>
    <t xml:space="preserve">NGUYEN QUOC CUONG                       </t>
  </si>
  <si>
    <t xml:space="preserve">NGUYEN THANH TRI                        </t>
  </si>
  <si>
    <t xml:space="preserve">DINH VAN SON                            </t>
  </si>
  <si>
    <t xml:space="preserve">VU DINH QUYET                           </t>
  </si>
  <si>
    <t xml:space="preserve">NGUYEN DINH KHANH                       </t>
  </si>
  <si>
    <t xml:space="preserve">PHAN THI NGOC MAI                       </t>
  </si>
  <si>
    <t xml:space="preserve">HUYNH TRUNG THANH                       </t>
  </si>
  <si>
    <t xml:space="preserve">PHAN TRINH QUOC VIET                    </t>
  </si>
  <si>
    <t xml:space="preserve">VO HOANG UT                             </t>
  </si>
  <si>
    <t xml:space="preserve">NGUYEN VIET THUONG                      </t>
  </si>
  <si>
    <t xml:space="preserve">TOAN NHU TUNG                           </t>
  </si>
  <si>
    <t xml:space="preserve">NGUYEN THI NGOC LOAN                    </t>
  </si>
  <si>
    <t xml:space="preserve">LE VAN LONG                             </t>
  </si>
  <si>
    <t xml:space="preserve">VU HONG MINH                            </t>
  </si>
  <si>
    <t xml:space="preserve">CONG TY TNHH XAY DUNG THANH NAM         </t>
  </si>
  <si>
    <t xml:space="preserve">TONG DUC TAU                            </t>
  </si>
  <si>
    <t xml:space="preserve">PHAN THI HIEN                           </t>
  </si>
  <si>
    <t xml:space="preserve">LE PHAT DAT                             </t>
  </si>
  <si>
    <t xml:space="preserve">VU THI MINH                             </t>
  </si>
  <si>
    <t xml:space="preserve">CTY CP CONG NGHE XAY DUNG SOLAR CONS    </t>
  </si>
  <si>
    <t xml:space="preserve">NGUYEN THI DIEM KIEU                    </t>
  </si>
  <si>
    <t xml:space="preserve">NGUYEN BA TOAN                          </t>
  </si>
  <si>
    <t xml:space="preserve">DANG THANH NHAN                         </t>
  </si>
  <si>
    <t xml:space="preserve">LE THI NUONG                            </t>
  </si>
  <si>
    <t xml:space="preserve">LE THI NGOC NGA                         </t>
  </si>
  <si>
    <t xml:space="preserve">TRAN THI THANH HUE                      </t>
  </si>
  <si>
    <t xml:space="preserve">NGUYEN VAN TO                           </t>
  </si>
  <si>
    <t xml:space="preserve">PHUNG QUOC LAN                          </t>
  </si>
  <si>
    <t xml:space="preserve">NGUYEN THANH PHUOC                      </t>
  </si>
  <si>
    <t xml:space="preserve">BUI THI HUYEN                           </t>
  </si>
  <si>
    <t xml:space="preserve">TRAN VAN LONG                           </t>
  </si>
  <si>
    <t xml:space="preserve">LAI TRI CUONG                           </t>
  </si>
  <si>
    <t xml:space="preserve">TRANG TRAN DUY THANH                    </t>
  </si>
  <si>
    <t xml:space="preserve">LE VAN NHIEN                            </t>
  </si>
  <si>
    <t xml:space="preserve">LUONG THI MAI                           </t>
  </si>
  <si>
    <t xml:space="preserve">NGO VAN DUNG                            </t>
  </si>
  <si>
    <t xml:space="preserve">TRAN ANH SANG                           </t>
  </si>
  <si>
    <t xml:space="preserve">NGUYEN HOANG                            </t>
  </si>
  <si>
    <t xml:space="preserve">NGUYEN XUAN MAI                         </t>
  </si>
  <si>
    <t xml:space="preserve">HUYNH THI NGOC ANH                      </t>
  </si>
  <si>
    <t xml:space="preserve">NGUYEN THUY TRIEU                       </t>
  </si>
  <si>
    <t xml:space="preserve">NGUYEN NGOC LUONG                       </t>
  </si>
  <si>
    <t xml:space="preserve">DINH THI CHUYEN                         </t>
  </si>
  <si>
    <t xml:space="preserve">NGUYEN THI CHOT                         </t>
  </si>
  <si>
    <t xml:space="preserve">NGUYEN MANH GIAU                        </t>
  </si>
  <si>
    <t xml:space="preserve">TRAN CHI TAN                            </t>
  </si>
  <si>
    <t xml:space="preserve">THI MINH CANH                           </t>
  </si>
  <si>
    <t xml:space="preserve">DANG THI LE THUY                        </t>
  </si>
  <si>
    <t xml:space="preserve">TRAN MY TRAN                            </t>
  </si>
  <si>
    <t xml:space="preserve">BUI THANH THUY LINH                     </t>
  </si>
  <si>
    <t xml:space="preserve">LE THANH                                </t>
  </si>
  <si>
    <t xml:space="preserve">NGUYEN DINH HOANG                       </t>
  </si>
  <si>
    <t xml:space="preserve">THAI PHI HUNG                           </t>
  </si>
  <si>
    <t xml:space="preserve">NGUYEN VAN THIEM                        </t>
  </si>
  <si>
    <t xml:space="preserve">DONG HUU BIEN                           </t>
  </si>
  <si>
    <t xml:space="preserve">LE THI TRANG                            </t>
  </si>
  <si>
    <t xml:space="preserve">VAN HUYNH TRUNG HIEU                    </t>
  </si>
  <si>
    <t xml:space="preserve">VO THI HA                               </t>
  </si>
  <si>
    <t xml:space="preserve">LE HOANG ANH                            </t>
  </si>
  <si>
    <t xml:space="preserve">HOANG VAN BANG                          </t>
  </si>
  <si>
    <t xml:space="preserve">AN THI MAI NHUNG                        </t>
  </si>
  <si>
    <t xml:space="preserve">DANG HUY CHUONG                         </t>
  </si>
  <si>
    <t xml:space="preserve">PHAM KHANH TUNG                         </t>
  </si>
  <si>
    <t xml:space="preserve">HO ANH TIEN                             </t>
  </si>
  <si>
    <t xml:space="preserve">DOAN THI TUYET                          </t>
  </si>
  <si>
    <t xml:space="preserve">NGUYEN XUAN SINH                        </t>
  </si>
  <si>
    <t xml:space="preserve">NINH THI VAN ANH                        </t>
  </si>
  <si>
    <t xml:space="preserve">CT TNHH DU LICH VA VAN TAI PHUONG HUY   </t>
  </si>
  <si>
    <t xml:space="preserve">NIE KHANH HA                            </t>
  </si>
  <si>
    <t xml:space="preserve">CTY CP TM VA DICH VU TTC QUANG NGAI     </t>
  </si>
  <si>
    <t xml:space="preserve">HOANG QUANG CHUONG                      </t>
  </si>
  <si>
    <t xml:space="preserve">DO THI TAM                              </t>
  </si>
  <si>
    <t xml:space="preserve">CT TNHH NUTRI-PHARMA USA                </t>
  </si>
  <si>
    <t xml:space="preserve">MAI THI THA                             </t>
  </si>
  <si>
    <t xml:space="preserve">DAO CONG TOAN                           </t>
  </si>
  <si>
    <t xml:space="preserve">PHAN THI NGOC BICH                      </t>
  </si>
  <si>
    <t xml:space="preserve">TRAN VAN QUANG                          </t>
  </si>
  <si>
    <t xml:space="preserve">TRAN HUU CUONG                          </t>
  </si>
  <si>
    <t xml:space="preserve">NGUYEN VAN BINH                         </t>
  </si>
  <si>
    <t xml:space="preserve">PHAM VY BICH THAO                       </t>
  </si>
  <si>
    <t xml:space="preserve">TO DINH CAM                             </t>
  </si>
  <si>
    <t xml:space="preserve">VANG VAN SEN                            </t>
  </si>
  <si>
    <t xml:space="preserve">DANG THI Y                              </t>
  </si>
  <si>
    <t xml:space="preserve">LE TRAN VI THAO                         </t>
  </si>
  <si>
    <t xml:space="preserve">NGUYEN THIEN TUONG                      </t>
  </si>
  <si>
    <t xml:space="preserve">NGUYEN MINH DUC                         </t>
  </si>
  <si>
    <t xml:space="preserve">LE QUANG MAO                            </t>
  </si>
  <si>
    <t xml:space="preserve">NGUYEN KIM TOAN                         </t>
  </si>
  <si>
    <t xml:space="preserve">TRUONG KY NAM                           </t>
  </si>
  <si>
    <t xml:space="preserve">DANG THI KIM MY                         </t>
  </si>
  <si>
    <t xml:space="preserve">TRAN THIEN PHONG                        </t>
  </si>
  <si>
    <t xml:space="preserve">CTY TNHH MTV THE TAO                    </t>
  </si>
  <si>
    <t xml:space="preserve">NGUYEN VIET HUNG                        </t>
  </si>
  <si>
    <t xml:space="preserve">PHAM TAN TU                             </t>
  </si>
  <si>
    <t xml:space="preserve">NGUYEN VAN DOANH                        </t>
  </si>
  <si>
    <t xml:space="preserve">NGUYEN THI BICH TRAM                    </t>
  </si>
  <si>
    <t xml:space="preserve">LE THI MONG KIEU                        </t>
  </si>
  <si>
    <t xml:space="preserve">DAO THANH TUNG                          </t>
  </si>
  <si>
    <t xml:space="preserve">DOAN TRUONG GIANG                       </t>
  </si>
  <si>
    <t xml:space="preserve">VUONG BUU TAI                           </t>
  </si>
  <si>
    <t xml:space="preserve">PHAM THI PHUNG                          </t>
  </si>
  <si>
    <t xml:space="preserve">NGUYEN XUAN NAM                         </t>
  </si>
  <si>
    <t xml:space="preserve">NGUYEN DUC NHAT                         </t>
  </si>
  <si>
    <t xml:space="preserve">TRUONG VIET TRUC                        </t>
  </si>
  <si>
    <t xml:space="preserve">DUONG VAN HUA                           </t>
  </si>
  <si>
    <t xml:space="preserve">HA THI MINH TRANG                       </t>
  </si>
  <si>
    <t>NGUYEN THI TO</t>
  </si>
  <si>
    <t xml:space="preserve">DOAN BUU CHAU                           </t>
  </si>
  <si>
    <t xml:space="preserve">DINH THI KIEU TRINH                     </t>
  </si>
  <si>
    <t xml:space="preserve">HA THI BANG                             </t>
  </si>
  <si>
    <t xml:space="preserve">NGUYEN NHAT TAN                         </t>
  </si>
  <si>
    <t xml:space="preserve">PHAM XUAN PHU CUONG                     </t>
  </si>
  <si>
    <t xml:space="preserve">NGUYEN THI SUONG                        </t>
  </si>
  <si>
    <t xml:space="preserve">HUYNH THI BAO HIEU                      </t>
  </si>
  <si>
    <t xml:space="preserve">TRAN QUANG NHANH                        </t>
  </si>
  <si>
    <t xml:space="preserve">VO MINH CHAU                            </t>
  </si>
  <si>
    <t xml:space="preserve">BUI THI KIEU LINH                       </t>
  </si>
  <si>
    <t xml:space="preserve">LAM TAN NHAT                            </t>
  </si>
  <si>
    <t xml:space="preserve">VU VAN DONG                             </t>
  </si>
  <si>
    <t xml:space="preserve">TRAN LUONG LUC                          </t>
  </si>
  <si>
    <t xml:space="preserve">TRUONG TUONG ANH                        </t>
  </si>
  <si>
    <t xml:space="preserve">DUONG THANH VIEN                        </t>
  </si>
  <si>
    <t xml:space="preserve">PHAM MINH TOAN                          </t>
  </si>
  <si>
    <t xml:space="preserve">TRAN THI MY LINH                        </t>
  </si>
  <si>
    <t xml:space="preserve">NGUYEN THI KIM NHAN                     </t>
  </si>
  <si>
    <t xml:space="preserve">DIEU TRONG KHOA                         </t>
  </si>
  <si>
    <t xml:space="preserve">LU HOANG PHI KHANH                      </t>
  </si>
  <si>
    <t xml:space="preserve">NGUYEN HUY HUNG                         </t>
  </si>
  <si>
    <t xml:space="preserve">LE CAO PHONG                            </t>
  </si>
  <si>
    <t xml:space="preserve">PHAM VAN DA                             </t>
  </si>
  <si>
    <t xml:space="preserve">PHAN MAU HAO                            </t>
  </si>
  <si>
    <t xml:space="preserve">VO QUANG DUNG                           </t>
  </si>
  <si>
    <t xml:space="preserve">TRAN QUAN SON                           </t>
  </si>
  <si>
    <t xml:space="preserve">TRAN XUAN SANG                          </t>
  </si>
  <si>
    <t xml:space="preserve">NGUYEN THI DINH                         </t>
  </si>
  <si>
    <t xml:space="preserve">VI KIEN THANH                           </t>
  </si>
  <si>
    <t xml:space="preserve">TRAN TUAN CUONG                         </t>
  </si>
  <si>
    <t xml:space="preserve">LAI NHA TRANG                           </t>
  </si>
  <si>
    <t xml:space="preserve">NGO THAI HOC                            </t>
  </si>
  <si>
    <t xml:space="preserve">CT TNHH MTV DV LU HANH SAIGONTOURIST    </t>
  </si>
  <si>
    <t xml:space="preserve">TRAN THI THANH HA                       </t>
  </si>
  <si>
    <t xml:space="preserve">NGUYEN HOANG DIEM CHI                   </t>
  </si>
  <si>
    <t xml:space="preserve">DANG THI MY HOA                         </t>
  </si>
  <si>
    <t xml:space="preserve">PHAM THI KIEU LAM                       </t>
  </si>
  <si>
    <t xml:space="preserve">BUI TUYET ANH                           </t>
  </si>
  <si>
    <t xml:space="preserve">HO VAN DO                               </t>
  </si>
  <si>
    <t xml:space="preserve">BUI DUC CUONG                           </t>
  </si>
  <si>
    <t xml:space="preserve">LE HOA HIEP                             </t>
  </si>
  <si>
    <t xml:space="preserve">TRAN PHUOC NGON                         </t>
  </si>
  <si>
    <t xml:space="preserve">NGUYEN VAN SINH                         </t>
  </si>
  <si>
    <t xml:space="preserve">LE THI BE                               </t>
  </si>
  <si>
    <t xml:space="preserve">DAO THI BICH CHAU                       </t>
  </si>
  <si>
    <t xml:space="preserve">NGUYEN TRAN HUU AI                      </t>
  </si>
  <si>
    <t xml:space="preserve">CAO TIEN HOA                            </t>
  </si>
  <si>
    <t xml:space="preserve">DINH XUAN KHUONG                        </t>
  </si>
  <si>
    <t xml:space="preserve">DINH VIET THO                           </t>
  </si>
  <si>
    <t xml:space="preserve">TRAN NGUYEN THI THU HIEN                </t>
  </si>
  <si>
    <t xml:space="preserve">CONG TY CO PHAN BA SAO THAI NGUYEN      </t>
  </si>
  <si>
    <t xml:space="preserve">TRAN THUY PHUONG LAN                    </t>
  </si>
  <si>
    <t>CONG TY CO PHAN VAT TU Y TE KHANG NGUYEN</t>
  </si>
  <si>
    <t xml:space="preserve">LAM VU                                  </t>
  </si>
  <si>
    <t xml:space="preserve">KIM THANH HIEN                          </t>
  </si>
  <si>
    <t xml:space="preserve">NGUYEN HOANG DANG                       </t>
  </si>
  <si>
    <t xml:space="preserve">TA THANH HA                             </t>
  </si>
  <si>
    <t xml:space="preserve">NGUYEN THI HOAI HUONG                   </t>
  </si>
  <si>
    <t xml:space="preserve">KIM TAN SON                             </t>
  </si>
  <si>
    <t xml:space="preserve">NGUYEN MINH DAT                         </t>
  </si>
  <si>
    <t xml:space="preserve">TRAN THI GUONG                          </t>
  </si>
  <si>
    <t xml:space="preserve">LE HONG LOI                             </t>
  </si>
  <si>
    <t xml:space="preserve">NGUYEN THI THI                          </t>
  </si>
  <si>
    <t xml:space="preserve">PHAM VAN TINH                           </t>
  </si>
  <si>
    <t xml:space="preserve">CU NGOC MINH                            </t>
  </si>
  <si>
    <t xml:space="preserve">TRAN THI KIM PHUONG                     </t>
  </si>
  <si>
    <t xml:space="preserve">LUONG CONG NGHIA                        </t>
  </si>
  <si>
    <t xml:space="preserve">LUONG THI HA                            </t>
  </si>
  <si>
    <t xml:space="preserve">A XANG                                  </t>
  </si>
  <si>
    <t xml:space="preserve">HOANG HUU CHIEN                         </t>
  </si>
  <si>
    <t xml:space="preserve">DANG THI THU                            </t>
  </si>
  <si>
    <t xml:space="preserve">CT TNHH TMDV &amp; TBI Y TE MINH THANH      </t>
  </si>
  <si>
    <t xml:space="preserve">VU VAN CANH                             </t>
  </si>
  <si>
    <t xml:space="preserve">LE THI KIEU LOAN                        </t>
  </si>
  <si>
    <t xml:space="preserve">LE THI HOA MY                           </t>
  </si>
  <si>
    <t xml:space="preserve">HO DAC QUANG                            </t>
  </si>
  <si>
    <t xml:space="preserve">TRAN VIET DONG KIEN                     </t>
  </si>
  <si>
    <t xml:space="preserve">NGUYEN HAI DANG                         </t>
  </si>
  <si>
    <t xml:space="preserve">TON THAT ANH HUY                        </t>
  </si>
  <si>
    <t xml:space="preserve">NGUYEN DI                               </t>
  </si>
  <si>
    <t xml:space="preserve">TRAN THI THUY HUONG                     </t>
  </si>
  <si>
    <t xml:space="preserve">TRAN VAN HAI                            </t>
  </si>
  <si>
    <t xml:space="preserve">TRAN HONG QUAN                          </t>
  </si>
  <si>
    <t xml:space="preserve">DAO ANH TUAN                            </t>
  </si>
  <si>
    <t xml:space="preserve">NGUYEN VIET TOAN                        </t>
  </si>
  <si>
    <t xml:space="preserve">TRUONG HOANG VU                         </t>
  </si>
  <si>
    <t xml:space="preserve">TRAN MANH LONG                          </t>
  </si>
  <si>
    <t xml:space="preserve">TRAN THI TO UYEN                        </t>
  </si>
  <si>
    <t xml:space="preserve">NGUYEN DUONG HUNG                       </t>
  </si>
  <si>
    <t xml:space="preserve">HO VIET DONG                            </t>
  </si>
  <si>
    <t xml:space="preserve">LE THI DIEU                             </t>
  </si>
  <si>
    <t xml:space="preserve">DUONG HOANG LAN                         </t>
  </si>
  <si>
    <t xml:space="preserve">TANG TAN DAT                            </t>
  </si>
  <si>
    <t xml:space="preserve">PHAM DINH THUAN                         </t>
  </si>
  <si>
    <t xml:space="preserve">NGUYEN VAN THAI                         </t>
  </si>
  <si>
    <t xml:space="preserve">LE VAN VINH                             </t>
  </si>
  <si>
    <t xml:space="preserve">LE THI THUY KIEU                        </t>
  </si>
  <si>
    <t xml:space="preserve">PHAN NGOC DINH                          </t>
  </si>
  <si>
    <t xml:space="preserve">HO THI CAM TU                           </t>
  </si>
  <si>
    <t xml:space="preserve">DINH THI VAN HA                         </t>
  </si>
  <si>
    <t xml:space="preserve">NGUYEN THANH VUONG                      </t>
  </si>
  <si>
    <t xml:space="preserve">NGO ANH DUC                             </t>
  </si>
  <si>
    <t xml:space="preserve">NGUYEN HAI YEN                          </t>
  </si>
  <si>
    <t xml:space="preserve">NGUYEN HOA AN                           </t>
  </si>
  <si>
    <t xml:space="preserve">DAO DUC TRUNG                           </t>
  </si>
  <si>
    <t xml:space="preserve">PHAN VAN SON                            </t>
  </si>
  <si>
    <t xml:space="preserve">PHAM TIEN DUC                           </t>
  </si>
  <si>
    <t xml:space="preserve">THAI THI MINH PHUONG                    </t>
  </si>
  <si>
    <t xml:space="preserve">LE LOC HOA                              </t>
  </si>
  <si>
    <t xml:space="preserve">LE MANH HA                              </t>
  </si>
  <si>
    <t xml:space="preserve">NGUYEN QUOC NAM                         </t>
  </si>
  <si>
    <t xml:space="preserve">CT CP XAY DUNG V2T VIET NAM             </t>
  </si>
  <si>
    <t xml:space="preserve">VU NHAT GIANG                           </t>
  </si>
  <si>
    <t xml:space="preserve">DAU XUAN THUY                           </t>
  </si>
  <si>
    <t xml:space="preserve">VU LE MAI                               </t>
  </si>
  <si>
    <t xml:space="preserve">NGUYEN THI HOAI                         </t>
  </si>
  <si>
    <t xml:space="preserve">PHAM LY DANG KHOA                       </t>
  </si>
  <si>
    <t xml:space="preserve">TRUONG TIEN DUC                         </t>
  </si>
  <si>
    <t xml:space="preserve">CTY TNHH DT VA PT NANG LUONG HIGG       </t>
  </si>
  <si>
    <t xml:space="preserve">PHAM THU NGAN                           </t>
  </si>
  <si>
    <t xml:space="preserve">NGUYEN MINH PHONG                       </t>
  </si>
  <si>
    <t xml:space="preserve">VO THI HONG GAM                         </t>
  </si>
  <si>
    <t xml:space="preserve">LE THANH HIEP                           </t>
  </si>
  <si>
    <t xml:space="preserve">TRAN QUANG                              </t>
  </si>
  <si>
    <t xml:space="preserve">DO HOAI VU                              </t>
  </si>
  <si>
    <t xml:space="preserve">NGUYEN TRUNG HAU                        </t>
  </si>
  <si>
    <t xml:space="preserve">HO ANH DUONG                            </t>
  </si>
  <si>
    <t xml:space="preserve">TAO THI THU                             </t>
  </si>
  <si>
    <t xml:space="preserve">PHUNG THI THU HUYEN                     </t>
  </si>
  <si>
    <t xml:space="preserve">HO VAN YEN                              </t>
  </si>
  <si>
    <t xml:space="preserve">PHAM ANH DUNG                           </t>
  </si>
  <si>
    <t xml:space="preserve">NGUYEN MINH DUNG                        </t>
  </si>
  <si>
    <t xml:space="preserve">PHAN VAN THANH                          </t>
  </si>
  <si>
    <t xml:space="preserve">BUI NGOC TUAN                           </t>
  </si>
  <si>
    <t xml:space="preserve">PHAM HONG THAI                          </t>
  </si>
  <si>
    <t xml:space="preserve">LE NGOC TUYEN                           </t>
  </si>
  <si>
    <t xml:space="preserve">BUI THI THANH NGA                       </t>
  </si>
  <si>
    <t xml:space="preserve">TA THI TAM                              </t>
  </si>
  <si>
    <t xml:space="preserve">HO QUYNH LOAN                           </t>
  </si>
  <si>
    <t xml:space="preserve">DO PHAT THUAN                           </t>
  </si>
  <si>
    <t xml:space="preserve">TRAN TIEN DAT                           </t>
  </si>
  <si>
    <t xml:space="preserve">DUONG QUOC THUONG                       </t>
  </si>
  <si>
    <t xml:space="preserve">PHAM THANH TUNG                         </t>
  </si>
  <si>
    <t xml:space="preserve">NGUYEN KIM VINH                         </t>
  </si>
  <si>
    <t xml:space="preserve">NHAN QUOC VINH                          </t>
  </si>
  <si>
    <t xml:space="preserve">TRAN VAN KHOAI                          </t>
  </si>
  <si>
    <t xml:space="preserve">LE DINH CHIEN                           </t>
  </si>
  <si>
    <t xml:space="preserve">DOAN VAN TUAN                           </t>
  </si>
  <si>
    <t xml:space="preserve">LE THI LAN HUONG                        </t>
  </si>
  <si>
    <t xml:space="preserve">NGUYEN VAN BAO                          </t>
  </si>
  <si>
    <t xml:space="preserve">TRAN XUAN KHUONG                        </t>
  </si>
  <si>
    <t xml:space="preserve">LE ANH DUC                              </t>
  </si>
  <si>
    <t xml:space="preserve">DINH VAN LUOM                           </t>
  </si>
  <si>
    <t xml:space="preserve">DUONG THI THUY KIEU                     </t>
  </si>
  <si>
    <t xml:space="preserve">HAN DAI DUC                             </t>
  </si>
  <si>
    <t xml:space="preserve">LE VAN UT                               </t>
  </si>
  <si>
    <t xml:space="preserve">NGUYEN KIM NGOC                         </t>
  </si>
  <si>
    <t xml:space="preserve">DINH VAN PHONG                          </t>
  </si>
  <si>
    <t xml:space="preserve">NGUYEN VAN THUY                         </t>
  </si>
  <si>
    <t xml:space="preserve">PHAM THANH MINH                         </t>
  </si>
  <si>
    <t xml:space="preserve">TRAN THI THU HIEN                       </t>
  </si>
  <si>
    <t xml:space="preserve">NGUYEN VU PHUONG                        </t>
  </si>
  <si>
    <t xml:space="preserve">LAM QUOC VIET                           </t>
  </si>
  <si>
    <t xml:space="preserve">THAN DUC DANH                           </t>
  </si>
  <si>
    <t xml:space="preserve">NGUYEN VAN NGO                          </t>
  </si>
  <si>
    <t xml:space="preserve">DUONG THO                               </t>
  </si>
  <si>
    <t xml:space="preserve">HUYNH DUC QUOC                          </t>
  </si>
  <si>
    <t xml:space="preserve">HOANG KIEN                              </t>
  </si>
  <si>
    <t xml:space="preserve">DINH VAN THIEN                          </t>
  </si>
  <si>
    <t xml:space="preserve">HUYNH NGOC TRANG                        </t>
  </si>
  <si>
    <t xml:space="preserve">PHAM VAN THANH TRUNG                    </t>
  </si>
  <si>
    <t xml:space="preserve">VU THI THUY                             </t>
  </si>
  <si>
    <t xml:space="preserve">TRAN NGOC CHI                           </t>
  </si>
  <si>
    <t xml:space="preserve">HO VAN TAN                              </t>
  </si>
  <si>
    <t xml:space="preserve">NGUYEN KIM HAU                          </t>
  </si>
  <si>
    <t xml:space="preserve">CONG TY CP THUY SAN THONG THUAN-HA TINH </t>
  </si>
  <si>
    <t xml:space="preserve">DUONG THI NGA                           </t>
  </si>
  <si>
    <t xml:space="preserve">PHAN VAN TAN                            </t>
  </si>
  <si>
    <t xml:space="preserve">TRAN MINH VU                            </t>
  </si>
  <si>
    <t xml:space="preserve">VU VAN TIEN                             </t>
  </si>
  <si>
    <t xml:space="preserve">LE HONG LONG                            </t>
  </si>
  <si>
    <t xml:space="preserve">TRAN DUY SON                            </t>
  </si>
  <si>
    <t xml:space="preserve">NGUYEN MINH TRONG                       </t>
  </si>
  <si>
    <t xml:space="preserve">PHAN NHAT TRUONG                        </t>
  </si>
  <si>
    <t xml:space="preserve">LE THI GIAU                             </t>
  </si>
  <si>
    <t xml:space="preserve">LE TIEN TRUNG                           </t>
  </si>
  <si>
    <t xml:space="preserve">HA THI PHUONG                           </t>
  </si>
  <si>
    <t xml:space="preserve">NGUYEN THI THANH NHAN                   </t>
  </si>
  <si>
    <t xml:space="preserve">VO HONG VIET                            </t>
  </si>
  <si>
    <t xml:space="preserve">LUONG CONG HUNG                         </t>
  </si>
  <si>
    <t xml:space="preserve">TRAM LOI MINH                           </t>
  </si>
  <si>
    <t xml:space="preserve">TRIEU THE VINH                          </t>
  </si>
  <si>
    <t xml:space="preserve">NGUYEN THI TUYET SUONG                  </t>
  </si>
  <si>
    <t xml:space="preserve">HO PHUOC AN                             </t>
  </si>
  <si>
    <t xml:space="preserve">DO ANH THANG                            </t>
  </si>
  <si>
    <t xml:space="preserve">DUONG MANH LINH                         </t>
  </si>
  <si>
    <t xml:space="preserve">PHAN THI THANH TRUC                     </t>
  </si>
  <si>
    <t xml:space="preserve">NGUYEN HOANG HIEP                       </t>
  </si>
  <si>
    <t xml:space="preserve">TRAN DUC BAO LONG                       </t>
  </si>
  <si>
    <t xml:space="preserve">NGUYEN TUAN VU                          </t>
  </si>
  <si>
    <t xml:space="preserve">DINH TUAN ANH                           </t>
  </si>
  <si>
    <t xml:space="preserve">DO THI THU                              </t>
  </si>
  <si>
    <t xml:space="preserve">VO DAI DONG                             </t>
  </si>
  <si>
    <t xml:space="preserve">DO HUY THANH                            </t>
  </si>
  <si>
    <t xml:space="preserve">PHAN THANH BINH                         </t>
  </si>
  <si>
    <t xml:space="preserve">NGUYEN THI THUY VAN                     </t>
  </si>
  <si>
    <t xml:space="preserve">HO THI KHANH LINH                       </t>
  </si>
  <si>
    <t xml:space="preserve">TRAN DUC LONG                           </t>
  </si>
  <si>
    <t xml:space="preserve">VUONG THANH CAN                         </t>
  </si>
  <si>
    <t xml:space="preserve">HOANG PHU QUOC                          </t>
  </si>
  <si>
    <t xml:space="preserve">TRINH THI NGOC DIEP                     </t>
  </si>
  <si>
    <t xml:space="preserve">TRUONG THI HONG THAI                    </t>
  </si>
  <si>
    <t xml:space="preserve">NGUYEN VAN LOC                          </t>
  </si>
  <si>
    <t xml:space="preserve">LE HOANG YEN                            </t>
  </si>
  <si>
    <t xml:space="preserve">BIEN THI VIET TAN                       </t>
  </si>
  <si>
    <t xml:space="preserve">NGUYEN THI HOAI PHUONG                  </t>
  </si>
  <si>
    <t xml:space="preserve">PHAM PHUONG TRUYEN                      </t>
  </si>
  <si>
    <t xml:space="preserve">KIEU CHI THANH                          </t>
  </si>
  <si>
    <t xml:space="preserve">HO MANH CONG DINH                       </t>
  </si>
  <si>
    <t xml:space="preserve">NGO THI HOANG ANH                       </t>
  </si>
  <si>
    <t xml:space="preserve">NGUYEN THANH TAI                        </t>
  </si>
  <si>
    <t xml:space="preserve">NGUYEN VAN MAI                          </t>
  </si>
  <si>
    <t xml:space="preserve">NGUYEN THE LUONG                        </t>
  </si>
  <si>
    <t xml:space="preserve">BUI TRUNG NGHIA                         </t>
  </si>
  <si>
    <t xml:space="preserve">CTY CP THIET BI Y TE THIEN PHONG        </t>
  </si>
  <si>
    <t xml:space="preserve">TRUONG CHI EM                           </t>
  </si>
  <si>
    <t xml:space="preserve">NGUYEN THANH PHUONG                     </t>
  </si>
  <si>
    <t xml:space="preserve">DO THI KIM LOAN                         </t>
  </si>
  <si>
    <t xml:space="preserve">NGUYEN THI MUI                          </t>
  </si>
  <si>
    <t xml:space="preserve">HUYNH VAN THANG                         </t>
  </si>
  <si>
    <t xml:space="preserve">VO NHAT TRUONG                          </t>
  </si>
  <si>
    <t xml:space="preserve">DO THI MY HOA                           </t>
  </si>
  <si>
    <t xml:space="preserve">CT TNHH MTV SANG VIET                   </t>
  </si>
  <si>
    <t xml:space="preserve">KHUONG THI NGOC LUYEN                   </t>
  </si>
  <si>
    <t xml:space="preserve">VU NGOC GIANG                           </t>
  </si>
  <si>
    <t xml:space="preserve">LE THANH CHINH                          </t>
  </si>
  <si>
    <t xml:space="preserve">NGO THI THAO                            </t>
  </si>
  <si>
    <t xml:space="preserve">NGUYEN KHAC ANH KIET                    </t>
  </si>
  <si>
    <t xml:space="preserve">NGUYEN THI DIEU                         </t>
  </si>
  <si>
    <t xml:space="preserve">NGUYEN HONG QUAN                        </t>
  </si>
  <si>
    <t xml:space="preserve">DAM QUANG DUY                           </t>
  </si>
  <si>
    <t xml:space="preserve">DUONG TRONG KHOA                        </t>
  </si>
  <si>
    <t xml:space="preserve">NGUYEN QUOC HAN                         </t>
  </si>
  <si>
    <t xml:space="preserve">MAI THI THANH TU                        </t>
  </si>
  <si>
    <t xml:space="preserve">NGUYEN HUU VAN                          </t>
  </si>
  <si>
    <t xml:space="preserve">LUU VIET HA                             </t>
  </si>
  <si>
    <t xml:space="preserve">KIEU THI LAN                            </t>
  </si>
  <si>
    <t xml:space="preserve">LE THI HOAI TAM                         </t>
  </si>
  <si>
    <t xml:space="preserve">TRUONG VAN TRIEN                        </t>
  </si>
  <si>
    <t xml:space="preserve">NGUYEN DUC QUAN                         </t>
  </si>
  <si>
    <t xml:space="preserve">LUU NGOC LONG THANH                     </t>
  </si>
  <si>
    <t xml:space="preserve">HO VAN LEN                              </t>
  </si>
  <si>
    <t xml:space="preserve">TRAN TRUNG CHANH                        </t>
  </si>
  <si>
    <t xml:space="preserve">PHAM MINH TRI                           </t>
  </si>
  <si>
    <t xml:space="preserve">AN VIET TOAN                            </t>
  </si>
  <si>
    <t xml:space="preserve">TRUONG LE QUOC ANH VU                   </t>
  </si>
  <si>
    <t xml:space="preserve">HOANG THI THANH HUYEN                   </t>
  </si>
  <si>
    <t xml:space="preserve">VO HOANG NAM                            </t>
  </si>
  <si>
    <t xml:space="preserve">VO DOAN                                 </t>
  </si>
  <si>
    <t xml:space="preserve">NGUYEN VAN QUOC                         </t>
  </si>
  <si>
    <t xml:space="preserve">NGUYEN VAN TAO                          </t>
  </si>
  <si>
    <t xml:space="preserve">NGO THI QUYNH                           </t>
  </si>
  <si>
    <t xml:space="preserve">VUONG QUANG THI                         </t>
  </si>
  <si>
    <t xml:space="preserve">TRINH THANG LONG                        </t>
  </si>
  <si>
    <t xml:space="preserve">O THI MY PHUONG                         </t>
  </si>
  <si>
    <t xml:space="preserve">HOANG MINH TUAN                         </t>
  </si>
  <si>
    <t xml:space="preserve">TRAN DANH HA                            </t>
  </si>
  <si>
    <t xml:space="preserve">DANG THI XUAN HUONG                     </t>
  </si>
  <si>
    <t xml:space="preserve">DO MINH THIEN                           </t>
  </si>
  <si>
    <t xml:space="preserve">NGUYEN THI BICH TUYEN                   </t>
  </si>
  <si>
    <t xml:space="preserve">CT TNHH ATAS NHA TRANG                  </t>
  </si>
  <si>
    <t xml:space="preserve">TRAN QUOC NINH                          </t>
  </si>
  <si>
    <t xml:space="preserve">CAO THI HUONG                           </t>
  </si>
  <si>
    <t xml:space="preserve">TRAN ANH TU                             </t>
  </si>
  <si>
    <t xml:space="preserve">NGUYEN THI CAM LE                       </t>
  </si>
  <si>
    <t xml:space="preserve">TRAN NGOC PHUONG                        </t>
  </si>
  <si>
    <t xml:space="preserve">DANG PHUONG MINH                        </t>
  </si>
  <si>
    <t xml:space="preserve">BUI THI KIM XUYEN                       </t>
  </si>
  <si>
    <t xml:space="preserve">HUYNH TAN TIEN                          </t>
  </si>
  <si>
    <t xml:space="preserve">PHAM HUU THOI                           </t>
  </si>
  <si>
    <t xml:space="preserve">TRAN PHUOC LAM                          </t>
  </si>
  <si>
    <t xml:space="preserve">HUYNH THI NU                            </t>
  </si>
  <si>
    <t xml:space="preserve">VO MINH TUAN                            </t>
  </si>
  <si>
    <t xml:space="preserve">LE THI HAI YEN                          </t>
  </si>
  <si>
    <t xml:space="preserve">NGUYEN DUY HAU                          </t>
  </si>
  <si>
    <t xml:space="preserve">TRAN NGOC ANH                           </t>
  </si>
  <si>
    <t xml:space="preserve">THAN THI THAO                           </t>
  </si>
  <si>
    <t xml:space="preserve">TRAN SUC                                </t>
  </si>
  <si>
    <t xml:space="preserve">DAO THI LONG                            </t>
  </si>
  <si>
    <t xml:space="preserve">BUI HOANG PHUONG                        </t>
  </si>
  <si>
    <t xml:space="preserve">NGUYEN QUOC HUNG                        </t>
  </si>
  <si>
    <t xml:space="preserve">LE HUY DUONG                            </t>
  </si>
  <si>
    <t xml:space="preserve">VU THI HANH NGUYEN                      </t>
  </si>
  <si>
    <t xml:space="preserve">NGUYEN DUY PHUOC                        </t>
  </si>
  <si>
    <t xml:space="preserve">TONG MINH HIEU                          </t>
  </si>
  <si>
    <t xml:space="preserve">CAO THI XUAN PHUONG                     </t>
  </si>
  <si>
    <t xml:space="preserve">NGUYEN ANH HOA                          </t>
  </si>
  <si>
    <t xml:space="preserve">TRAN HUU DO                             </t>
  </si>
  <si>
    <t xml:space="preserve">BUI THI THANH HA                        </t>
  </si>
  <si>
    <t xml:space="preserve">HOANG PHUOC NHAN                        </t>
  </si>
  <si>
    <t xml:space="preserve">LE VAN PHUC                             </t>
  </si>
  <si>
    <t xml:space="preserve">LE CONG MUOI                            </t>
  </si>
  <si>
    <t xml:space="preserve">NGUYEN THI KIM CUC                      </t>
  </si>
  <si>
    <t xml:space="preserve">NGUYEN THI MY LINH                      </t>
  </si>
  <si>
    <t xml:space="preserve">NGO VAN THAO                            </t>
  </si>
  <si>
    <t xml:space="preserve">TRINH VAN SU                            </t>
  </si>
  <si>
    <t xml:space="preserve">PHAM THI HOANG QUY                      </t>
  </si>
  <si>
    <t xml:space="preserve">DINH VAN DAI                            </t>
  </si>
  <si>
    <t xml:space="preserve">TRINH HUNG RIN                          </t>
  </si>
  <si>
    <t xml:space="preserve">NGUYEN MINH THAO                        </t>
  </si>
  <si>
    <t xml:space="preserve">DO THI MY TIEN                          </t>
  </si>
  <si>
    <t xml:space="preserve">DANG THI THANH QUY                      </t>
  </si>
  <si>
    <t xml:space="preserve">TRAN TAN LONG THACH                     </t>
  </si>
  <si>
    <t xml:space="preserve">HOANG VAN TRIEU                         </t>
  </si>
  <si>
    <t xml:space="preserve">TRAN THI BACH DAN                       </t>
  </si>
  <si>
    <t xml:space="preserve">DOAN VAN HOANG XUYEN                    </t>
  </si>
  <si>
    <t xml:space="preserve">VU QUANG DUONG                          </t>
  </si>
  <si>
    <t xml:space="preserve">PHAN QUOC TRUNG                         </t>
  </si>
  <si>
    <t xml:space="preserve">TRUONG MINH DANG                        </t>
  </si>
  <si>
    <t xml:space="preserve">LE NGUYEN QUANG ANH                     </t>
  </si>
  <si>
    <t xml:space="preserve">VU THI QUE                              </t>
  </si>
  <si>
    <t xml:space="preserve">CT TNHH SX&amp;TM TL VINH PHUC              </t>
  </si>
  <si>
    <t xml:space="preserve">PHAN THI KIM DUNG                       </t>
  </si>
  <si>
    <t xml:space="preserve">GIANG TAN KHAI                          </t>
  </si>
  <si>
    <t xml:space="preserve">NGUYEN NGOC LIEN PHUONG                 </t>
  </si>
  <si>
    <t xml:space="preserve">NGUYEN HOANG THAI                       </t>
  </si>
  <si>
    <t xml:space="preserve">QUACH VAN THUAN                         </t>
  </si>
  <si>
    <t xml:space="preserve">LUU HOANG LONG                          </t>
  </si>
  <si>
    <t xml:space="preserve">BUI THI THANH                           </t>
  </si>
  <si>
    <t xml:space="preserve">NGO VAN HUNG                            </t>
  </si>
  <si>
    <t xml:space="preserve">TRUONG KHANH DUY                        </t>
  </si>
  <si>
    <t xml:space="preserve">NGUYEN THI THUY LAN                     </t>
  </si>
  <si>
    <t xml:space="preserve">NGUYEN CONG BAU                         </t>
  </si>
  <si>
    <t xml:space="preserve">VUONG Y LAN                             </t>
  </si>
  <si>
    <t xml:space="preserve">TANG PHUOC                              </t>
  </si>
  <si>
    <t xml:space="preserve">DO THI CAM LE                           </t>
  </si>
  <si>
    <t xml:space="preserve">NGUYEN DUC TRONG                        </t>
  </si>
  <si>
    <t xml:space="preserve">LE VU BAC                               </t>
  </si>
  <si>
    <t xml:space="preserve">PHAN QUOC HUNG                          </t>
  </si>
  <si>
    <t xml:space="preserve">NGUYEN VAN TOAN                         </t>
  </si>
  <si>
    <t xml:space="preserve">NGUYEN THI NGOC LUYEN                   </t>
  </si>
  <si>
    <t xml:space="preserve">HO NGOC TAO                             </t>
  </si>
  <si>
    <t xml:space="preserve">LUONG DAC TUONG                         </t>
  </si>
  <si>
    <t xml:space="preserve">TRAN MINH HOANG                         </t>
  </si>
  <si>
    <t xml:space="preserve">LE VAN MINH                             </t>
  </si>
  <si>
    <t xml:space="preserve">TRAN VAN NGOC                           </t>
  </si>
  <si>
    <t xml:space="preserve">BUI CAO PHONG                           </t>
  </si>
  <si>
    <t xml:space="preserve">LE HONG DAN                             </t>
  </si>
  <si>
    <t xml:space="preserve">NGUYEN CONG TUAN                        </t>
  </si>
  <si>
    <t xml:space="preserve">BUI XUAN QUY                            </t>
  </si>
  <si>
    <t xml:space="preserve">AU BA DAN                               </t>
  </si>
  <si>
    <t xml:space="preserve">LE THANH HOAI                           </t>
  </si>
  <si>
    <t xml:space="preserve">LAI HUY BINH                            </t>
  </si>
  <si>
    <t xml:space="preserve">TRINH THI TRAM ANH                      </t>
  </si>
  <si>
    <t xml:space="preserve">LE THI PHUONG EM                        </t>
  </si>
  <si>
    <t xml:space="preserve">PHAM THANH TAN                          </t>
  </si>
  <si>
    <t xml:space="preserve">TRAN NHU HUYNH                          </t>
  </si>
  <si>
    <t xml:space="preserve">HA THI HUYEN TRANG                      </t>
  </si>
  <si>
    <t xml:space="preserve">LE VAN CHAU                             </t>
  </si>
  <si>
    <t xml:space="preserve">MAI HUYNH ANH                           </t>
  </si>
  <si>
    <t xml:space="preserve">NGUYEN TRONG QUYNH                      </t>
  </si>
  <si>
    <t xml:space="preserve">DUONG MINH HOANG                        </t>
  </si>
  <si>
    <t xml:space="preserve">VU MINH THANH                           </t>
  </si>
  <si>
    <t xml:space="preserve">HO THI CAM PHUONG                       </t>
  </si>
  <si>
    <t xml:space="preserve">DUONG THI MY HANG                       </t>
  </si>
  <si>
    <t xml:space="preserve">NGUYEN THI HONG NGAN                    </t>
  </si>
  <si>
    <t xml:space="preserve">QUACH NGOC VAN HUY                      </t>
  </si>
  <si>
    <t xml:space="preserve">VU NGOC DANG THANH                      </t>
  </si>
  <si>
    <t xml:space="preserve">HA NHAT SINH                            </t>
  </si>
  <si>
    <t xml:space="preserve">LE NGOC NGAN                            </t>
  </si>
  <si>
    <t xml:space="preserve">VO NGOC NGO                             </t>
  </si>
  <si>
    <t xml:space="preserve">NGUYEN THI XUYEN                        </t>
  </si>
  <si>
    <t xml:space="preserve">TRAN THI CONG                           </t>
  </si>
  <si>
    <t xml:space="preserve">NGUYEN MINH THAI                        </t>
  </si>
  <si>
    <t xml:space="preserve">TRUONG TRAN KIM VUI                     </t>
  </si>
  <si>
    <t xml:space="preserve">NGUYEN PHAN NGUYET SUONG                </t>
  </si>
  <si>
    <t xml:space="preserve">HOANG THI LINH                          </t>
  </si>
  <si>
    <t xml:space="preserve">BUI VIET NAM                            </t>
  </si>
  <si>
    <t xml:space="preserve">PHAN KE QUYNH                           </t>
  </si>
  <si>
    <t xml:space="preserve">PHAN HUU TONG                           </t>
  </si>
  <si>
    <t xml:space="preserve">NGUYEN THI HONG HUONG                   </t>
  </si>
  <si>
    <t xml:space="preserve">DOAN PHUONG DIEM                        </t>
  </si>
  <si>
    <t xml:space="preserve">TRAN THI HONG HANH                      </t>
  </si>
  <si>
    <t xml:space="preserve">TO DUC HA                               </t>
  </si>
  <si>
    <t xml:space="preserve">NGUYEN VAN SY                           </t>
  </si>
  <si>
    <t xml:space="preserve">PHAM THUY DUNG                          </t>
  </si>
  <si>
    <t xml:space="preserve">HO THI THANH TUYEN                      </t>
  </si>
  <si>
    <t xml:space="preserve">HUA VAN THANH                           </t>
  </si>
  <si>
    <t xml:space="preserve">LE VAN MAT                              </t>
  </si>
  <si>
    <t xml:space="preserve">NGUYEN TRONG HIEU                       </t>
  </si>
  <si>
    <t xml:space="preserve">DOAN THI NGOC LINH                      </t>
  </si>
  <si>
    <t xml:space="preserve">LUONG THI YEN                           </t>
  </si>
  <si>
    <t xml:space="preserve">TU HOA THANH                            </t>
  </si>
  <si>
    <t xml:space="preserve">TRINH TUONG LAN                         </t>
  </si>
  <si>
    <t xml:space="preserve">DUONG MINH LIEM                         </t>
  </si>
  <si>
    <t xml:space="preserve">VO THI TRUC                             </t>
  </si>
  <si>
    <t xml:space="preserve">NGUYEN TRON                             </t>
  </si>
  <si>
    <t xml:space="preserve">PHAM THI HOANG PHI                      </t>
  </si>
  <si>
    <t xml:space="preserve">LE VAN DUY                              </t>
  </si>
  <si>
    <t xml:space="preserve">NGUYEN THUY DUNG                        </t>
  </si>
  <si>
    <t xml:space="preserve">NGUYEN TUAN EM                          </t>
  </si>
  <si>
    <t xml:space="preserve">NGUYEN HOAI TAN                         </t>
  </si>
  <si>
    <t xml:space="preserve">TRUONG VAN HOANG                        </t>
  </si>
  <si>
    <t xml:space="preserve">PHAM THI THU NGA                        </t>
  </si>
  <si>
    <t xml:space="preserve">O CHI HOAN                              </t>
  </si>
  <si>
    <t xml:space="preserve">KIM SU HOE                              </t>
  </si>
  <si>
    <t xml:space="preserve">NGUYEN MINH KHA                         </t>
  </si>
  <si>
    <t xml:space="preserve">TRAN MINH DAT                           </t>
  </si>
  <si>
    <t xml:space="preserve">VO TRONG NHAN                           </t>
  </si>
  <si>
    <t xml:space="preserve">DANG VU MINH                            </t>
  </si>
  <si>
    <t xml:space="preserve">NGUYEN HOANG TIEN                       </t>
  </si>
  <si>
    <t xml:space="preserve">NGO HAI CHAU                            </t>
  </si>
  <si>
    <t xml:space="preserve">LE VAN HAI HO                           </t>
  </si>
  <si>
    <t xml:space="preserve">LE HONG VU                              </t>
  </si>
  <si>
    <t xml:space="preserve">LE VIET NGA                             </t>
  </si>
  <si>
    <t xml:space="preserve">DO NGOC ANH                             </t>
  </si>
  <si>
    <t xml:space="preserve">PHAN THI NHUNG                          </t>
  </si>
  <si>
    <t xml:space="preserve">VO PHAM MINH TRONG                      </t>
  </si>
  <si>
    <t xml:space="preserve">HOANG ANH TU                            </t>
  </si>
  <si>
    <t xml:space="preserve">VO DUC TRONG                            </t>
  </si>
  <si>
    <t xml:space="preserve">TRAN KIM LY                             </t>
  </si>
  <si>
    <t xml:space="preserve">NGO XUAN HUU                            </t>
  </si>
  <si>
    <t xml:space="preserve">NGUYEN MINH TUAN                        </t>
  </si>
  <si>
    <t xml:space="preserve">TRAN MINH DUONG                         </t>
  </si>
  <si>
    <t xml:space="preserve">CONG TY CO PHAN FINBASE                 </t>
  </si>
  <si>
    <t xml:space="preserve">PHAN THI HONG VAN                       </t>
  </si>
  <si>
    <t xml:space="preserve">LE VAN SON                              </t>
  </si>
  <si>
    <t xml:space="preserve">HO HOANG TUAN                           </t>
  </si>
  <si>
    <t xml:space="preserve">MAI SON HAI                             </t>
  </si>
  <si>
    <t xml:space="preserve">MAI THE LE                              </t>
  </si>
  <si>
    <t xml:space="preserve">NGUYEN HONG CAM TU                      </t>
  </si>
  <si>
    <t xml:space="preserve">VO MINH THAO                            </t>
  </si>
  <si>
    <t xml:space="preserve">MAI DUY CHUNG                           </t>
  </si>
  <si>
    <t xml:space="preserve">LUU VAN THUYEN                          </t>
  </si>
  <si>
    <t xml:space="preserve">CAO XUAN TUNG                           </t>
  </si>
  <si>
    <t xml:space="preserve">DO DUC DAO                              </t>
  </si>
  <si>
    <t xml:space="preserve">NGO MY DUNG                             </t>
  </si>
  <si>
    <t xml:space="preserve">DINH THI DUNG                           </t>
  </si>
  <si>
    <t xml:space="preserve">TA THI THU HUE                          </t>
  </si>
  <si>
    <t xml:space="preserve">NGUYEN THI THAO NGUYEN                  </t>
  </si>
  <si>
    <t xml:space="preserve">HA THANH DUONG                          </t>
  </si>
  <si>
    <t xml:space="preserve">NGUYEN NHAT VIET                        </t>
  </si>
  <si>
    <t xml:space="preserve">DAO VIET PHUC                           </t>
  </si>
  <si>
    <t xml:space="preserve">ONG THI THUY                            </t>
  </si>
  <si>
    <t xml:space="preserve">NGUYEN HOANG PHUONG ANH                 </t>
  </si>
  <si>
    <t xml:space="preserve">NGUYEN PHUOC QUYNH THU                  </t>
  </si>
  <si>
    <t xml:space="preserve">DO LE DUY                               </t>
  </si>
  <si>
    <t xml:space="preserve">TONG DUY TRONG                          </t>
  </si>
  <si>
    <t xml:space="preserve">HUA NGOC THUY TRAM                      </t>
  </si>
  <si>
    <t xml:space="preserve">PHI NGOC HAI                            </t>
  </si>
  <si>
    <t xml:space="preserve">VUONG VU                                </t>
  </si>
  <si>
    <t xml:space="preserve">HA LINH THU                             </t>
  </si>
  <si>
    <t xml:space="preserve">CT TNHH MTV SAI GON TT TM THE GIOI      </t>
  </si>
  <si>
    <t xml:space="preserve">HA THI DUNG                             </t>
  </si>
  <si>
    <t xml:space="preserve">TRAN THI CUC                            </t>
  </si>
  <si>
    <t xml:space="preserve">LAM THI MY NGAN                         </t>
  </si>
  <si>
    <t xml:space="preserve">TRAN THANH DAT                          </t>
  </si>
  <si>
    <t xml:space="preserve">NGUYEN THE TRONG                        </t>
  </si>
  <si>
    <t xml:space="preserve">PHAN NGOC HUE MINH                      </t>
  </si>
  <si>
    <t xml:space="preserve">CTCP NU CUOI VIET                       </t>
  </si>
  <si>
    <t xml:space="preserve">LE CHI TAM                              </t>
  </si>
  <si>
    <t xml:space="preserve">PHAM THANH TRI                          </t>
  </si>
  <si>
    <t xml:space="preserve">NGUYEN SI HIEP                          </t>
  </si>
  <si>
    <t xml:space="preserve">VU CHI MAI                              </t>
  </si>
  <si>
    <t xml:space="preserve">DANG HAI DUYEN                          </t>
  </si>
  <si>
    <t xml:space="preserve">NGUYEN  THI KIM CHUAN                   </t>
  </si>
  <si>
    <t xml:space="preserve">NGUYEN THI THANH TU                     </t>
  </si>
  <si>
    <t xml:space="preserve">TRAN THI THU PHONG                      </t>
  </si>
  <si>
    <t xml:space="preserve">NGO HUU NHUT                            </t>
  </si>
  <si>
    <t xml:space="preserve">NGO MINH TOAN                           </t>
  </si>
  <si>
    <t xml:space="preserve">HOANG THE AN                            </t>
  </si>
  <si>
    <t xml:space="preserve">HA VAN TRUONG                           </t>
  </si>
  <si>
    <t xml:space="preserve">TRUONG NGUYEN THU PHUONG                </t>
  </si>
  <si>
    <t xml:space="preserve">PHAM THI MINH HAI                       </t>
  </si>
  <si>
    <t xml:space="preserve">BUI XUAN HUY                            </t>
  </si>
  <si>
    <t xml:space="preserve">TRAN THI MAI LAN                        </t>
  </si>
  <si>
    <t xml:space="preserve">PHAM DINH HIEN                          </t>
  </si>
  <si>
    <t xml:space="preserve">KHONG THI HA                            </t>
  </si>
  <si>
    <t xml:space="preserve">NGUYEN THUY HANH DUNG                   </t>
  </si>
  <si>
    <t xml:space="preserve">HUYNH THI PHUONG MY                     </t>
  </si>
  <si>
    <t xml:space="preserve">NGUYEN TUNG DUONG                       </t>
  </si>
  <si>
    <t xml:space="preserve">LAM CHI HIEU                            </t>
  </si>
  <si>
    <t xml:space="preserve">NGUYEN PHU TRUONG                       </t>
  </si>
  <si>
    <t xml:space="preserve">PHAM HOANG LINH                         </t>
  </si>
  <si>
    <t xml:space="preserve">TRAN HOANG LY LY                        </t>
  </si>
  <si>
    <t xml:space="preserve">DAO THI LUAN                            </t>
  </si>
  <si>
    <t xml:space="preserve">VUONG QUOC HAI                          </t>
  </si>
  <si>
    <t xml:space="preserve">TRAN VAN TAM                            </t>
  </si>
  <si>
    <t xml:space="preserve">NGUYEN NGOC DAN THANH                   </t>
  </si>
  <si>
    <t xml:space="preserve">CONG TY TNHH TM SX MAY MAC TAN LONG     </t>
  </si>
  <si>
    <t xml:space="preserve">TRAN VAN LUYEN                          </t>
  </si>
  <si>
    <t xml:space="preserve">NGUYEN DAN TAM                          </t>
  </si>
  <si>
    <t xml:space="preserve">TRAN TRONG HIEU                         </t>
  </si>
  <si>
    <t xml:space="preserve">NGUYEN BAO TRUNG                        </t>
  </si>
  <si>
    <t xml:space="preserve">NGO THI MON                             </t>
  </si>
  <si>
    <t xml:space="preserve">NGUYEN THIEN TRI                        </t>
  </si>
  <si>
    <t xml:space="preserve">CHU THI THUY DUNG                       </t>
  </si>
  <si>
    <t xml:space="preserve">NGUYEN THANH VIET                       </t>
  </si>
  <si>
    <t xml:space="preserve">HANG MINH KHANG                         </t>
  </si>
  <si>
    <t xml:space="preserve">NGUYEN THI THUY DUNG                    </t>
  </si>
  <si>
    <t xml:space="preserve">NGUYEN HAI SON                          </t>
  </si>
  <si>
    <t xml:space="preserve">NGUYEN VAN VAN                          </t>
  </si>
  <si>
    <t xml:space="preserve">NGO THI HONG VAN                        </t>
  </si>
  <si>
    <t xml:space="preserve">TRAN DANG TU                            </t>
  </si>
  <si>
    <t xml:space="preserve">LE ANH TU                               </t>
  </si>
  <si>
    <t xml:space="preserve">PHAM THI HAN                            </t>
  </si>
  <si>
    <t xml:space="preserve">TRUONG THI NGOC                         </t>
  </si>
  <si>
    <t xml:space="preserve">BUI THI THANH HUYEN                     </t>
  </si>
  <si>
    <t xml:space="preserve">NGO THI HONG PHUONG                     </t>
  </si>
  <si>
    <t xml:space="preserve">MAI VAN TRI                             </t>
  </si>
  <si>
    <t xml:space="preserve">TRAN NGOC QUY                           </t>
  </si>
  <si>
    <t xml:space="preserve">VO THANH NHAN                           </t>
  </si>
  <si>
    <t xml:space="preserve">DUONG THANH TOAN                        </t>
  </si>
  <si>
    <t xml:space="preserve">MAI THI TINH                            </t>
  </si>
  <si>
    <t xml:space="preserve">DANG NGOC LOC                           </t>
  </si>
  <si>
    <t xml:space="preserve">NGUYEN HUU VU                           </t>
  </si>
  <si>
    <t xml:space="preserve">LU THI VAN ANH                          </t>
  </si>
  <si>
    <t xml:space="preserve">DUONG QUOC TRONG                        </t>
  </si>
  <si>
    <t xml:space="preserve">VU ANH LINH                             </t>
  </si>
  <si>
    <t xml:space="preserve">DANG VINH HIEP                          </t>
  </si>
  <si>
    <t xml:space="preserve">DUONG VAN TUY                           </t>
  </si>
  <si>
    <t xml:space="preserve">TRAN THI NHAN                           </t>
  </si>
  <si>
    <t xml:space="preserve">DANG CONG HAU                           </t>
  </si>
  <si>
    <t xml:space="preserve">NGUYEN THI THANH LAN                    </t>
  </si>
  <si>
    <t xml:space="preserve">NGUYEN DANH TRUC QUYNH                  </t>
  </si>
  <si>
    <t xml:space="preserve">VU HOANG MINH TAM                       </t>
  </si>
  <si>
    <t xml:space="preserve">VU DUY HA                               </t>
  </si>
  <si>
    <t xml:space="preserve">LE TRUNG THANH                          </t>
  </si>
  <si>
    <t xml:space="preserve">LE THI HONG LOAN                        </t>
  </si>
  <si>
    <t xml:space="preserve">LE VAN QUAN                             </t>
  </si>
  <si>
    <t xml:space="preserve">NGO XUAN QUY                            </t>
  </si>
  <si>
    <t xml:space="preserve">NGUYEN CONG THUAN                       </t>
  </si>
  <si>
    <t xml:space="preserve">NGUYEN THI DIEU THAO                    </t>
  </si>
  <si>
    <t xml:space="preserve">LE CONG TRUONG                          </t>
  </si>
  <si>
    <t xml:space="preserve">NGUYEN PHUONG HAI                       </t>
  </si>
  <si>
    <t xml:space="preserve">MAI VAN CHUNG                           </t>
  </si>
  <si>
    <t xml:space="preserve">PHAM VAN KHUE                           </t>
  </si>
  <si>
    <t xml:space="preserve">NGUYEN HAI QUAN                         </t>
  </si>
  <si>
    <t xml:space="preserve">DO NHU SON                              </t>
  </si>
  <si>
    <t xml:space="preserve">DO THANH NGUYEN                         </t>
  </si>
  <si>
    <t xml:space="preserve">NGUYEN TRAN DUY                         </t>
  </si>
  <si>
    <t xml:space="preserve">NGUYEN QUOC TRUONG                      </t>
  </si>
  <si>
    <t xml:space="preserve">VU XUAN DINH                            </t>
  </si>
  <si>
    <t xml:space="preserve">LE NGUYEN THU QUYNH                     </t>
  </si>
  <si>
    <t xml:space="preserve">TRAN THAO                               </t>
  </si>
  <si>
    <t xml:space="preserve">TRINH QUOC HUNG                         </t>
  </si>
  <si>
    <t xml:space="preserve">VU DUY HUNG                             </t>
  </si>
  <si>
    <t xml:space="preserve">TRAN THI LINH                           </t>
  </si>
  <si>
    <t xml:space="preserve">CAO VAN TAM                             </t>
  </si>
  <si>
    <t xml:space="preserve">NGUYEN THI KIEU HOA                     </t>
  </si>
  <si>
    <t xml:space="preserve">TRAN HUU KHOA                           </t>
  </si>
  <si>
    <t xml:space="preserve">NGUYEN THUC CUONG                       </t>
  </si>
  <si>
    <t xml:space="preserve">HUYNH YEN NHI                           </t>
  </si>
  <si>
    <t xml:space="preserve">LE CHAU LONG                            </t>
  </si>
  <si>
    <t xml:space="preserve">LU MINH BICH QUAN                       </t>
  </si>
  <si>
    <t xml:space="preserve">LE HOANG DUC ANH                        </t>
  </si>
  <si>
    <t xml:space="preserve">HO THI THUC QUYEN                       </t>
  </si>
  <si>
    <t xml:space="preserve">TRAN TRUNG                              </t>
  </si>
  <si>
    <t xml:space="preserve">CHAU MINH TAN                           </t>
  </si>
  <si>
    <t xml:space="preserve">PHAM THI HONG THANH                     </t>
  </si>
  <si>
    <t xml:space="preserve">NGUYEN TRAN THANH BINH                  </t>
  </si>
  <si>
    <t xml:space="preserve">PHAM TIEN HUNG                          </t>
  </si>
  <si>
    <t xml:space="preserve">LE VAN CUONG                            </t>
  </si>
  <si>
    <t xml:space="preserve">TRINH THI HONG MY                       </t>
  </si>
  <si>
    <t xml:space="preserve">LE TRUNG HIEU                           </t>
  </si>
  <si>
    <t xml:space="preserve">DO THANH DUNG                           </t>
  </si>
  <si>
    <t xml:space="preserve">DAO THI UT DUNG                         </t>
  </si>
  <si>
    <t xml:space="preserve">NGO CHI HIEN                            </t>
  </si>
  <si>
    <t xml:space="preserve">TRUONG TRONG TOAI                       </t>
  </si>
  <si>
    <t xml:space="preserve">NGUYEN HOANG SON                        </t>
  </si>
  <si>
    <t xml:space="preserve">TRINH QUANG TRA                         </t>
  </si>
  <si>
    <t xml:space="preserve">TRAN XUAN LOI                           </t>
  </si>
  <si>
    <t xml:space="preserve">QUACH XUAN TRANG                        </t>
  </si>
  <si>
    <t xml:space="preserve">VU THI HAI PHUONG                       </t>
  </si>
  <si>
    <t xml:space="preserve">LENH SAU VENH                           </t>
  </si>
  <si>
    <t xml:space="preserve">TRAN VAN LOC                            </t>
  </si>
  <si>
    <t xml:space="preserve">NGUYEN NGOC BE                          </t>
  </si>
  <si>
    <t xml:space="preserve">NGUYEN QUANG LOI                        </t>
  </si>
  <si>
    <t xml:space="preserve">TRINH THI KIM SA                        </t>
  </si>
  <si>
    <t xml:space="preserve">HO QUANG ANH                            </t>
  </si>
  <si>
    <t xml:space="preserve">DANG XUAN LOAN                          </t>
  </si>
  <si>
    <t xml:space="preserve">DO DUC THINH                            </t>
  </si>
  <si>
    <t xml:space="preserve">NGUYEN THI KIM MY                       </t>
  </si>
  <si>
    <t xml:space="preserve">LE KIEU OANH                            </t>
  </si>
  <si>
    <t xml:space="preserve">BUI NGOC TIN                            </t>
  </si>
  <si>
    <t xml:space="preserve">TRUONG THI NGOC NUONG                   </t>
  </si>
  <si>
    <t xml:space="preserve">PHAM THI LIEN PHUONG                    </t>
  </si>
  <si>
    <t xml:space="preserve">NONG DUY PHUONG                         </t>
  </si>
  <si>
    <t xml:space="preserve">NGUYEN MY HUE                           </t>
  </si>
  <si>
    <t xml:space="preserve">TRAN PHUONG QUANG                       </t>
  </si>
  <si>
    <t xml:space="preserve">PHAM BA QUANG                           </t>
  </si>
  <si>
    <t xml:space="preserve">DO QUOC QUANG                           </t>
  </si>
  <si>
    <t xml:space="preserve">NGUYEN THI BANG LE                      </t>
  </si>
  <si>
    <t xml:space="preserve">BUI QUANG TRUONG                        </t>
  </si>
  <si>
    <t xml:space="preserve">NGUYEN DINH LANH                        </t>
  </si>
  <si>
    <t xml:space="preserve">VU XUAN TINH                            </t>
  </si>
  <si>
    <t xml:space="preserve">PHAN HONG VAN                           </t>
  </si>
  <si>
    <t xml:space="preserve">VU VAN THONG                            </t>
  </si>
  <si>
    <t xml:space="preserve">HO THUY SONG                            </t>
  </si>
  <si>
    <t xml:space="preserve">DAM THAN CUONG                          </t>
  </si>
  <si>
    <t xml:space="preserve">DO THU HUONG                            </t>
  </si>
  <si>
    <t xml:space="preserve">TANG NHAN                               </t>
  </si>
  <si>
    <t xml:space="preserve">LE VAN PHUONG                           </t>
  </si>
  <si>
    <t xml:space="preserve">DAO HUY LOC                             </t>
  </si>
  <si>
    <t xml:space="preserve">PHAN THI MAI                            </t>
  </si>
  <si>
    <t xml:space="preserve">DO THI QUYEN                            </t>
  </si>
  <si>
    <t xml:space="preserve">PHAM THI THU VU                         </t>
  </si>
  <si>
    <t xml:space="preserve">VU THI HAI YEN                          </t>
  </si>
  <si>
    <t xml:space="preserve">TRAN CHI HUNG                           </t>
  </si>
  <si>
    <t xml:space="preserve">JAMES JOSEPH TEAGUE                     </t>
  </si>
  <si>
    <t xml:space="preserve">NGUYEN VAN TIEN                         </t>
  </si>
  <si>
    <t xml:space="preserve">NGUYEN TRUNG THUC                       </t>
  </si>
  <si>
    <t xml:space="preserve">CHENH CHI MUOI                          </t>
  </si>
  <si>
    <t xml:space="preserve">VO THI NHU HUE                          </t>
  </si>
  <si>
    <t xml:space="preserve">KIM VAN TRUONG                          </t>
  </si>
  <si>
    <t xml:space="preserve">PHAM QUOC AN                            </t>
  </si>
  <si>
    <t xml:space="preserve">PHAM ANH TU                             </t>
  </si>
  <si>
    <t xml:space="preserve">PHAN THUONG TOAN                        </t>
  </si>
  <si>
    <t xml:space="preserve">NGO XUAN KHANH                          </t>
  </si>
  <si>
    <t xml:space="preserve">NGUYEN THUY DI                          </t>
  </si>
  <si>
    <t xml:space="preserve">PHAM THI THANH THUY                     </t>
  </si>
  <si>
    <t xml:space="preserve">BUI THANH SON                           </t>
  </si>
  <si>
    <t xml:space="preserve">PHAN THI TUYET NHI                      </t>
  </si>
  <si>
    <t xml:space="preserve">NGUYEN ANH TUYET                        </t>
  </si>
  <si>
    <t xml:space="preserve">PHAM HUNG KIEN                          </t>
  </si>
  <si>
    <t xml:space="preserve">NGUYEN THI THANH AN                     </t>
  </si>
  <si>
    <t xml:space="preserve">NGUYEN VAN KHAM                         </t>
  </si>
  <si>
    <t xml:space="preserve">LE MINH THU                             </t>
  </si>
  <si>
    <t xml:space="preserve">TRUONG MINH HIEU                        </t>
  </si>
  <si>
    <t xml:space="preserve">NGO THI ANH TUYET                       </t>
  </si>
  <si>
    <t xml:space="preserve">NGUYEN XUAN LONG                        </t>
  </si>
  <si>
    <t xml:space="preserve">TRAN HOANG NAM                          </t>
  </si>
  <si>
    <t xml:space="preserve">DO HUU THU                              </t>
  </si>
  <si>
    <t xml:space="preserve">KHUC HA DUNG                            </t>
  </si>
  <si>
    <t xml:space="preserve">NGUYEN THANH DUOC                       </t>
  </si>
  <si>
    <t xml:space="preserve">NGUYEN THI HANH NHAN                    </t>
  </si>
  <si>
    <t xml:space="preserve">HOANG THI THANH THAO                    </t>
  </si>
  <si>
    <t xml:space="preserve">BUI THANH LAM                           </t>
  </si>
  <si>
    <t xml:space="preserve">BUI THI NGOC THAO                       </t>
  </si>
  <si>
    <t xml:space="preserve">BUI DINH NHUT                           </t>
  </si>
  <si>
    <t xml:space="preserve">LE THI TUYET TRINH                      </t>
  </si>
  <si>
    <t xml:space="preserve">NGO THI THUY                            </t>
  </si>
  <si>
    <t xml:space="preserve">PHAM THI MEN                            </t>
  </si>
  <si>
    <t xml:space="preserve">DO QUOC ANH                             </t>
  </si>
  <si>
    <t xml:space="preserve">NGUYEN DUC THUONG                       </t>
  </si>
  <si>
    <t>DANG NGUYEN PHI CONG</t>
  </si>
  <si>
    <t xml:space="preserve">LAM THI KIEU LINH                       </t>
  </si>
  <si>
    <t xml:space="preserve">NGUYEN MINH SANG                        </t>
  </si>
  <si>
    <t xml:space="preserve">HOANG TUAN ANH                          </t>
  </si>
  <si>
    <t xml:space="preserve">LE THI THANH LOAN                       </t>
  </si>
  <si>
    <t xml:space="preserve">TRUONG KHAC THINH                       </t>
  </si>
  <si>
    <t xml:space="preserve">DOAN THI BINH                           </t>
  </si>
  <si>
    <t xml:space="preserve">PHAN VU THUY LINH                       </t>
  </si>
  <si>
    <t xml:space="preserve">TRINH HUYEN MI                          </t>
  </si>
  <si>
    <t xml:space="preserve">TRAN THI NGHIA                          </t>
  </si>
  <si>
    <t xml:space="preserve">NGO DUC MINH NHAT                       </t>
  </si>
  <si>
    <t xml:space="preserve">DUONG PHUC TOAN                         </t>
  </si>
  <si>
    <t xml:space="preserve">NGO THI AI CHINH                        </t>
  </si>
  <si>
    <t xml:space="preserve">VU KHAC AN                              </t>
  </si>
  <si>
    <t xml:space="preserve">DO MINH QUYEN                           </t>
  </si>
  <si>
    <t xml:space="preserve">HUYNH QUANG TO                          </t>
  </si>
  <si>
    <t xml:space="preserve">NGUYEN NGOC TU                          </t>
  </si>
  <si>
    <t xml:space="preserve">CHU THI THUY LINH                       </t>
  </si>
  <si>
    <t xml:space="preserve">TRAN THI THIEN HUONG                    </t>
  </si>
  <si>
    <t xml:space="preserve">NGHIEM TRONG DAT                        </t>
  </si>
  <si>
    <t xml:space="preserve">DOAN PHAT                               </t>
  </si>
  <si>
    <t xml:space="preserve">NGUYEN HUU PHU                          </t>
  </si>
  <si>
    <t xml:space="preserve">HOANG TI VI                             </t>
  </si>
  <si>
    <t xml:space="preserve">TRAN QUANG DINH                         </t>
  </si>
  <si>
    <t xml:space="preserve">HO BINH KHANG                           </t>
  </si>
  <si>
    <t xml:space="preserve">NGO TUAN ANH                            </t>
  </si>
  <si>
    <t xml:space="preserve">LE ANH PHUONG                           </t>
  </si>
  <si>
    <t xml:space="preserve">TRAN THANH LAM                          </t>
  </si>
  <si>
    <t xml:space="preserve">VI XUAN DIEM                            </t>
  </si>
  <si>
    <t xml:space="preserve">TRAN THI SUONG                          </t>
  </si>
  <si>
    <t xml:space="preserve">VU THI HOA                              </t>
  </si>
  <si>
    <t xml:space="preserve">PHAM NGOC THI                           </t>
  </si>
  <si>
    <t xml:space="preserve">TRAN THAI TUONG                         </t>
  </si>
  <si>
    <t xml:space="preserve">DAO NGOC TUNG                           </t>
  </si>
  <si>
    <t xml:space="preserve">VO THI THU HA                           </t>
  </si>
  <si>
    <t xml:space="preserve">VO THI THANH VAN                        </t>
  </si>
  <si>
    <t xml:space="preserve">TRAN THIEN KHIEM                        </t>
  </si>
  <si>
    <t xml:space="preserve">DO HUU HUNG                             </t>
  </si>
  <si>
    <t xml:space="preserve">VO THI HIEN VI                          </t>
  </si>
  <si>
    <t xml:space="preserve">HOANG THI BICH NGOC                     </t>
  </si>
  <si>
    <t xml:space="preserve">NGUYEN THI THANH TOAN                   </t>
  </si>
  <si>
    <t xml:space="preserve">VU XUAN DIEN                            </t>
  </si>
  <si>
    <t xml:space="preserve">NGUYEN VAN KHOA                         </t>
  </si>
  <si>
    <t xml:space="preserve">PHAN PHU LOC                            </t>
  </si>
  <si>
    <t xml:space="preserve">QUAN VAN ANH                            </t>
  </si>
  <si>
    <t xml:space="preserve">PHAM TRONG LUONG                        </t>
  </si>
  <si>
    <t xml:space="preserve">HOANG QUANG HUNG                        </t>
  </si>
  <si>
    <t xml:space="preserve">HOANG MINH TRONG                        </t>
  </si>
  <si>
    <t xml:space="preserve">DO KHANH LINH                           </t>
  </si>
  <si>
    <t xml:space="preserve">PHAM TRAN UYEN THANH                    </t>
  </si>
  <si>
    <t xml:space="preserve">NGUYEN THI TUYET YEN                    </t>
  </si>
  <si>
    <t xml:space="preserve">HO THI NHU PHUONG                       </t>
  </si>
  <si>
    <t xml:space="preserve">DINH TRAN THUY NHI                      </t>
  </si>
  <si>
    <t xml:space="preserve">DO DUC MINH                             </t>
  </si>
  <si>
    <t xml:space="preserve">PHAM THI OANH                           </t>
  </si>
  <si>
    <t xml:space="preserve">PHAM TRAN TOAN                          </t>
  </si>
  <si>
    <t xml:space="preserve">HOANG QUOC HUNG                         </t>
  </si>
  <si>
    <t xml:space="preserve">NGUYEN DUC HINH                         </t>
  </si>
  <si>
    <t xml:space="preserve">NGUYEN VAN THIEN                        </t>
  </si>
  <si>
    <t xml:space="preserve">NGUYEN DINH VIET                        </t>
  </si>
  <si>
    <t xml:space="preserve">HO THI HOA                              </t>
  </si>
  <si>
    <t xml:space="preserve">VO THANH TOAN                           </t>
  </si>
  <si>
    <t xml:space="preserve">LE MINH HUYEN DIEU                      </t>
  </si>
  <si>
    <t xml:space="preserve">NGUYEN BA LINH                          </t>
  </si>
  <si>
    <t xml:space="preserve">HOANG NGOC TAN                          </t>
  </si>
  <si>
    <t xml:space="preserve">NGUYEN HUU CHUNG                        </t>
  </si>
  <si>
    <t xml:space="preserve">VO THANH TAN                            </t>
  </si>
  <si>
    <t xml:space="preserve">PHAN PHAM NGOC SON                      </t>
  </si>
  <si>
    <t xml:space="preserve">VU VAN DUONG                            </t>
  </si>
  <si>
    <t xml:space="preserve">PHAN ANH QUOC                           </t>
  </si>
  <si>
    <t xml:space="preserve">SALIMO RACQUEL ROBLEDO                  </t>
  </si>
  <si>
    <t xml:space="preserve">BUI DUC ANH                             </t>
  </si>
  <si>
    <t xml:space="preserve">LUONG NGOC BAU                          </t>
  </si>
  <si>
    <t xml:space="preserve">NGO NGOC THE                            </t>
  </si>
  <si>
    <t xml:space="preserve">NGUYEN HOAI PHONG                       </t>
  </si>
  <si>
    <t xml:space="preserve">TRAN THI THU TRANG                      </t>
  </si>
  <si>
    <t xml:space="preserve">LO NGUYEN PHUONG KHANH                  </t>
  </si>
  <si>
    <t xml:space="preserve">DANG HUY HOANG                          </t>
  </si>
  <si>
    <t xml:space="preserve">THAI HOI                                </t>
  </si>
  <si>
    <t xml:space="preserve">TRAN THI MAI ANH                        </t>
  </si>
  <si>
    <t xml:space="preserve">NGUYEN THANH THAI                       </t>
  </si>
  <si>
    <t xml:space="preserve">PHAM NGOC HUY                           </t>
  </si>
  <si>
    <t xml:space="preserve">NGO THANH THUY                          </t>
  </si>
  <si>
    <t xml:space="preserve">DO MINH CUONG                           </t>
  </si>
  <si>
    <t xml:space="preserve">VU THI KIM QUE                          </t>
  </si>
  <si>
    <t xml:space="preserve">HA BAO LINH                             </t>
  </si>
  <si>
    <t xml:space="preserve">TO QUOC TRUNG                           </t>
  </si>
  <si>
    <t xml:space="preserve">NGUYEN HUU THANG                        </t>
  </si>
  <si>
    <t xml:space="preserve">VU HONG SON                             </t>
  </si>
  <si>
    <t xml:space="preserve">LE THI PHUONG TU                        </t>
  </si>
  <si>
    <t xml:space="preserve">LE HONG NHUT                            </t>
  </si>
  <si>
    <t xml:space="preserve">PHAM THI TU THANH                       </t>
  </si>
  <si>
    <t xml:space="preserve">NGUYEN BA MINH TRAN                     </t>
  </si>
  <si>
    <t xml:space="preserve">NGUYEN THU THAO                         </t>
  </si>
  <si>
    <t xml:space="preserve">TAN LO QUAY                             </t>
  </si>
  <si>
    <t xml:space="preserve">NGO THI MAI THY                         </t>
  </si>
  <si>
    <t xml:space="preserve">DINH DUC THANH                          </t>
  </si>
  <si>
    <t xml:space="preserve">PHAN TRAN BAO CHIEU                     </t>
  </si>
  <si>
    <t xml:space="preserve">KIEU THI NU HOANG                       </t>
  </si>
  <si>
    <t xml:space="preserve">PHAM VAN VE                             </t>
  </si>
  <si>
    <t xml:space="preserve">TRUONG THANH TRUC                       </t>
  </si>
  <si>
    <t xml:space="preserve">TRUONG THI MY HANG                      </t>
  </si>
  <si>
    <t xml:space="preserve">HO THI THANH                            </t>
  </si>
  <si>
    <t xml:space="preserve">PHAM THI NGOC MAI                       </t>
  </si>
  <si>
    <t xml:space="preserve">LE THANH SON                            </t>
  </si>
  <si>
    <t xml:space="preserve">HO XUAN PHUOC                           </t>
  </si>
  <si>
    <t xml:space="preserve">HUYNH THI KIM LOAN                      </t>
  </si>
  <si>
    <t xml:space="preserve">NGUYEN THUONG HOANG MINH                </t>
  </si>
  <si>
    <t xml:space="preserve">LE CHI TOAN                             </t>
  </si>
  <si>
    <t xml:space="preserve">LE HOANG                                </t>
  </si>
  <si>
    <t xml:space="preserve">NGUYEN THANH MINH                       </t>
  </si>
  <si>
    <t xml:space="preserve">TRAN THI MY TAM                         </t>
  </si>
  <si>
    <t xml:space="preserve">NGUYEN THANH THIEN                      </t>
  </si>
  <si>
    <t xml:space="preserve">NGUYEN DINH DIEU THUY                   </t>
  </si>
  <si>
    <t xml:space="preserve">DO THI KIM CUONG                        </t>
  </si>
  <si>
    <t xml:space="preserve">NGUYEN KHAC NAM                         </t>
  </si>
  <si>
    <t xml:space="preserve">TRAN QUYNH                              </t>
  </si>
  <si>
    <t xml:space="preserve">VU HOAI THU                             </t>
  </si>
  <si>
    <t xml:space="preserve">NGUYEN THUY OANH                        </t>
  </si>
  <si>
    <t xml:space="preserve">NGUYEN CONG CHU                         </t>
  </si>
  <si>
    <t xml:space="preserve">VU DINH HUNG                            </t>
  </si>
  <si>
    <t xml:space="preserve">DO CAO BAO NGOC                         </t>
  </si>
  <si>
    <t xml:space="preserve">TRAN THI THUY TRAM                      </t>
  </si>
  <si>
    <t xml:space="preserve">PHAN QUOC TUAN                          </t>
  </si>
  <si>
    <t xml:space="preserve">NGUYEN VAN DUONG                        </t>
  </si>
  <si>
    <t xml:space="preserve">PHAM MINH TUNG                          </t>
  </si>
  <si>
    <t xml:space="preserve">NGUYEN HOANG MINH TUYEN                 </t>
  </si>
  <si>
    <t xml:space="preserve">VO VAN TRAN                             </t>
  </si>
  <si>
    <t xml:space="preserve">HUYNH BAO NGOC                          </t>
  </si>
  <si>
    <t xml:space="preserve">LY KHOA NAM                             </t>
  </si>
  <si>
    <t xml:space="preserve">NGUYEN VAN SANG                         </t>
  </si>
  <si>
    <t xml:space="preserve">NGUYEN CONG CHIEN                       </t>
  </si>
  <si>
    <t xml:space="preserve">Y TU MLO                                </t>
  </si>
  <si>
    <t xml:space="preserve">CAO NGOC ANH                            </t>
  </si>
  <si>
    <t xml:space="preserve">DAO TAN DUY                             </t>
  </si>
  <si>
    <t xml:space="preserve">NGUYEN TRONG DUC                        </t>
  </si>
  <si>
    <t xml:space="preserve">NGUYEN THUC DOAN HIEN                   </t>
  </si>
  <si>
    <t xml:space="preserve">LE DANG HAU                             </t>
  </si>
  <si>
    <t xml:space="preserve">VU THI MUONG                            </t>
  </si>
  <si>
    <t xml:space="preserve">NGUYEN QUANG THANH                      </t>
  </si>
  <si>
    <t xml:space="preserve">NGUYEN VAN SAO                          </t>
  </si>
  <si>
    <t xml:space="preserve">LE KIM NGAN                             </t>
  </si>
  <si>
    <t xml:space="preserve">TRAN CONG QUANG                         </t>
  </si>
  <si>
    <t xml:space="preserve">PHAM XUAN LINH                          </t>
  </si>
  <si>
    <t xml:space="preserve">NGUYEN NGOC NHAT                        </t>
  </si>
  <si>
    <t xml:space="preserve">PHAM CONG BINH                          </t>
  </si>
  <si>
    <t xml:space="preserve">NGUYEN NHAT THANH                       </t>
  </si>
  <si>
    <t xml:space="preserve">VU HUU BINH                             </t>
  </si>
  <si>
    <t xml:space="preserve">VO HONG HAO                             </t>
  </si>
  <si>
    <t xml:space="preserve">NGUYEN MINH HOANG YEN                   </t>
  </si>
  <si>
    <t xml:space="preserve">LE NGOC SON                             </t>
  </si>
  <si>
    <t xml:space="preserve">HOANG THI HAI ANH                       </t>
  </si>
  <si>
    <t xml:space="preserve">MAI THE HUNG                            </t>
  </si>
  <si>
    <t xml:space="preserve">LE THI THU LAN                          </t>
  </si>
  <si>
    <t xml:space="preserve">DOAN HUU LUY                            </t>
  </si>
  <si>
    <t xml:space="preserve">NGO THANH VAN                           </t>
  </si>
  <si>
    <t xml:space="preserve">TRAN TUAN ANH                           </t>
  </si>
  <si>
    <t xml:space="preserve">DOAN THANH CUONG                        </t>
  </si>
  <si>
    <t xml:space="preserve">NGO THANH BINH                          </t>
  </si>
  <si>
    <t xml:space="preserve">NGO THI THANH TUYEN                     </t>
  </si>
  <si>
    <t xml:space="preserve">THAI VAN SANG                           </t>
  </si>
  <si>
    <t xml:space="preserve">DO THI KIM DUNG                         </t>
  </si>
  <si>
    <t xml:space="preserve">DO HUY HOANG                            </t>
  </si>
  <si>
    <t xml:space="preserve">NGUYEN CONG HA                          </t>
  </si>
  <si>
    <t xml:space="preserve">NGUYEN MINH THINH                       </t>
  </si>
  <si>
    <t xml:space="preserve">PHAM CONG CHINH                         </t>
  </si>
  <si>
    <t xml:space="preserve">TRAN VAN KHANH                          </t>
  </si>
  <si>
    <t xml:space="preserve">NGUYEN HUY BAN                          </t>
  </si>
  <si>
    <t xml:space="preserve">HOANG HUU DAT                           </t>
  </si>
  <si>
    <t xml:space="preserve">TO HAI HOA                              </t>
  </si>
  <si>
    <t xml:space="preserve">CTY TNHH CORSAIR MARINE INTERNATIONAL   </t>
  </si>
  <si>
    <t xml:space="preserve">CTCP TM&amp;DV DANSHARI                     </t>
  </si>
  <si>
    <t xml:space="preserve">NGUYEN THI LE QUYEN                     </t>
  </si>
  <si>
    <t xml:space="preserve">NGUYEN THI BACH LOAN                    </t>
  </si>
  <si>
    <t xml:space="preserve">NGUYEN VAN KIEN                         </t>
  </si>
  <si>
    <t xml:space="preserve">VU TRONG BANG                           </t>
  </si>
  <si>
    <t xml:space="preserve">NGUYEN THI TUYET MINH                   </t>
  </si>
  <si>
    <t xml:space="preserve">NGUYEN CANH TINH                        </t>
  </si>
  <si>
    <t xml:space="preserve">NGUYEN NGOC DUONG                       </t>
  </si>
  <si>
    <t xml:space="preserve">TRAN NGOC KIM HAN                       </t>
  </si>
  <si>
    <t xml:space="preserve">DANG TUAN TU                            </t>
  </si>
  <si>
    <t xml:space="preserve">NGUYEN HOANG PHUC HUY                   </t>
  </si>
  <si>
    <t xml:space="preserve">GERMAN ORTEGA BELANDRES JR              </t>
  </si>
  <si>
    <t xml:space="preserve">DO THI NGOC ANH                         </t>
  </si>
  <si>
    <t xml:space="preserve">LE MINH THANG                           </t>
  </si>
  <si>
    <t xml:space="preserve">HA MINH THUY                            </t>
  </si>
  <si>
    <t xml:space="preserve">LE PHU KY                               </t>
  </si>
  <si>
    <t xml:space="preserve">KHUU THI BICH NGA                       </t>
  </si>
  <si>
    <t xml:space="preserve">VO VAN TAI                              </t>
  </si>
  <si>
    <t xml:space="preserve">NGUYEN HOANG DUY                        </t>
  </si>
  <si>
    <t xml:space="preserve">NGUYEN NGOC KIEU                        </t>
  </si>
  <si>
    <t xml:space="preserve">DO THI THU TRANG                        </t>
  </si>
  <si>
    <t xml:space="preserve">PHAM THANH THUY                         </t>
  </si>
  <si>
    <t xml:space="preserve">NGUYEN BA DUNG                          </t>
  </si>
  <si>
    <t xml:space="preserve">TRAN HAI LY                             </t>
  </si>
  <si>
    <t xml:space="preserve">NGUYEN PHUONG QUANG                     </t>
  </si>
  <si>
    <t xml:space="preserve">VO HUY HOANG                            </t>
  </si>
  <si>
    <t xml:space="preserve">QUACH THI PHUONG                        </t>
  </si>
  <si>
    <t xml:space="preserve">NGUYEN THI MINH PHUONG                  </t>
  </si>
  <si>
    <t xml:space="preserve">NGUYEN HUYNH NGOC TUYEN                 </t>
  </si>
  <si>
    <t xml:space="preserve">TRAN ANH VU                             </t>
  </si>
  <si>
    <t xml:space="preserve">NGUYEN VAN TUYEN                        </t>
  </si>
  <si>
    <t xml:space="preserve">NGUYEN NGOC HOANG                       </t>
  </si>
  <si>
    <t xml:space="preserve">NGUYEN MY GIANG                         </t>
  </si>
  <si>
    <t xml:space="preserve">LE THI HOANG THAO                       </t>
  </si>
  <si>
    <t xml:space="preserve">NGUYEN THE AN PHUONG                    </t>
  </si>
  <si>
    <t xml:space="preserve">PHAN THE HAI                            </t>
  </si>
  <si>
    <t xml:space="preserve">HWANG YUKYOUNG                          </t>
  </si>
  <si>
    <t xml:space="preserve">VU THI NGOC HA                          </t>
  </si>
  <si>
    <t xml:space="preserve">TRAN TRONG THANH                        </t>
  </si>
  <si>
    <t xml:space="preserve">CAO THIEN TRI                           </t>
  </si>
  <si>
    <t xml:space="preserve">LE HOANG TRUNG                          </t>
  </si>
  <si>
    <t xml:space="preserve">BUI THE CHUNG                           </t>
  </si>
  <si>
    <t xml:space="preserve">LE TRAN THAO NGUYEN                     </t>
  </si>
  <si>
    <t xml:space="preserve">LE TAN PHUC                             </t>
  </si>
  <si>
    <t xml:space="preserve">PHAN VAN TU                             </t>
  </si>
  <si>
    <t xml:space="preserve">TRINH THI THUY HANG                     </t>
  </si>
  <si>
    <t xml:space="preserve">LE PHUOC THONG                          </t>
  </si>
  <si>
    <t xml:space="preserve">TRAN THI XUAN LOC                       </t>
  </si>
  <si>
    <t xml:space="preserve">DAN THANH TRIEU NGHI                    </t>
  </si>
  <si>
    <t xml:space="preserve">LAI THI PHUONG THUY                     </t>
  </si>
  <si>
    <t xml:space="preserve">VU THI MAI ANH                          </t>
  </si>
  <si>
    <t xml:space="preserve">DOAN HAI NGHI                           </t>
  </si>
  <si>
    <t xml:space="preserve">TIEU THI THUY VAN                       </t>
  </si>
  <si>
    <t xml:space="preserve">PHAN THI HONG DUYEN                     </t>
  </si>
  <si>
    <t xml:space="preserve">TRAN DINH CHINH                         </t>
  </si>
  <si>
    <t xml:space="preserve">VU KHANH HIEN                           </t>
  </si>
  <si>
    <t xml:space="preserve">NGUYEN THI MEN                          </t>
  </si>
  <si>
    <t xml:space="preserve">TAO QUANG HIEN                          </t>
  </si>
  <si>
    <t xml:space="preserve">NGUYEN NGOC BAO TRAN                    </t>
  </si>
  <si>
    <t xml:space="preserve">DOI THE HUE                             </t>
  </si>
  <si>
    <t xml:space="preserve">NGUYEN PHU PHUONG TRANG                 </t>
  </si>
  <si>
    <t xml:space="preserve">BUI TIN PHONG                           </t>
  </si>
  <si>
    <t xml:space="preserve">DO THI BICH THUY                        </t>
  </si>
  <si>
    <t xml:space="preserve">TRAN NGOC HAI                           </t>
  </si>
  <si>
    <t xml:space="preserve">VO MINH PHONG                           </t>
  </si>
  <si>
    <t xml:space="preserve">NGUYEN TRUONG NHANH                     </t>
  </si>
  <si>
    <t xml:space="preserve">BUI DANG KHOA                           </t>
  </si>
  <si>
    <t xml:space="preserve">PHAM HONG THI                           </t>
  </si>
  <si>
    <t xml:space="preserve">NGUYEN MANH HOANG                       </t>
  </si>
  <si>
    <t xml:space="preserve">TRAN TAI TRI                            </t>
  </si>
  <si>
    <t xml:space="preserve">LE ANH THU                              </t>
  </si>
  <si>
    <t xml:space="preserve">TRUONG VAN PHAP                         </t>
  </si>
  <si>
    <t xml:space="preserve">LE NHAT TIEN                            </t>
  </si>
  <si>
    <t xml:space="preserve">VU THI MEN                              </t>
  </si>
  <si>
    <t xml:space="preserve">NGUYEN MAI HA                           </t>
  </si>
  <si>
    <t xml:space="preserve">DUONG VAN HOANG                         </t>
  </si>
  <si>
    <t xml:space="preserve">PHAM THI THOAN                          </t>
  </si>
  <si>
    <t xml:space="preserve">HO NGOC DIEP                            </t>
  </si>
  <si>
    <t xml:space="preserve">NGUYEN DUY TUNG                         </t>
  </si>
  <si>
    <t xml:space="preserve">HOANG ANH TUAN                          </t>
  </si>
  <si>
    <t xml:space="preserve">UNG TRUNG KIEN                          </t>
  </si>
  <si>
    <t xml:space="preserve">NGUYEN HUU DAT                          </t>
  </si>
  <si>
    <t xml:space="preserve">KIEU VAN HAI                            </t>
  </si>
  <si>
    <t xml:space="preserve">VU MINH LOC                             </t>
  </si>
  <si>
    <t xml:space="preserve">HUYNH TRONG THUY                        </t>
  </si>
  <si>
    <t xml:space="preserve">LE VAN TUAN                             </t>
  </si>
  <si>
    <t xml:space="preserve">DO NGOC BICH                            </t>
  </si>
  <si>
    <t xml:space="preserve">LY KIM PHUONG                           </t>
  </si>
  <si>
    <t xml:space="preserve">DO TUAN LINH                            </t>
  </si>
  <si>
    <t xml:space="preserve">HOANG MINH DUY                          </t>
  </si>
  <si>
    <t xml:space="preserve">HOANG THI HONG AN                       </t>
  </si>
  <si>
    <t xml:space="preserve">TRAN HUNG VUONG                         </t>
  </si>
  <si>
    <t xml:space="preserve">NGUYEN BA TRUNG                         </t>
  </si>
  <si>
    <t xml:space="preserve">TRAN KAYON THIEN NHAM                   </t>
  </si>
  <si>
    <t xml:space="preserve">TRUONG VAN LUNG                         </t>
  </si>
  <si>
    <t xml:space="preserve">LUU VAN HUNG                            </t>
  </si>
  <si>
    <t xml:space="preserve">PHAM CHI DUC                            </t>
  </si>
  <si>
    <t xml:space="preserve">VU TUAN HUNG                            </t>
  </si>
  <si>
    <t xml:space="preserve">VU VAN HUNG                             </t>
  </si>
  <si>
    <t xml:space="preserve">NGUYEN QUANG DAI                        </t>
  </si>
  <si>
    <t xml:space="preserve">NGUYEN THI KE MY                        </t>
  </si>
  <si>
    <t xml:space="preserve">HOANG TRUNG KIEN                        </t>
  </si>
  <si>
    <t xml:space="preserve">DU VUONG THANH PHUC                     </t>
  </si>
  <si>
    <t xml:space="preserve">LE MINH HOANH                           </t>
  </si>
  <si>
    <t xml:space="preserve">HA QUANG KIEN                           </t>
  </si>
  <si>
    <t xml:space="preserve">TRUONG HOAI PHONG                       </t>
  </si>
  <si>
    <t xml:space="preserve">PHAM DINH QUAN                          </t>
  </si>
  <si>
    <t xml:space="preserve">QUAN VAN TRUONG                         </t>
  </si>
  <si>
    <t xml:space="preserve">HUYNH GA RIL                            </t>
  </si>
  <si>
    <t xml:space="preserve">TRINH DINH TUAN                         </t>
  </si>
  <si>
    <t xml:space="preserve">NGUYEN TRONG HUY                        </t>
  </si>
  <si>
    <t xml:space="preserve">LE QUANG TRUONG                         </t>
  </si>
  <si>
    <t xml:space="preserve">TRAN QUY TIEN                           </t>
  </si>
  <si>
    <t xml:space="preserve">DAI NGOC TUAN                           </t>
  </si>
  <si>
    <t xml:space="preserve">VUONG THI HONG NHUNG                    </t>
  </si>
  <si>
    <t xml:space="preserve">TRAN NHU NHAN                           </t>
  </si>
  <si>
    <t xml:space="preserve">TRINH QUOC VIET                         </t>
  </si>
  <si>
    <t xml:space="preserve">NGUYEN VAN HAU                          </t>
  </si>
  <si>
    <t xml:space="preserve">NGUYEN THANH DANH                       </t>
  </si>
  <si>
    <t xml:space="preserve">NGUYEN THI HA LY                        </t>
  </si>
  <si>
    <t xml:space="preserve">DO LE TRUNG                             </t>
  </si>
  <si>
    <t xml:space="preserve">VO THANH LAM                            </t>
  </si>
  <si>
    <t xml:space="preserve">TRAN NGOC TAN                           </t>
  </si>
  <si>
    <t xml:space="preserve">NGUYEN VAN MAN                          </t>
  </si>
  <si>
    <t xml:space="preserve">HO QUOC THANG                           </t>
  </si>
  <si>
    <t xml:space="preserve">HUYNH THAI CHAN                         </t>
  </si>
  <si>
    <t xml:space="preserve">NGUYEN MINH THANH                       </t>
  </si>
  <si>
    <t xml:space="preserve">HOANG VAN NOI                           </t>
  </si>
  <si>
    <t xml:space="preserve">NGUYEN PHI HO                           </t>
  </si>
  <si>
    <t xml:space="preserve">CARREON CLARISA DIOCALES                </t>
  </si>
  <si>
    <t xml:space="preserve">PHAM THI HONG TUOI                      </t>
  </si>
  <si>
    <t xml:space="preserve">BACH QUOC CUONG                         </t>
  </si>
  <si>
    <t xml:space="preserve">LE HUU PHUOC                            </t>
  </si>
  <si>
    <t xml:space="preserve">NGUYEN THIEN HIEN                       </t>
  </si>
  <si>
    <t xml:space="preserve">NGUYEN NHU HUYNH                        </t>
  </si>
  <si>
    <t xml:space="preserve">NGUYEN HOANG BAO TRAM                   </t>
  </si>
  <si>
    <t xml:space="preserve">LE THI DIEU HIEN                        </t>
  </si>
  <si>
    <t xml:space="preserve">VU THUY LIEN                            </t>
  </si>
  <si>
    <t xml:space="preserve">DINH VAN CANH                           </t>
  </si>
  <si>
    <t xml:space="preserve">VU QUANG DUC HUY                        </t>
  </si>
  <si>
    <t xml:space="preserve">DO MY LINH                              </t>
  </si>
  <si>
    <t xml:space="preserve">LUONG BICH CHAM                         </t>
  </si>
  <si>
    <t xml:space="preserve">NGUYEN VAN NUOI                         </t>
  </si>
  <si>
    <t xml:space="preserve">TRAN VINH CHUNG                         </t>
  </si>
  <si>
    <t xml:space="preserve">VU PHU LOC                              </t>
  </si>
  <si>
    <t xml:space="preserve">NGUYEN QUOC HUY                         </t>
  </si>
  <si>
    <t xml:space="preserve">NGUYEN XUAN PHUONG                      </t>
  </si>
  <si>
    <t xml:space="preserve">VO QUOC DONG                            </t>
  </si>
  <si>
    <t xml:space="preserve">NGUYEN XUAN MAY                         </t>
  </si>
  <si>
    <t xml:space="preserve">DAO THI YEN                             </t>
  </si>
  <si>
    <t xml:space="preserve">NGUYEN NGOC DIEP                        </t>
  </si>
  <si>
    <t xml:space="preserve">BUI PHAM QUANG HUY                      </t>
  </si>
  <si>
    <t xml:space="preserve">PHAN THI PHUONG HOA                     </t>
  </si>
  <si>
    <t xml:space="preserve">PHAM QUANG TIEN                         </t>
  </si>
  <si>
    <t xml:space="preserve">HUYNH TIEN DAT                          </t>
  </si>
  <si>
    <t xml:space="preserve">NGUYEN HOANG TU ANH                     </t>
  </si>
  <si>
    <t xml:space="preserve">PHAM THUY DUONG                         </t>
  </si>
  <si>
    <t xml:space="preserve">HUA MINH NHUT                           </t>
  </si>
  <si>
    <t xml:space="preserve">NGO THAI ANH                            </t>
  </si>
  <si>
    <t xml:space="preserve">LE THI MY HUYEN                         </t>
  </si>
  <si>
    <t xml:space="preserve">NGUYEN THANH HO                         </t>
  </si>
  <si>
    <t xml:space="preserve">BUI THI DIEU HANG                       </t>
  </si>
  <si>
    <t xml:space="preserve">LE MANH AN                              </t>
  </si>
  <si>
    <t xml:space="preserve">MA KIM HIEU                             </t>
  </si>
  <si>
    <t xml:space="preserve">LUONG VAN TY                            </t>
  </si>
  <si>
    <t xml:space="preserve">PHAM THI THANH HOA                      </t>
  </si>
  <si>
    <t xml:space="preserve">PHUNG NHAT THU                          </t>
  </si>
  <si>
    <t xml:space="preserve">NGUYEN THE CUONG                        </t>
  </si>
  <si>
    <t xml:space="preserve">VI VAN NGUYET                           </t>
  </si>
  <si>
    <t xml:space="preserve">TRUONG HOANG THANG                      </t>
  </si>
  <si>
    <t xml:space="preserve">LE DINH NGOC                            </t>
  </si>
  <si>
    <t xml:space="preserve">NGUYEN THANH HUY                        </t>
  </si>
  <si>
    <t xml:space="preserve">NGUYEN QUOC KHANH                       </t>
  </si>
  <si>
    <t xml:space="preserve">TU VAN XIU                              </t>
  </si>
  <si>
    <t xml:space="preserve">TRUONG VAN TOAN                         </t>
  </si>
  <si>
    <t xml:space="preserve">PHAN THI PHUONG LIEN                    </t>
  </si>
  <si>
    <t xml:space="preserve">TRAN THI MINH HIEU                      </t>
  </si>
  <si>
    <t xml:space="preserve">NGUYEN THI QUYNH TRAM                   </t>
  </si>
  <si>
    <t xml:space="preserve">NGUYEN XUAN DU                          </t>
  </si>
  <si>
    <t xml:space="preserve">TRAN QUOC KHANH                         </t>
  </si>
  <si>
    <t xml:space="preserve">NGUYEN HOAI NAM                         </t>
  </si>
  <si>
    <t xml:space="preserve">NGUYEN THI NGOC TRAM                    </t>
  </si>
  <si>
    <t xml:space="preserve">NGUYEN HA MY                            </t>
  </si>
  <si>
    <t xml:space="preserve">DO THIEN LOC                            </t>
  </si>
  <si>
    <t xml:space="preserve">DUONG TRONG BAC                         </t>
  </si>
  <si>
    <t xml:space="preserve">BUI MINH DUC                            </t>
  </si>
  <si>
    <t xml:space="preserve">NGUYEN QUOC BAO                         </t>
  </si>
  <si>
    <t xml:space="preserve">DAM THI THUY KHUONG                     </t>
  </si>
  <si>
    <t xml:space="preserve">TRAN VAN NGUYEN                         </t>
  </si>
  <si>
    <t xml:space="preserve">HO THI LOAN                             </t>
  </si>
  <si>
    <t xml:space="preserve">NGUYEN THI NGOC TRINH                   </t>
  </si>
  <si>
    <t xml:space="preserve">NGUYEN THI TUYET KHA                    </t>
  </si>
  <si>
    <t xml:space="preserve">DUONG VAN HOA                           </t>
  </si>
  <si>
    <t xml:space="preserve">LE BAO HUY                              </t>
  </si>
  <si>
    <t xml:space="preserve">NGUYEN BE THUY                          </t>
  </si>
  <si>
    <t xml:space="preserve">DANG HOANG KHA                          </t>
  </si>
  <si>
    <t xml:space="preserve">DO HONG TU                              </t>
  </si>
  <si>
    <t xml:space="preserve">MAI CHI BINH                            </t>
  </si>
  <si>
    <t xml:space="preserve">HO KHAC DONG                            </t>
  </si>
  <si>
    <t xml:space="preserve">HOANG THI KIM YEN                       </t>
  </si>
  <si>
    <t xml:space="preserve">NGUYEN DOAN DONG                        </t>
  </si>
  <si>
    <t xml:space="preserve">TRAN AN QUOC                            </t>
  </si>
  <si>
    <t xml:space="preserve">TRIEU DUC HIEU                          </t>
  </si>
  <si>
    <t xml:space="preserve">DINH TRUNG NGHIA                        </t>
  </si>
  <si>
    <t xml:space="preserve">TRINH THI THANH BINH                    </t>
  </si>
  <si>
    <t xml:space="preserve">DINH HUY HOANG                          </t>
  </si>
  <si>
    <t xml:space="preserve">BUI THANH TRUNG                         </t>
  </si>
  <si>
    <t xml:space="preserve">PHAN TAN THANH                          </t>
  </si>
  <si>
    <t xml:space="preserve">TRAN DUC HUNG                           </t>
  </si>
  <si>
    <t xml:space="preserve">LE BA MAI                               </t>
  </si>
  <si>
    <t xml:space="preserve">VO THI TRUC PHUONG                      </t>
  </si>
  <si>
    <t xml:space="preserve">TRAN PHU HAI                            </t>
  </si>
  <si>
    <t xml:space="preserve">NGUYEN DINH TRUONG                      </t>
  </si>
  <si>
    <t xml:space="preserve">LE DANG KHOA                            </t>
  </si>
  <si>
    <t xml:space="preserve">VU TRUNG TUAN                           </t>
  </si>
  <si>
    <t xml:space="preserve">NGUYEN TRUC LY                          </t>
  </si>
  <si>
    <t xml:space="preserve">TRAN DIEM HONG                          </t>
  </si>
  <si>
    <t xml:space="preserve">NGUYEN NGOC THAO HIEN                   </t>
  </si>
  <si>
    <t xml:space="preserve">PHAM HIEN                               </t>
  </si>
  <si>
    <t xml:space="preserve">LE QUOC BAO                             </t>
  </si>
  <si>
    <t xml:space="preserve">NGUYEN BA NGA                           </t>
  </si>
  <si>
    <t xml:space="preserve">GIANG DUC NGHIA                         </t>
  </si>
  <si>
    <t xml:space="preserve">NGUYEN NGOC TRA MI                      </t>
  </si>
  <si>
    <t xml:space="preserve">NGUYEN YEN NHI                          </t>
  </si>
  <si>
    <t xml:space="preserve">NGUYEN THI NGOC HIEN                    </t>
  </si>
  <si>
    <t xml:space="preserve">NGUYEN PHUOC LOC                        </t>
  </si>
  <si>
    <t xml:space="preserve">TRAN QUOC THONG                         </t>
  </si>
  <si>
    <t xml:space="preserve">HA TRUNG HIEU                           </t>
  </si>
  <si>
    <t xml:space="preserve">NGUYEN HA NAM                           </t>
  </si>
  <si>
    <t xml:space="preserve">NGUYEN THI XINH                         </t>
  </si>
  <si>
    <t xml:space="preserve">VO THI KIM NGOC                         </t>
  </si>
  <si>
    <t xml:space="preserve">DUONG THI BE                            </t>
  </si>
  <si>
    <t xml:space="preserve">TRIEU DIEU LINH                         </t>
  </si>
  <si>
    <t xml:space="preserve">TA TUAN DAT                             </t>
  </si>
  <si>
    <t xml:space="preserve">LU KHAI PHAT                            </t>
  </si>
  <si>
    <t xml:space="preserve">MAI THANH HAI                           </t>
  </si>
  <si>
    <t xml:space="preserve">TRUONG THI LAN HUONG                    </t>
  </si>
  <si>
    <t xml:space="preserve">NGUYEN XUAN CAM CHAU                    </t>
  </si>
  <si>
    <t xml:space="preserve">BUI DUC VIET                            </t>
  </si>
  <si>
    <t xml:space="preserve">DANG THU TRANG                          </t>
  </si>
  <si>
    <t xml:space="preserve">CAO THI MAI LE                          </t>
  </si>
  <si>
    <t xml:space="preserve">LE THUY LINH                            </t>
  </si>
  <si>
    <t xml:space="preserve">NGUYEN HUY LOC                          </t>
  </si>
  <si>
    <t xml:space="preserve">DO HUU THINH                            </t>
  </si>
  <si>
    <t xml:space="preserve">TRAN THI KIM CHAU                       </t>
  </si>
  <si>
    <t xml:space="preserve">DIEN THI KIM OANH                       </t>
  </si>
  <si>
    <t xml:space="preserve">TRUONG PHU THIEN                        </t>
  </si>
  <si>
    <t xml:space="preserve">NGUYEN THE LUC                          </t>
  </si>
  <si>
    <t xml:space="preserve">PHAN KIM TOAN                           </t>
  </si>
  <si>
    <t xml:space="preserve">LUONG THI CHI HIEU                      </t>
  </si>
  <si>
    <t xml:space="preserve">HOANG DUC LOC                           </t>
  </si>
  <si>
    <t xml:space="preserve">LE TUAN HOANG ANH                       </t>
  </si>
  <si>
    <t xml:space="preserve">LAM VINH QUANG                          </t>
  </si>
  <si>
    <t xml:space="preserve">TRAN VAN HOAT                           </t>
  </si>
  <si>
    <t xml:space="preserve">NGUYEN HIEU CHUNG                       </t>
  </si>
  <si>
    <t xml:space="preserve">LE ANH CUONG                            </t>
  </si>
  <si>
    <t xml:space="preserve">LE VIET THANG                           </t>
  </si>
  <si>
    <t xml:space="preserve">NGUYEN HUU DAI                          </t>
  </si>
  <si>
    <t xml:space="preserve">LE THI MY                               </t>
  </si>
  <si>
    <t xml:space="preserve">NGUYEN DUY MINH                         </t>
  </si>
  <si>
    <t xml:space="preserve">NGUYEN KIM NGOC HIEU                    </t>
  </si>
  <si>
    <t xml:space="preserve">PHAM THI MY HANG                        </t>
  </si>
  <si>
    <t xml:space="preserve">VU THI MY HANH                          </t>
  </si>
  <si>
    <t xml:space="preserve">NGUYEN HOANG LINH                       </t>
  </si>
  <si>
    <t xml:space="preserve">QUACH THI QUYNH                         </t>
  </si>
  <si>
    <t xml:space="preserve">DUONG TAT VINH                          </t>
  </si>
  <si>
    <t xml:space="preserve">NGUYEN DINH AN                          </t>
  </si>
  <si>
    <t xml:space="preserve">VO THI THUY TRANG                       </t>
  </si>
  <si>
    <t xml:space="preserve">LE THI THUY HANG                        </t>
  </si>
  <si>
    <t xml:space="preserve">NGUYEN THI DANG THANH                   </t>
  </si>
  <si>
    <t xml:space="preserve">TRAN THI KIM OANH                       </t>
  </si>
  <si>
    <t xml:space="preserve">NGUYEN MINH HIEU                        </t>
  </si>
  <si>
    <t xml:space="preserve">TO THI DUYEN                            </t>
  </si>
  <si>
    <t xml:space="preserve">NGUYEN PHUONG LE THUY                   </t>
  </si>
  <si>
    <t xml:space="preserve">UONG MINH NHUT                          </t>
  </si>
  <si>
    <t xml:space="preserve">NGUYEN MINH VUONG                       </t>
  </si>
  <si>
    <t xml:space="preserve">LE THU HA                               </t>
  </si>
  <si>
    <t xml:space="preserve">DINH KHUONG DUY                         </t>
  </si>
  <si>
    <t xml:space="preserve">DO THI THU THANH                        </t>
  </si>
  <si>
    <t xml:space="preserve">NGUYEN THI BICH THUY                    </t>
  </si>
  <si>
    <t xml:space="preserve">TRAN VAN DAT                            </t>
  </si>
  <si>
    <t xml:space="preserve">VO THANH PHONG                          </t>
  </si>
  <si>
    <t xml:space="preserve">THAI DINH HOA                           </t>
  </si>
  <si>
    <t xml:space="preserve">NGUYEN TAN TRIEU                        </t>
  </si>
  <si>
    <t xml:space="preserve">NGUYEN VAN THO                          </t>
  </si>
  <si>
    <t xml:space="preserve">NGUYEN THANH HOI                        </t>
  </si>
  <si>
    <t xml:space="preserve">LUONG VAN NHUONG                        </t>
  </si>
  <si>
    <t xml:space="preserve">LAM THI SEN                             </t>
  </si>
  <si>
    <t xml:space="preserve">LE NGOC LINH                            </t>
  </si>
  <si>
    <t xml:space="preserve">HO VO TUYET ANH                         </t>
  </si>
  <si>
    <t xml:space="preserve">NGO VIET ANH                            </t>
  </si>
  <si>
    <t xml:space="preserve">VO THANH TU                             </t>
  </si>
  <si>
    <t xml:space="preserve">LE THI THAI HOA                         </t>
  </si>
  <si>
    <t xml:space="preserve">LUU XUAN DUNG                           </t>
  </si>
  <si>
    <t xml:space="preserve">DAO THU PHUONG                          </t>
  </si>
  <si>
    <t xml:space="preserve">LE TAN DONG                             </t>
  </si>
  <si>
    <t xml:space="preserve">BUI NGUYEN MINH HUY                     </t>
  </si>
  <si>
    <t xml:space="preserve">PHAM CONG DANH                          </t>
  </si>
  <si>
    <t xml:space="preserve">TRUONG KIM QUI                          </t>
  </si>
  <si>
    <t xml:space="preserve">PHAN BACH NHUT                          </t>
  </si>
  <si>
    <t xml:space="preserve">PHUNG THANH TAI                         </t>
  </si>
  <si>
    <t xml:space="preserve">DOAN MINH QUAN                          </t>
  </si>
  <si>
    <t xml:space="preserve">NGUYEN HOANG TRIEU VY                   </t>
  </si>
  <si>
    <t xml:space="preserve">DO QUANG PHUOC                          </t>
  </si>
  <si>
    <t xml:space="preserve">QUACH THI THUY LINH                     </t>
  </si>
  <si>
    <t xml:space="preserve">LE NGOC MINH HAI                        </t>
  </si>
  <si>
    <t xml:space="preserve">NGUYEN TRAN ANH KHOA                    </t>
  </si>
  <si>
    <t xml:space="preserve">TRAN QUOC TOAN                          </t>
  </si>
  <si>
    <t xml:space="preserve">PHUNG LAN PHUONG                        </t>
  </si>
  <si>
    <t xml:space="preserve">NGUYEN DANG NGOC                        </t>
  </si>
  <si>
    <t xml:space="preserve">MAI THI THANH                           </t>
  </si>
  <si>
    <t xml:space="preserve">NGUYEN MINH QUAN                        </t>
  </si>
  <si>
    <t xml:space="preserve">HUYNH DUC LAM                           </t>
  </si>
  <si>
    <t xml:space="preserve">NGUYEN MINH PHU                         </t>
  </si>
  <si>
    <t xml:space="preserve">PHAN VAN TUNG                           </t>
  </si>
  <si>
    <t xml:space="preserve">NGUYEN VU HUNG                          </t>
  </si>
  <si>
    <t xml:space="preserve">LE CONG NHAT VU                         </t>
  </si>
  <si>
    <t xml:space="preserve">PHAN THI THANH THANH                    </t>
  </si>
  <si>
    <t xml:space="preserve">DANG CONG DANH                          </t>
  </si>
  <si>
    <t xml:space="preserve">TRAN QUOC NHO                           </t>
  </si>
  <si>
    <t xml:space="preserve">DANG HOANG LINH                         </t>
  </si>
  <si>
    <t xml:space="preserve">DO HUU PHUC                             </t>
  </si>
  <si>
    <t xml:space="preserve">TRAN THI NINH                           </t>
  </si>
  <si>
    <t xml:space="preserve">NGUYEN CONG HAU                         </t>
  </si>
  <si>
    <t xml:space="preserve">DUONG THI BAO TRAN                      </t>
  </si>
  <si>
    <t xml:space="preserve">NGUYEN HUYNH KIEU MY                    </t>
  </si>
  <si>
    <t xml:space="preserve">NGUYEN THANH QUYET                      </t>
  </si>
  <si>
    <t xml:space="preserve">DANG NGOC THACH                         </t>
  </si>
  <si>
    <t xml:space="preserve">NGUYEN NGOC BAO                         </t>
  </si>
  <si>
    <t xml:space="preserve">NGUYEN BA PHUNG                         </t>
  </si>
  <si>
    <t xml:space="preserve">DANG MINH NHAT                          </t>
  </si>
  <si>
    <t xml:space="preserve">PHAM QUANG MY                           </t>
  </si>
  <si>
    <t xml:space="preserve">NGUYEN THANH CONG                       </t>
  </si>
  <si>
    <t xml:space="preserve">NGHIEM VIET MANH                        </t>
  </si>
  <si>
    <t xml:space="preserve">LE THI CAM LINH                         </t>
  </si>
  <si>
    <t xml:space="preserve">LE KIEU ANH                             </t>
  </si>
  <si>
    <t xml:space="preserve">NGUYEN HOANG PHI LONG                   </t>
  </si>
  <si>
    <t xml:space="preserve">PHAN THIEU                              </t>
  </si>
  <si>
    <t xml:space="preserve">MAI VAN QUAT                            </t>
  </si>
  <si>
    <t xml:space="preserve">HUYNH NGOC CHI                          </t>
  </si>
  <si>
    <t xml:space="preserve">MAI ANH VU                              </t>
  </si>
  <si>
    <t xml:space="preserve">DOAN THI LOAN THU                       </t>
  </si>
  <si>
    <t xml:space="preserve">NGUYEN HUYNH YEN LINH                   </t>
  </si>
  <si>
    <t xml:space="preserve">NGUYEN PHAM THAI                        </t>
  </si>
  <si>
    <t xml:space="preserve">DOAN NGOC THI                           </t>
  </si>
  <si>
    <t xml:space="preserve">TRINH CAO HUY                           </t>
  </si>
  <si>
    <t xml:space="preserve">TRUONG VAN MAN                          </t>
  </si>
  <si>
    <t xml:space="preserve">NGUYEN TRUNG PHONG                      </t>
  </si>
  <si>
    <t xml:space="preserve">NGUYEN THI THANH DUNG                   </t>
  </si>
  <si>
    <t>TRAN DUC TUAN ANH</t>
  </si>
  <si>
    <t xml:space="preserve">PHAM ANH THO                            </t>
  </si>
  <si>
    <t xml:space="preserve">VO THI LINH CHAU                        </t>
  </si>
  <si>
    <t xml:space="preserve">HUYNH HO THANH TUYEN                    </t>
  </si>
  <si>
    <t xml:space="preserve">BUI QUOC HOI                            </t>
  </si>
  <si>
    <t xml:space="preserve">NGUYEN THAI THINH                       </t>
  </si>
  <si>
    <t xml:space="preserve">DO NGOC VIET                            </t>
  </si>
  <si>
    <t xml:space="preserve">HA QUANG KHANH                          </t>
  </si>
  <si>
    <t xml:space="preserve">NGUYEN TRUNG THACH                      </t>
  </si>
  <si>
    <t xml:space="preserve">NGUYEN NGOC MINH HIEU                   </t>
  </si>
  <si>
    <t xml:space="preserve">BUI NGOC HUYA                           </t>
  </si>
  <si>
    <t xml:space="preserve">NGUYEN TRAN THU AN                      </t>
  </si>
  <si>
    <t xml:space="preserve">CAO THI LE THUY                         </t>
  </si>
  <si>
    <t xml:space="preserve">NGUYEN VAN VU                           </t>
  </si>
  <si>
    <t xml:space="preserve">LE THI HONG NHUNG                       </t>
  </si>
  <si>
    <t xml:space="preserve">NGUYEN DAT HAO                          </t>
  </si>
  <si>
    <t xml:space="preserve">BUI NGOC TRUONG                         </t>
  </si>
  <si>
    <t xml:space="preserve">NGUYEN QUOC TAI                         </t>
  </si>
  <si>
    <t xml:space="preserve">NGUYEN VAN SUU                          </t>
  </si>
  <si>
    <t xml:space="preserve">DOAN VAN THANG                          </t>
  </si>
  <si>
    <t xml:space="preserve">NGO THI KIM TRANG                       </t>
  </si>
  <si>
    <t xml:space="preserve">HUYNH HAI HOANG LUAN                    </t>
  </si>
  <si>
    <t xml:space="preserve">VAN DUC NAM                             </t>
  </si>
  <si>
    <t xml:space="preserve">DOI THI THUY VAN                        </t>
  </si>
  <si>
    <t xml:space="preserve">DOAN TRINH THE                          </t>
  </si>
  <si>
    <t xml:space="preserve">GIANG TRUNG HUNG                        </t>
  </si>
  <si>
    <t xml:space="preserve">PHAM XUAN THANG                         </t>
  </si>
  <si>
    <t xml:space="preserve">NGO THI MY TRANG                        </t>
  </si>
  <si>
    <t xml:space="preserve">LAM BINH                                </t>
  </si>
  <si>
    <t xml:space="preserve">TRINH THI MINH HUYEN                    </t>
  </si>
  <si>
    <t xml:space="preserve">TRUONG THI PHUONG MAI                   </t>
  </si>
  <si>
    <t xml:space="preserve">HA TRUNG LE                             </t>
  </si>
  <si>
    <t xml:space="preserve">TRAN HONG HANH                          </t>
  </si>
  <si>
    <t xml:space="preserve">DANG THI NGOC HIEN                      </t>
  </si>
  <si>
    <t xml:space="preserve">NGUYEN THI LUONG                        </t>
  </si>
  <si>
    <t xml:space="preserve">VO QUAN DAN                             </t>
  </si>
  <si>
    <t xml:space="preserve">LE THI THU HANG                         </t>
  </si>
  <si>
    <t xml:space="preserve">PHAN NGOC LONG                          </t>
  </si>
  <si>
    <t xml:space="preserve">VO TRUNG TIN                            </t>
  </si>
  <si>
    <t xml:space="preserve">DO THI CAM VAN                          </t>
  </si>
  <si>
    <t xml:space="preserve">NGUYEN TRAN NHAT MY                     </t>
  </si>
  <si>
    <t xml:space="preserve">DUONG THACH NGUYEN                      </t>
  </si>
  <si>
    <t xml:space="preserve">MA TIEU TRAN                            </t>
  </si>
  <si>
    <t xml:space="preserve">NGUYEN ANH VY                           </t>
  </si>
  <si>
    <t xml:space="preserve">DUONG DANG KHOA                         </t>
  </si>
  <si>
    <t xml:space="preserve">THAI THI LIEN HOA                       </t>
  </si>
  <si>
    <t xml:space="preserve">NGUYEN THI KIM LINH                     </t>
  </si>
  <si>
    <t xml:space="preserve">PHAM ANH HOA                            </t>
  </si>
  <si>
    <t xml:space="preserve">LAM KIM HOANG                           </t>
  </si>
  <si>
    <t xml:space="preserve">PHAM THI HANG                           </t>
  </si>
  <si>
    <t xml:space="preserve">HA KIEU NAM                             </t>
  </si>
  <si>
    <t xml:space="preserve">TRUONG ANH VU                           </t>
  </si>
  <si>
    <t xml:space="preserve">TRAN THI VY                             </t>
  </si>
  <si>
    <t xml:space="preserve">NGUYEN MINH TUONG VAN                   </t>
  </si>
  <si>
    <t xml:space="preserve">LE VAN LOI                              </t>
  </si>
  <si>
    <t xml:space="preserve">LE NGOC CUONG                           </t>
  </si>
  <si>
    <t xml:space="preserve">DOAN MINH DANG                          </t>
  </si>
  <si>
    <t xml:space="preserve">HO THI MINH HAI                         </t>
  </si>
  <si>
    <t xml:space="preserve">NGUYEN THE PHONG                        </t>
  </si>
  <si>
    <t xml:space="preserve">NGUYEN THANH DAO                        </t>
  </si>
  <si>
    <t xml:space="preserve">HO THI THANH LOAN                       </t>
  </si>
  <si>
    <t xml:space="preserve">TRAN NHAT SI                            </t>
  </si>
  <si>
    <t xml:space="preserve">NGUYEN THI SON                          </t>
  </si>
  <si>
    <t xml:space="preserve">TRAN THI HAI HANG                       </t>
  </si>
  <si>
    <t xml:space="preserve">DANG THI THU HIEN                       </t>
  </si>
  <si>
    <t xml:space="preserve">NGUYEN PHU HUONG                        </t>
  </si>
  <si>
    <t xml:space="preserve">NGUYEN DUC LAM                          </t>
  </si>
  <si>
    <t xml:space="preserve">PHAN MINH CUONG                         </t>
  </si>
  <si>
    <t xml:space="preserve">NGUYEN THI KIM HONG                     </t>
  </si>
  <si>
    <t xml:space="preserve">VU CHIEN THANG                          </t>
  </si>
  <si>
    <t xml:space="preserve">TRUONG THANH THUY                       </t>
  </si>
  <si>
    <t xml:space="preserve">TRAN TAN DAT                            </t>
  </si>
  <si>
    <t xml:space="preserve">PHAN KHAC TRUONG                        </t>
  </si>
  <si>
    <t xml:space="preserve">NGUYEN HOANG TUNG                       </t>
  </si>
  <si>
    <t xml:space="preserve">YOLANDA LOZARES NORONA                  </t>
  </si>
  <si>
    <t xml:space="preserve">NGUYEN THI LANH                         </t>
  </si>
  <si>
    <t xml:space="preserve">TRUONG THANH THANH                      </t>
  </si>
  <si>
    <t xml:space="preserve">DOAN THI LY                             </t>
  </si>
  <si>
    <t xml:space="preserve">NGUYEN NGO QUYEN                        </t>
  </si>
  <si>
    <t xml:space="preserve">LUONG NGOC DUC                          </t>
  </si>
  <si>
    <t xml:space="preserve">LUU DUC VIET                            </t>
  </si>
  <si>
    <t xml:space="preserve">NGUYEN NGOC THANH MAI                   </t>
  </si>
  <si>
    <t xml:space="preserve">VO TRUONG NAM                           </t>
  </si>
  <si>
    <t xml:space="preserve">PHAM HUU TIEN                           </t>
  </si>
  <si>
    <t xml:space="preserve">NGO THANH TUYEN                         </t>
  </si>
  <si>
    <t xml:space="preserve">NGUYEN TUAN HUNG                        </t>
  </si>
  <si>
    <t xml:space="preserve">NGUYEN THI MY HANH                      </t>
  </si>
  <si>
    <t xml:space="preserve">TRAN QUY DUONG                          </t>
  </si>
  <si>
    <t xml:space="preserve">LUONG THI THANH XUAN                    </t>
  </si>
  <si>
    <t xml:space="preserve">DANG VU HA                              </t>
  </si>
  <si>
    <t xml:space="preserve">NGUYEN NHAT LAN                         </t>
  </si>
  <si>
    <t xml:space="preserve">HUYNH THANH LIEM                        </t>
  </si>
  <si>
    <t xml:space="preserve">DINH THI KIM NGUYEN                     </t>
  </si>
  <si>
    <t xml:space="preserve">DANG XUAN MINH                          </t>
  </si>
  <si>
    <t xml:space="preserve">HOANG THI CAM LIEN                      </t>
  </si>
  <si>
    <t xml:space="preserve">NGUYEN MINH DAI                         </t>
  </si>
  <si>
    <t xml:space="preserve">NGUYEN HUY DUC                          </t>
  </si>
  <si>
    <t xml:space="preserve">NGO PHUOC LOC                           </t>
  </si>
  <si>
    <t xml:space="preserve">DAO NGOC ANH                            </t>
  </si>
  <si>
    <t xml:space="preserve">NGUYEN SON TUNG                         </t>
  </si>
  <si>
    <t xml:space="preserve">LE THI HUYEN TRAN                       </t>
  </si>
  <si>
    <t xml:space="preserve">LE HOANG PHUC                           </t>
  </si>
  <si>
    <t xml:space="preserve">PHAM THI NGUYET ANH                     </t>
  </si>
  <si>
    <t xml:space="preserve">NGUYEN DINH QUY                         </t>
  </si>
  <si>
    <t xml:space="preserve">NGUYEN VIET DUNG                        </t>
  </si>
  <si>
    <t xml:space="preserve">LE TOAN THANG                           </t>
  </si>
  <si>
    <t xml:space="preserve">NGO THI QUYNH NHI                       </t>
  </si>
  <si>
    <t xml:space="preserve">NGUYEN VAN NHUNG                        </t>
  </si>
  <si>
    <t xml:space="preserve">DO THI MY LINH                          </t>
  </si>
  <si>
    <t xml:space="preserve">NGUYEN THI THANH MAI                    </t>
  </si>
  <si>
    <t xml:space="preserve">NGUYEN THI KIM LE                       </t>
  </si>
  <si>
    <t xml:space="preserve">VU DUY QUY                              </t>
  </si>
  <si>
    <t xml:space="preserve">KHUC NGOC TRAN                          </t>
  </si>
  <si>
    <t xml:space="preserve">HOANG ANH DUNG                          </t>
  </si>
  <si>
    <t xml:space="preserve">NGUYEN CAO CUONG                        </t>
  </si>
  <si>
    <t xml:space="preserve">LE TUAN KHANH                           </t>
  </si>
  <si>
    <t xml:space="preserve">NGUYEN THI NHU Y                        </t>
  </si>
  <si>
    <t xml:space="preserve">NGAN HA LU DUC                          </t>
  </si>
  <si>
    <t xml:space="preserve">PHAM THI THANH NGA                      </t>
  </si>
  <si>
    <t xml:space="preserve">BUI TRUNG HIEU                          </t>
  </si>
  <si>
    <t xml:space="preserve">TRAN THI THANH BINH                     </t>
  </si>
  <si>
    <t xml:space="preserve">DUONG MINH NAM                          </t>
  </si>
  <si>
    <t xml:space="preserve">BUI THI LUYEN                           </t>
  </si>
  <si>
    <t xml:space="preserve">PHAM THI LUA                            </t>
  </si>
  <si>
    <t xml:space="preserve">NGUYEN TAN KHANH                        </t>
  </si>
  <si>
    <t xml:space="preserve">PHAN DUNG TRI                           </t>
  </si>
  <si>
    <t xml:space="preserve">DANG THI THU TAM                        </t>
  </si>
  <si>
    <t xml:space="preserve">LE TAN TRONG                            </t>
  </si>
  <si>
    <t xml:space="preserve">NGUYEN MAI ANH                          </t>
  </si>
  <si>
    <t xml:space="preserve">NGUYEN DUONG THANH HIEN                 </t>
  </si>
  <si>
    <t xml:space="preserve">HOANG VAN SINH                          </t>
  </si>
  <si>
    <t xml:space="preserve">TRAN CHI LINH                           </t>
  </si>
  <si>
    <t xml:space="preserve">DINH THI DO QUYEN                       </t>
  </si>
  <si>
    <t xml:space="preserve">HO NGOC KIM QUY                         </t>
  </si>
  <si>
    <t xml:space="preserve">TRAN NHU THANG                          </t>
  </si>
  <si>
    <t xml:space="preserve">TRAN MINH THO                           </t>
  </si>
  <si>
    <t xml:space="preserve">DUONG MINH TUAN                         </t>
  </si>
  <si>
    <t xml:space="preserve">HOANG MINH VUONG                        </t>
  </si>
  <si>
    <t xml:space="preserve">DAO NGOC HAI                            </t>
  </si>
  <si>
    <t xml:space="preserve">LE NGUYET MINH                          </t>
  </si>
  <si>
    <t xml:space="preserve">LE XUAN PHUC                            </t>
  </si>
  <si>
    <t xml:space="preserve">DINH THUY HUONG                         </t>
  </si>
  <si>
    <t xml:space="preserve">NGUYEN VAN DUAN                         </t>
  </si>
  <si>
    <t xml:space="preserve">NGUYEN THI MY THUAN                     </t>
  </si>
  <si>
    <t xml:space="preserve">NGUYEN LE MY KIM                        </t>
  </si>
  <si>
    <t xml:space="preserve">LU XUAN CANH                            </t>
  </si>
  <si>
    <t xml:space="preserve">CAO THAO VY                             </t>
  </si>
  <si>
    <t xml:space="preserve">DOAN HIEU                               </t>
  </si>
  <si>
    <t xml:space="preserve">LE THANH DANH                           </t>
  </si>
  <si>
    <t xml:space="preserve">LE KIEU MINH KHOA                       </t>
  </si>
  <si>
    <t xml:space="preserve">PHI THI THANH THUY                      </t>
  </si>
  <si>
    <t xml:space="preserve">THAI THI DIEU THAO                      </t>
  </si>
  <si>
    <t xml:space="preserve">PHAM NGOC AN                            </t>
  </si>
  <si>
    <t xml:space="preserve">NGUYEN TIEN MANH                        </t>
  </si>
  <si>
    <t>TRAN THUY NGA</t>
  </si>
  <si>
    <t xml:space="preserve">NGUYEN NGOC MINH NGA                    </t>
  </si>
  <si>
    <t xml:space="preserve">BUI VAN NAM                             </t>
  </si>
  <si>
    <t xml:space="preserve">TRAN MINH LOI                           </t>
  </si>
  <si>
    <t xml:space="preserve">NGO QUANG VIN                           </t>
  </si>
  <si>
    <t xml:space="preserve">LE THANH LONG                           </t>
  </si>
  <si>
    <t xml:space="preserve">CHU TUAN VIET                           </t>
  </si>
  <si>
    <t xml:space="preserve">TRAN DINH TRONG                         </t>
  </si>
  <si>
    <t xml:space="preserve">VU TUAN QUANG                           </t>
  </si>
  <si>
    <t xml:space="preserve">BUI THANH NAM                           </t>
  </si>
  <si>
    <t xml:space="preserve">DANG THI SEN                            </t>
  </si>
  <si>
    <t xml:space="preserve">VU THU PHUONG                           </t>
  </si>
  <si>
    <t xml:space="preserve">NGUYEN LONG HO                          </t>
  </si>
  <si>
    <t xml:space="preserve">PHUNG HUU ANH                           </t>
  </si>
  <si>
    <t xml:space="preserve">DOAN THI THUY LINH                      </t>
  </si>
  <si>
    <t xml:space="preserve">LE THI TUONG VY                         </t>
  </si>
  <si>
    <t xml:space="preserve">HO MINH VUONG                           </t>
  </si>
  <si>
    <t xml:space="preserve">TIEN CHI HUNG                           </t>
  </si>
  <si>
    <t xml:space="preserve">CHU VAN BIEN                            </t>
  </si>
  <si>
    <t xml:space="preserve">LE NGUYEN MINH THONG                    </t>
  </si>
  <si>
    <t xml:space="preserve">TRAN DUY MINH                           </t>
  </si>
  <si>
    <t xml:space="preserve">HUYNH ANH TUAN                          </t>
  </si>
  <si>
    <t xml:space="preserve">NGUYEN TIEN DAT                         </t>
  </si>
  <si>
    <t xml:space="preserve">HUYNH QUOC TUAN                         </t>
  </si>
  <si>
    <t xml:space="preserve">DO HONG THUONG                          </t>
  </si>
  <si>
    <t xml:space="preserve">VO THI NGOC LIEU                        </t>
  </si>
  <si>
    <t xml:space="preserve">NGUYEN NGOC MINH DUYEN                  </t>
  </si>
  <si>
    <t xml:space="preserve">DUONG QUOC LOI                          </t>
  </si>
  <si>
    <t xml:space="preserve">NGUYEN NGOC CAM TU                      </t>
  </si>
  <si>
    <t xml:space="preserve">LE THI THANH XUAN                       </t>
  </si>
  <si>
    <t xml:space="preserve">TA MINH CHAU                            </t>
  </si>
  <si>
    <t xml:space="preserve">NGUYEN HOANG VU                         </t>
  </si>
  <si>
    <t xml:space="preserve">TRAN THI QUYNH TRANG                    </t>
  </si>
  <si>
    <t xml:space="preserve">NGUYEN DAO NGOC TAM                     </t>
  </si>
  <si>
    <t xml:space="preserve">NGUYEN MINH KHANH                       </t>
  </si>
  <si>
    <t xml:space="preserve">NGUYEN QUANG NHUT                       </t>
  </si>
  <si>
    <t xml:space="preserve">TRAN HOANG MINH                         </t>
  </si>
  <si>
    <t xml:space="preserve">NGUYEN THUONG                           </t>
  </si>
  <si>
    <t xml:space="preserve">NGUYEN THANH PHUC                       </t>
  </si>
  <si>
    <t xml:space="preserve">VI THI HONG NHUNG                       </t>
  </si>
  <si>
    <t xml:space="preserve">HOANG VAN LONG                          </t>
  </si>
  <si>
    <t xml:space="preserve">DOAN THI THANH TAM                      </t>
  </si>
  <si>
    <t xml:space="preserve">TRAN THI NGOC TRINH                     </t>
  </si>
  <si>
    <t xml:space="preserve">DAN THANH TUNG                          </t>
  </si>
  <si>
    <t xml:space="preserve">TO VAN CHUYEN                           </t>
  </si>
  <si>
    <t xml:space="preserve">NGUYEN THI NGOC THUY                    </t>
  </si>
  <si>
    <t xml:space="preserve">NGO THAI BINH                           </t>
  </si>
  <si>
    <t xml:space="preserve">DO MINH HOP                             </t>
  </si>
  <si>
    <t xml:space="preserve">DAO THI LINH                            </t>
  </si>
  <si>
    <t xml:space="preserve">QUANG QUY TAM                           </t>
  </si>
  <si>
    <t xml:space="preserve">DU QUOC THUONG                          </t>
  </si>
  <si>
    <t xml:space="preserve">LE THANH XUAN                           </t>
  </si>
  <si>
    <t xml:space="preserve">NGUYEN DINH LY                          </t>
  </si>
  <si>
    <t xml:space="preserve">TRAN DUY LINH                           </t>
  </si>
  <si>
    <t xml:space="preserve">PHUNG THE HUAN                          </t>
  </si>
  <si>
    <t xml:space="preserve">NGO HAI DUONG                           </t>
  </si>
  <si>
    <t xml:space="preserve">TRAN THU LE                             </t>
  </si>
  <si>
    <t xml:space="preserve">DO TRUNG HIEU                           </t>
  </si>
  <si>
    <t xml:space="preserve">NGUYEN HUU QUYNH                        </t>
  </si>
  <si>
    <t xml:space="preserve">PHAM TUAN ANH                           </t>
  </si>
  <si>
    <t xml:space="preserve">TRUONG VAN LUAN                         </t>
  </si>
  <si>
    <t xml:space="preserve">NGUYEN NGOC KHANH VY                    </t>
  </si>
  <si>
    <t xml:space="preserve">MUNG THIN MANH                          </t>
  </si>
  <si>
    <t xml:space="preserve">NGUYEN HONG QUANG                       </t>
  </si>
  <si>
    <t xml:space="preserve">LAM THI THU NGA                         </t>
  </si>
  <si>
    <t xml:space="preserve">LE ANH QUAN                             </t>
  </si>
  <si>
    <t xml:space="preserve">NGUYEN VINH NAM                         </t>
  </si>
  <si>
    <t xml:space="preserve">THAI DOAN TIEN                          </t>
  </si>
  <si>
    <t xml:space="preserve">PHAM THI MINH TRANG                     </t>
  </si>
  <si>
    <t xml:space="preserve">NGUYEN QUOC VUONG                       </t>
  </si>
  <si>
    <t xml:space="preserve">NGUYEN VAN TA                           </t>
  </si>
  <si>
    <t xml:space="preserve">LE HONG KHANH                           </t>
  </si>
  <si>
    <t xml:space="preserve">DOAN QUY HOI                            </t>
  </si>
  <si>
    <t xml:space="preserve">HUYNH THI TUYET NGA                     </t>
  </si>
  <si>
    <t xml:space="preserve">PHAM THI THANH HUONG                    </t>
  </si>
  <si>
    <t xml:space="preserve">HOANG CAO QUY                           </t>
  </si>
  <si>
    <t xml:space="preserve">PHAN VAN HAT                            </t>
  </si>
  <si>
    <t xml:space="preserve">TRAN VAN THEM                           </t>
  </si>
  <si>
    <t xml:space="preserve">NGUYEN SON DUY                          </t>
  </si>
  <si>
    <t xml:space="preserve">NGUYEN THI HUYNH NHUNG                  </t>
  </si>
  <si>
    <t xml:space="preserve">TRAN CONG HIEP                          </t>
  </si>
  <si>
    <t xml:space="preserve">HOANG NGOC VU                           </t>
  </si>
  <si>
    <t xml:space="preserve">PHAN HAI TAN                            </t>
  </si>
  <si>
    <t xml:space="preserve">PHAN THI TRA                            </t>
  </si>
  <si>
    <t xml:space="preserve">MAI VAN HAO                             </t>
  </si>
  <si>
    <t xml:space="preserve">DANG CONG HIEN                          </t>
  </si>
  <si>
    <t xml:space="preserve">NGUYEN KHAI HOANG AN                    </t>
  </si>
  <si>
    <t xml:space="preserve">TRAN HUYEN TRANG                        </t>
  </si>
  <si>
    <t xml:space="preserve">VO THI HONG THAM                        </t>
  </si>
  <si>
    <t xml:space="preserve">DUONG NGOC CHUONG                       </t>
  </si>
  <si>
    <t xml:space="preserve">NGUYEN LONG TRIEU                       </t>
  </si>
  <si>
    <t xml:space="preserve">CAO THANH TU                            </t>
  </si>
  <si>
    <t xml:space="preserve">DOAN ANH DUNG                           </t>
  </si>
  <si>
    <t xml:space="preserve">NGUYEN MONG KIEU                        </t>
  </si>
  <si>
    <t xml:space="preserve">HUYNH DOAN CONG BANG                    </t>
  </si>
  <si>
    <t xml:space="preserve">HOANG VAN HOI                           </t>
  </si>
  <si>
    <t xml:space="preserve">CAO THI BICH NGOC                       </t>
  </si>
  <si>
    <t xml:space="preserve">NGO THI MY LINH                         </t>
  </si>
  <si>
    <t xml:space="preserve">TRINH MINH HOANG                        </t>
  </si>
  <si>
    <t xml:space="preserve">TRAN CHI ANH KHOA                       </t>
  </si>
  <si>
    <t xml:space="preserve">NGUYEN TRAN NHU TRANG                   </t>
  </si>
  <si>
    <t xml:space="preserve">NGUYEN VAN HIEU                         </t>
  </si>
  <si>
    <t xml:space="preserve">NGUYEN THUAN                            </t>
  </si>
  <si>
    <t xml:space="preserve">BUI THI MY DUNG                         </t>
  </si>
  <si>
    <t xml:space="preserve">DAO MINH VU                             </t>
  </si>
  <si>
    <t xml:space="preserve">PHAM THAI THU                           </t>
  </si>
  <si>
    <t xml:space="preserve">PHAN THANH HIEU                         </t>
  </si>
  <si>
    <t xml:space="preserve">TONG THI MAI LINH                       </t>
  </si>
  <si>
    <t xml:space="preserve">NGO THI THUONG                          </t>
  </si>
  <si>
    <t xml:space="preserve">DINH VAN QUOC                           </t>
  </si>
  <si>
    <t xml:space="preserve">NGUYEN THI MINH LINH                    </t>
  </si>
  <si>
    <t xml:space="preserve">NGUYEN TRONG NHAN                       </t>
  </si>
  <si>
    <t xml:space="preserve">NGUYEN NGOC HA                          </t>
  </si>
  <si>
    <t xml:space="preserve">BUI VAN LIEN                            </t>
  </si>
  <si>
    <t xml:space="preserve">NGUYEN NGOC DIEN                        </t>
  </si>
  <si>
    <t xml:space="preserve">NGUYEN THI ANH TRINH                    </t>
  </si>
  <si>
    <t xml:space="preserve">LUU VINH DUY                            </t>
  </si>
  <si>
    <t xml:space="preserve">NGUYEN KHUC MY XUYEN                    </t>
  </si>
  <si>
    <t xml:space="preserve">NGUYEN CHUC DU                          </t>
  </si>
  <si>
    <t xml:space="preserve">LE HONG THAI                            </t>
  </si>
  <si>
    <t xml:space="preserve">NGUYEN THI THUY DUONG                   </t>
  </si>
  <si>
    <t xml:space="preserve">PHAM THI THU THUY                       </t>
  </si>
  <si>
    <t xml:space="preserve">LINH KHANH CHI                          </t>
  </si>
  <si>
    <t xml:space="preserve">LE BA MINH                              </t>
  </si>
  <si>
    <t xml:space="preserve">DO THI PHUONG THU                       </t>
  </si>
  <si>
    <t xml:space="preserve">HUYNH KINH HUY                          </t>
  </si>
  <si>
    <t xml:space="preserve">CT TNHH QUADRILLE VIETNAM               </t>
  </si>
  <si>
    <t xml:space="preserve">BUI QUOC TRUNG                          </t>
  </si>
  <si>
    <t xml:space="preserve">DU THI PHA CA                           </t>
  </si>
  <si>
    <t xml:space="preserve">TRAN QUAN                               </t>
  </si>
  <si>
    <t xml:space="preserve">NGUYEN DUONG HAI NAM                    </t>
  </si>
  <si>
    <t xml:space="preserve">PHAN THANH PHONG                        </t>
  </si>
  <si>
    <t xml:space="preserve">NGUYEN BA THUAN                         </t>
  </si>
  <si>
    <t xml:space="preserve">HUYNH VINH THAI                         </t>
  </si>
  <si>
    <t xml:space="preserve">DUONG MY NHAN                           </t>
  </si>
  <si>
    <t xml:space="preserve">TRAN DONG LONG                          </t>
  </si>
  <si>
    <t xml:space="preserve">TRAN THANH CUONG                        </t>
  </si>
  <si>
    <t xml:space="preserve">LE HUU MINH                             </t>
  </si>
  <si>
    <t xml:space="preserve">NGUYEN PHUONG TAM                       </t>
  </si>
  <si>
    <t xml:space="preserve">NGUYEN THI BICH HIEN                    </t>
  </si>
  <si>
    <t xml:space="preserve">LE THI DAN THANH                        </t>
  </si>
  <si>
    <t xml:space="preserve">TRAN KHAC TRUONG                        </t>
  </si>
  <si>
    <t xml:space="preserve">NGUYEN QUOC ANH                         </t>
  </si>
  <si>
    <t xml:space="preserve">VO HOANG THANG                          </t>
  </si>
  <si>
    <t xml:space="preserve">NGUYEN THANH LUAN                       </t>
  </si>
  <si>
    <t xml:space="preserve">DO QUANG SON                            </t>
  </si>
  <si>
    <t xml:space="preserve">NGUYEN HUU BINH                         </t>
  </si>
  <si>
    <t xml:space="preserve">TRAN THI TUONG VI                       </t>
  </si>
  <si>
    <t xml:space="preserve">HO MINH TAN                             </t>
  </si>
  <si>
    <t xml:space="preserve">BUI TUAN DAT                            </t>
  </si>
  <si>
    <t xml:space="preserve">HUYNH PHI LONG                          </t>
  </si>
  <si>
    <t xml:space="preserve">LUU VIET HUNG                           </t>
  </si>
  <si>
    <t xml:space="preserve">TA DINH SANG                            </t>
  </si>
  <si>
    <t xml:space="preserve">NGUYEN THI BICH PHUONG                  </t>
  </si>
  <si>
    <t xml:space="preserve">NGUYEN TRUONG CHINH                     </t>
  </si>
  <si>
    <t xml:space="preserve">NGUYEN NHU KIM LOAN                     </t>
  </si>
  <si>
    <t xml:space="preserve">TRUONG THE HIEP                         </t>
  </si>
  <si>
    <t xml:space="preserve">DUONG ANH TRUONG                        </t>
  </si>
  <si>
    <t xml:space="preserve">NGUYEN HA VY                            </t>
  </si>
  <si>
    <t xml:space="preserve">PHAM VAN HUNG                           </t>
  </si>
  <si>
    <t xml:space="preserve">TRINH THANH SON                         </t>
  </si>
  <si>
    <t xml:space="preserve">HOANG VAN HUNG                          </t>
  </si>
  <si>
    <t xml:space="preserve">PHAM VU QUYEN                           </t>
  </si>
  <si>
    <t xml:space="preserve">PHAN HOANG UC DAI LOI                   </t>
  </si>
  <si>
    <t xml:space="preserve">VU THI NGOC NUONG                       </t>
  </si>
  <si>
    <t xml:space="preserve">TRAN NGOC THANG                         </t>
  </si>
  <si>
    <t xml:space="preserve">PHAN QUANG TRUNG                        </t>
  </si>
  <si>
    <t xml:space="preserve">NGUYEN THAI VU                          </t>
  </si>
  <si>
    <t xml:space="preserve">LE MINH SON                             </t>
  </si>
  <si>
    <t xml:space="preserve">TRUONG MAI THUONG                       </t>
  </si>
  <si>
    <t xml:space="preserve">NGUYEN VAN AT                           </t>
  </si>
  <si>
    <t xml:space="preserve">NGUYEN THU HIEN                         </t>
  </si>
  <si>
    <t xml:space="preserve">NGUYEN VAN CHIEN                        </t>
  </si>
  <si>
    <t xml:space="preserve">DO DUC HAO                              </t>
  </si>
  <si>
    <t xml:space="preserve">TRUONG VAN LY                           </t>
  </si>
  <si>
    <t xml:space="preserve">LE TU OANH                              </t>
  </si>
  <si>
    <t xml:space="preserve">LE THANH HUNG                           </t>
  </si>
  <si>
    <t xml:space="preserve">LE THI KIM NGAN                         </t>
  </si>
  <si>
    <t xml:space="preserve">MAI HOANG TRAN                          </t>
  </si>
  <si>
    <t xml:space="preserve">NGUYEN THI GAI                          </t>
  </si>
  <si>
    <t xml:space="preserve">LE THI AN BINH                          </t>
  </si>
  <si>
    <t xml:space="preserve">BUI HUU THANG                           </t>
  </si>
  <si>
    <t xml:space="preserve">DUONG QUOC TU                           </t>
  </si>
  <si>
    <t xml:space="preserve">HUYNH VAN VU PHONG                      </t>
  </si>
  <si>
    <t xml:space="preserve">HUYNH KIM BOI                           </t>
  </si>
  <si>
    <t xml:space="preserve">VUONG PHAM HUYEN THY                    </t>
  </si>
  <si>
    <t xml:space="preserve">DO DUC TRUNG                            </t>
  </si>
  <si>
    <t xml:space="preserve">DUONG THOAI TRINH                       </t>
  </si>
  <si>
    <t xml:space="preserve">TRINH VAN LAO                           </t>
  </si>
  <si>
    <t xml:space="preserve">HOANG MINH DIEP                         </t>
  </si>
  <si>
    <t xml:space="preserve">NGUYEN DUONG KIEU ANH                   </t>
  </si>
  <si>
    <t xml:space="preserve">DANG THU QUYNH                          </t>
  </si>
  <si>
    <t xml:space="preserve">VU THI THU PHUONG                       </t>
  </si>
  <si>
    <t xml:space="preserve">DAO THU TRANG                           </t>
  </si>
  <si>
    <t xml:space="preserve">LE VAN VIET                             </t>
  </si>
  <si>
    <t xml:space="preserve">MAI THI BICH LIEN                       </t>
  </si>
  <si>
    <t xml:space="preserve">DINH THI KIM NGAN                       </t>
  </si>
  <si>
    <t xml:space="preserve">VU NGOC HA                              </t>
  </si>
  <si>
    <t xml:space="preserve">NGUYEN PHUC                             </t>
  </si>
  <si>
    <t xml:space="preserve">TANG VAN TRUONG                         </t>
  </si>
  <si>
    <t xml:space="preserve">TRINH DUC TRONG                         </t>
  </si>
  <si>
    <t xml:space="preserve">DO ANH TUAN                             </t>
  </si>
  <si>
    <t xml:space="preserve">LE DANG LUC                             </t>
  </si>
  <si>
    <t xml:space="preserve">NGUYEN LINH GIANG                       </t>
  </si>
  <si>
    <t xml:space="preserve">DOAN THI NGOC ANH                       </t>
  </si>
  <si>
    <t xml:space="preserve">LE VAN CANH                             </t>
  </si>
  <si>
    <t xml:space="preserve">NGUYEN THI HONG LOAN                    </t>
  </si>
  <si>
    <t xml:space="preserve">NGUYEN DANG KHOA                        </t>
  </si>
  <si>
    <t xml:space="preserve">VO NGUYEN THANH TUYEN                   </t>
  </si>
  <si>
    <t xml:space="preserve">DO VAN CHIEN                            </t>
  </si>
  <si>
    <t xml:space="preserve">TRUONG PHAM KIM HAU                     </t>
  </si>
  <si>
    <t xml:space="preserve">NGUYEN NAM                              </t>
  </si>
  <si>
    <t xml:space="preserve">NGUYEN THI HUY                          </t>
  </si>
  <si>
    <t xml:space="preserve">NGUYEN THANH HIEP                       </t>
  </si>
  <si>
    <t xml:space="preserve">CHU TUAN ANH                            </t>
  </si>
  <si>
    <t xml:space="preserve">CAO HO PHUONG THAO                      </t>
  </si>
  <si>
    <t xml:space="preserve">TRAN LE PHUONG UYEN                     </t>
  </si>
  <si>
    <t xml:space="preserve">CHU XUAN TINH                           </t>
  </si>
  <si>
    <t xml:space="preserve">NGUYEN DINH TRUONG GIANG                </t>
  </si>
  <si>
    <t xml:space="preserve">TRAN THI MAI TRANG                      </t>
  </si>
  <si>
    <t xml:space="preserve">LE THI MAI EM                           </t>
  </si>
  <si>
    <t xml:space="preserve">TRUONG NGUYEN DUY PHUONG                </t>
  </si>
  <si>
    <t xml:space="preserve">TRAN NGUYEN TRUNG THANH                 </t>
  </si>
  <si>
    <t xml:space="preserve">TRAN QUOC VUONG                         </t>
  </si>
  <si>
    <t xml:space="preserve">VO TRONG NHON                           </t>
  </si>
  <si>
    <t xml:space="preserve">NGUYEN DAO VINH                         </t>
  </si>
  <si>
    <t xml:space="preserve">HOANG THUY DAT                          </t>
  </si>
  <si>
    <t xml:space="preserve">CT TNHH GIAIPHAP CNGHE THONGTIN LE HUAN </t>
  </si>
  <si>
    <t xml:space="preserve">HOANG HO CAO BINH                       </t>
  </si>
  <si>
    <t xml:space="preserve">NGUYEN VAN UT                           </t>
  </si>
  <si>
    <t xml:space="preserve">VO VAN HOANG                            </t>
  </si>
  <si>
    <t xml:space="preserve">BUI THE AN                              </t>
  </si>
  <si>
    <t xml:space="preserve">HUYNH THANH THUAN                       </t>
  </si>
  <si>
    <t xml:space="preserve">TRAN NGOC YEN NHI                       </t>
  </si>
  <si>
    <t xml:space="preserve">TRUONG THI DUYEN                        </t>
  </si>
  <si>
    <t xml:space="preserve">DOAN TRUC VEN                           </t>
  </si>
  <si>
    <t xml:space="preserve">DANG HIEN TRIET                         </t>
  </si>
  <si>
    <t xml:space="preserve">DANG THI NHAN                           </t>
  </si>
  <si>
    <t xml:space="preserve">BUI THI BAO TRAN                        </t>
  </si>
  <si>
    <t xml:space="preserve">NGUYEN VIET NHAN                        </t>
  </si>
  <si>
    <t xml:space="preserve">LUU HONG HANH                           </t>
  </si>
  <si>
    <t xml:space="preserve">TRINH THI QUY                           </t>
  </si>
  <si>
    <t xml:space="preserve">NGUYEN CONG DANH                        </t>
  </si>
  <si>
    <t xml:space="preserve">PHAN THI GAI                            </t>
  </si>
  <si>
    <t xml:space="preserve">HA QUOC TRAN                            </t>
  </si>
  <si>
    <t xml:space="preserve">NGUYEN THI HONG NHUNG                   </t>
  </si>
  <si>
    <t xml:space="preserve">LE DIEU LINH                            </t>
  </si>
  <si>
    <t xml:space="preserve">DANG NHU QUANG                          </t>
  </si>
  <si>
    <t xml:space="preserve">NGUYEN THI KIM THOA                     </t>
  </si>
  <si>
    <t xml:space="preserve">PHAM TIEN DUONG                         </t>
  </si>
  <si>
    <t xml:space="preserve">NGUYEN THUY NGOC TRAM                   </t>
  </si>
  <si>
    <t xml:space="preserve">NGUYEN THI THUY AN                      </t>
  </si>
  <si>
    <t xml:space="preserve">NGUYEN THE DUNG                         </t>
  </si>
  <si>
    <t xml:space="preserve">PHAN XUAN SON                           </t>
  </si>
  <si>
    <t xml:space="preserve">DINH DUC LONG                           </t>
  </si>
  <si>
    <t xml:space="preserve">VU ANH KHOA                             </t>
  </si>
  <si>
    <t xml:space="preserve">NGUYEN HOANG MINH                       </t>
  </si>
  <si>
    <t xml:space="preserve">NGUYEN HOANG DINH                       </t>
  </si>
  <si>
    <t xml:space="preserve">NGUYEN VAN LUC                          </t>
  </si>
  <si>
    <t xml:space="preserve">HUYNH NGOC KHAI                         </t>
  </si>
  <si>
    <t xml:space="preserve">TRUONG BICH VAN                         </t>
  </si>
  <si>
    <t xml:space="preserve">PHAM THUY TRANG                         </t>
  </si>
  <si>
    <t xml:space="preserve">DAO NGOC SON                            </t>
  </si>
  <si>
    <t xml:space="preserve">LE NGUYEN TUYET LINH                    </t>
  </si>
  <si>
    <t xml:space="preserve">DUONG THI THU HA                        </t>
  </si>
  <si>
    <t xml:space="preserve">LE MINH HUNG                            </t>
  </si>
  <si>
    <t xml:space="preserve">VO THI NHU MAI                          </t>
  </si>
  <si>
    <t xml:space="preserve">QUYNH HOAI THANH                        </t>
  </si>
  <si>
    <t xml:space="preserve">NGUYEN THI MAI SEN                      </t>
  </si>
  <si>
    <t xml:space="preserve">TRAN CONG GON                           </t>
  </si>
  <si>
    <t xml:space="preserve">BUI MINH MAI PHUONG                     </t>
  </si>
  <si>
    <t xml:space="preserve">TRAN VAN NGA                            </t>
  </si>
  <si>
    <t xml:space="preserve">NGO DUY NINH                            </t>
  </si>
  <si>
    <t xml:space="preserve">NGUYEN THAO NGUYEN                      </t>
  </si>
  <si>
    <t xml:space="preserve">LE DAI THANG                            </t>
  </si>
  <si>
    <t xml:space="preserve">MAI TAN DAT                             </t>
  </si>
  <si>
    <t xml:space="preserve">HUYNH THANH TUNG                        </t>
  </si>
  <si>
    <t xml:space="preserve">HOANG VIET CUONG                        </t>
  </si>
  <si>
    <t xml:space="preserve">LE TO TRINH                             </t>
  </si>
  <si>
    <t xml:space="preserve">LUONG CHI QUYEN                         </t>
  </si>
  <si>
    <t xml:space="preserve">DO TRUNG DUONG                          </t>
  </si>
  <si>
    <t xml:space="preserve">NGUYEN TRONG TAM                        </t>
  </si>
  <si>
    <t xml:space="preserve">VO DAI PHONG                            </t>
  </si>
  <si>
    <t xml:space="preserve">PHAN HUU VUONG                          </t>
  </si>
  <si>
    <t xml:space="preserve">BUI THANH HUNG                          </t>
  </si>
  <si>
    <t xml:space="preserve">LE KHAI HOAN                            </t>
  </si>
  <si>
    <t xml:space="preserve">HAN DAI DOI                             </t>
  </si>
  <si>
    <t xml:space="preserve">NGUYEN VAN DUOC                         </t>
  </si>
  <si>
    <t xml:space="preserve">HO THANH TU                             </t>
  </si>
  <si>
    <t xml:space="preserve">TRAN THANH QUI                          </t>
  </si>
  <si>
    <t xml:space="preserve">DO THI THUY HONG                        </t>
  </si>
  <si>
    <t xml:space="preserve">DINH THAI LAM                           </t>
  </si>
  <si>
    <t xml:space="preserve">LE HAI AU                               </t>
  </si>
  <si>
    <t xml:space="preserve">NGUYEN KIM NGUYEN                       </t>
  </si>
  <si>
    <t xml:space="preserve">NGUYEN HONG NHAN                        </t>
  </si>
  <si>
    <t xml:space="preserve">NGUYEN HOC TRAN                         </t>
  </si>
  <si>
    <t xml:space="preserve">BUI DUC NHAT                            </t>
  </si>
  <si>
    <t xml:space="preserve">VI VAN QUANG                            </t>
  </si>
  <si>
    <t xml:space="preserve">LE DUY KHANH                            </t>
  </si>
  <si>
    <t xml:space="preserve">NGUYEN THI DUYEN                        </t>
  </si>
  <si>
    <t xml:space="preserve">LUONG TAN VINH                          </t>
  </si>
  <si>
    <t xml:space="preserve">PHAM THANH QUANG                        </t>
  </si>
  <si>
    <t xml:space="preserve">DANG VUONG DAI TRANG                    </t>
  </si>
  <si>
    <t xml:space="preserve">NGUYEN DUC DUNG                         </t>
  </si>
  <si>
    <t xml:space="preserve">TRUONG THI KIEN                         </t>
  </si>
  <si>
    <t xml:space="preserve">LE THI KIM THO                          </t>
  </si>
  <si>
    <t xml:space="preserve">BUI VIET TAN                            </t>
  </si>
  <si>
    <t xml:space="preserve">TRAN LE VIET ANH                        </t>
  </si>
  <si>
    <t xml:space="preserve">CHU TIEN THANH                          </t>
  </si>
  <si>
    <t xml:space="preserve">LE DUC ANH                              </t>
  </si>
  <si>
    <t xml:space="preserve">NGUYEN QUANG HOAN                       </t>
  </si>
  <si>
    <t xml:space="preserve">LE THANH THIEN                          </t>
  </si>
  <si>
    <t xml:space="preserve">TRAN VAN LY                             </t>
  </si>
  <si>
    <t xml:space="preserve">NGUYEN LINH CHI                         </t>
  </si>
  <si>
    <t xml:space="preserve">CT CP BEEGREEN                          </t>
  </si>
  <si>
    <t xml:space="preserve">NGUYEN TAN GIAU                         </t>
  </si>
  <si>
    <t xml:space="preserve">NGUYEN NGOC LAM                         </t>
  </si>
  <si>
    <t xml:space="preserve">TA THI THU HONG                         </t>
  </si>
  <si>
    <t xml:space="preserve">NGUYEN KHANH LY                         </t>
  </si>
  <si>
    <t xml:space="preserve">LUONG TRAN DINH KHANG                   </t>
  </si>
  <si>
    <t xml:space="preserve">NGUYEN MINH NHUT                        </t>
  </si>
  <si>
    <t xml:space="preserve">MAC VAN HIEU                            </t>
  </si>
  <si>
    <t xml:space="preserve">LE VU THE PHUONG                        </t>
  </si>
  <si>
    <t xml:space="preserve">PHAN DANG NHAT                          </t>
  </si>
  <si>
    <t xml:space="preserve">NGUYEN VU TAN                           </t>
  </si>
  <si>
    <t xml:space="preserve">TRAN THI BICH TUYEN                     </t>
  </si>
  <si>
    <t xml:space="preserve">TRAN NGOC TRI                           </t>
  </si>
  <si>
    <t xml:space="preserve">TRAN THANH HONG                         </t>
  </si>
  <si>
    <t xml:space="preserve">PHAM NGOC PHUONG THAO                   </t>
  </si>
  <si>
    <t xml:space="preserve">TRA THI MY ANH                          </t>
  </si>
  <si>
    <t xml:space="preserve">NGUYEN ANH NGOC                         </t>
  </si>
  <si>
    <t xml:space="preserve">VU BINH DUONG                           </t>
  </si>
  <si>
    <t xml:space="preserve">NGUYEN HUU HOANG                        </t>
  </si>
  <si>
    <t xml:space="preserve">TO BE TY                                </t>
  </si>
  <si>
    <t xml:space="preserve">NGUYEN THAI BAO                         </t>
  </si>
  <si>
    <t xml:space="preserve">NGUYEN THI THIEN NHIEN                  </t>
  </si>
  <si>
    <t xml:space="preserve">TRAN THI PHUONG MINH                    </t>
  </si>
  <si>
    <t xml:space="preserve">HO NGOC HOA                             </t>
  </si>
  <si>
    <t xml:space="preserve">SENG HONG TRUC                          </t>
  </si>
  <si>
    <t xml:space="preserve">LE NGUYEN THUY LINH                     </t>
  </si>
  <si>
    <t xml:space="preserve">LE NGUYEN KIEU TIEN                     </t>
  </si>
  <si>
    <t xml:space="preserve">NGUYEN LE THUONG                        </t>
  </si>
  <si>
    <t xml:space="preserve">CAO VAN HOACH                           </t>
  </si>
  <si>
    <t xml:space="preserve">DANG THI DAO                            </t>
  </si>
  <si>
    <t xml:space="preserve">NGUYEN THANH THUY NHI                   </t>
  </si>
  <si>
    <t xml:space="preserve">HA THI NGUYET                           </t>
  </si>
  <si>
    <t xml:space="preserve">PHAM NHUT VINH                          </t>
  </si>
  <si>
    <t xml:space="preserve">NGUYEN DUC TRUNG                        </t>
  </si>
  <si>
    <t xml:space="preserve">PHAN THANH QUAN                         </t>
  </si>
  <si>
    <t xml:space="preserve">DO TRAN HUU DUC                         </t>
  </si>
  <si>
    <t xml:space="preserve">LE THI HUYEN NHI                        </t>
  </si>
  <si>
    <t xml:space="preserve">PHI THI NHUNG                           </t>
  </si>
  <si>
    <t xml:space="preserve">NGUYEN VAN THANH NGHIA                  </t>
  </si>
  <si>
    <t xml:space="preserve">NGUYEN THI KIM THUY                     </t>
  </si>
  <si>
    <t xml:space="preserve">TRUONG VAN MINH                         </t>
  </si>
  <si>
    <t xml:space="preserve">LE THI DIEM TRANG                       </t>
  </si>
  <si>
    <t xml:space="preserve">VU MINH SAU                             </t>
  </si>
  <si>
    <t xml:space="preserve">HUYNH THI THUY DUNG                     </t>
  </si>
  <si>
    <t xml:space="preserve">LE HUYEN TUYET SUONG                    </t>
  </si>
  <si>
    <t xml:space="preserve">DOAN THI ANH THO                        </t>
  </si>
  <si>
    <t xml:space="preserve">CHU DUY NHIEM                           </t>
  </si>
  <si>
    <t xml:space="preserve">VU VAN HOANG                            </t>
  </si>
  <si>
    <t xml:space="preserve">NGUYEN TRUONG NHAN                      </t>
  </si>
  <si>
    <t xml:space="preserve">NGO HONG THANH                          </t>
  </si>
  <si>
    <t xml:space="preserve">HO THUY CUC PHUONG                      </t>
  </si>
  <si>
    <t xml:space="preserve">DANG ANH THU                            </t>
  </si>
  <si>
    <t xml:space="preserve">LUONG HUU DINH                          </t>
  </si>
  <si>
    <t xml:space="preserve">TO AI LINH                              </t>
  </si>
  <si>
    <t xml:space="preserve">NGUYEN MINH PHUONG                      </t>
  </si>
  <si>
    <t xml:space="preserve">VUONG VAN THAO                          </t>
  </si>
  <si>
    <t xml:space="preserve">LE THI NHU THAO                         </t>
  </si>
  <si>
    <t xml:space="preserve">MAI CHI TAM                             </t>
  </si>
  <si>
    <t xml:space="preserve">LUU THI LAN ANH                         </t>
  </si>
  <si>
    <t xml:space="preserve">TONG THI LAN ANH                        </t>
  </si>
  <si>
    <t xml:space="preserve">PHAN THANH KHUONG                       </t>
  </si>
  <si>
    <t xml:space="preserve">CHAU CHI CUONG                          </t>
  </si>
  <si>
    <t xml:space="preserve">LE THANH LICH                           </t>
  </si>
  <si>
    <t xml:space="preserve">NGUYEN HUU NINH                         </t>
  </si>
  <si>
    <t xml:space="preserve">LE BICH TUYEN                           </t>
  </si>
  <si>
    <t xml:space="preserve">LANH THI QUYEN                          </t>
  </si>
  <si>
    <t xml:space="preserve">HOANG KIEN DU                           </t>
  </si>
  <si>
    <t xml:space="preserve">TAI THI NGUYET TRINH                    </t>
  </si>
  <si>
    <t xml:space="preserve">NONG TRI LIEN                           </t>
  </si>
  <si>
    <t xml:space="preserve">HUYNH THI BICH CHAM                     </t>
  </si>
  <si>
    <t xml:space="preserve">NGUYEN THI THUY NGA                     </t>
  </si>
  <si>
    <t xml:space="preserve">TRAN QUANG HUNG                         </t>
  </si>
  <si>
    <t xml:space="preserve">VU NGOC HUU                             </t>
  </si>
  <si>
    <t xml:space="preserve">TRAN QUANG THE                          </t>
  </si>
  <si>
    <t xml:space="preserve">VO QUANG TRUNG                          </t>
  </si>
  <si>
    <t xml:space="preserve">VO THANH HA                             </t>
  </si>
  <si>
    <t xml:space="preserve">TRAN NGOC HIEU                          </t>
  </si>
  <si>
    <t xml:space="preserve">TRAN DUY THANH                          </t>
  </si>
  <si>
    <t xml:space="preserve">NGUYEN MY LOAN                          </t>
  </si>
  <si>
    <t xml:space="preserve">VI THI MONG TUYEN                       </t>
  </si>
  <si>
    <t xml:space="preserve">VU HUU TOAN                             </t>
  </si>
  <si>
    <t xml:space="preserve">BUI VAN HIEN                            </t>
  </si>
  <si>
    <t xml:space="preserve">TRUONG THI TRUONG VAN                   </t>
  </si>
  <si>
    <t xml:space="preserve">DANG HOANG DUNG                         </t>
  </si>
  <si>
    <t xml:space="preserve">NGUYEN VAN TINH                         </t>
  </si>
  <si>
    <t xml:space="preserve">DINH THI HANH                           </t>
  </si>
  <si>
    <t xml:space="preserve">NGUYEN LUU DUC                          </t>
  </si>
  <si>
    <t xml:space="preserve">LE VAN HUYNH                            </t>
  </si>
  <si>
    <t xml:space="preserve">DO PHO THUNG                            </t>
  </si>
  <si>
    <t xml:space="preserve">TRINH NGOC LAM ANH                      </t>
  </si>
  <si>
    <t xml:space="preserve">LE THI THUY GIANG                       </t>
  </si>
  <si>
    <t xml:space="preserve">HOANG VAN LUYEN                         </t>
  </si>
  <si>
    <t xml:space="preserve">LE PHUOC AN                             </t>
  </si>
  <si>
    <t xml:space="preserve">DINH THI YEN NHI                        </t>
  </si>
  <si>
    <t xml:space="preserve">LE THI MY LE                            </t>
  </si>
  <si>
    <t xml:space="preserve">HO HOAI THANH                           </t>
  </si>
  <si>
    <t xml:space="preserve">PHAM THI NGOC NU                        </t>
  </si>
  <si>
    <t xml:space="preserve">PHAM VAN KINH                           </t>
  </si>
  <si>
    <t xml:space="preserve">TRAN HOAI THU                           </t>
  </si>
  <si>
    <t xml:space="preserve">LE ANH DUNG                             </t>
  </si>
  <si>
    <t xml:space="preserve">NGUYEN MANH HA                          </t>
  </si>
  <si>
    <t xml:space="preserve">DANG VAN DAO                            </t>
  </si>
  <si>
    <t xml:space="preserve">VO THANH LINH                           </t>
  </si>
  <si>
    <t xml:space="preserve">VO THI TRANG                            </t>
  </si>
  <si>
    <t xml:space="preserve">LU HUU NGOC                             </t>
  </si>
  <si>
    <t xml:space="preserve">TRINH NGOC VUI                          </t>
  </si>
  <si>
    <t xml:space="preserve">NGUYEN MANH KHUONG                      </t>
  </si>
  <si>
    <t xml:space="preserve">TRAN THI THANH MAI                      </t>
  </si>
  <si>
    <t xml:space="preserve">NGUYEN CHU SON                          </t>
  </si>
  <si>
    <t xml:space="preserve">TRUONG TIEN HAO                         </t>
  </si>
  <si>
    <t xml:space="preserve">THAN MINH TUAN                          </t>
  </si>
  <si>
    <t xml:space="preserve">LIN RAMIL FRANK UY                      </t>
  </si>
  <si>
    <t xml:space="preserve">THAN THI PHUONG THAO                    </t>
  </si>
  <si>
    <t xml:space="preserve">TRAN THANH PHA                          </t>
  </si>
  <si>
    <t xml:space="preserve">CHU CONG HUY                            </t>
  </si>
  <si>
    <t xml:space="preserve">NGUYEN NHU TRUNG                        </t>
  </si>
  <si>
    <t xml:space="preserve">HUYNH LONG                              </t>
  </si>
  <si>
    <t xml:space="preserve">NGUYEN THI VIET HONG                    </t>
  </si>
  <si>
    <t xml:space="preserve">PHAM TRONG TRI                          </t>
  </si>
  <si>
    <t xml:space="preserve">TRAN THI MY LUON                        </t>
  </si>
  <si>
    <t xml:space="preserve">NGUYEN QUANG HAI                        </t>
  </si>
  <si>
    <t xml:space="preserve">NGUYEN HONG DUC                         </t>
  </si>
  <si>
    <t xml:space="preserve">NGUYEN QUOC DUNG                        </t>
  </si>
  <si>
    <t xml:space="preserve">DINH VAN GIANG                          </t>
  </si>
  <si>
    <t xml:space="preserve">NGUYEN THI TRUC MAI                     </t>
  </si>
  <si>
    <t xml:space="preserve">CTY TNHH SOLTEC VIET NAM                </t>
  </si>
  <si>
    <t xml:space="preserve">TRINH PHAM THANH PHUONG                 </t>
  </si>
  <si>
    <t xml:space="preserve">NGUYEN THI THU THANH                    </t>
  </si>
  <si>
    <t xml:space="preserve">NGUYEN PHUONG HONG HANH                 </t>
  </si>
  <si>
    <t xml:space="preserve">HO MINH HAI                             </t>
  </si>
  <si>
    <t xml:space="preserve">NGUYEN TU MY                            </t>
  </si>
  <si>
    <t xml:space="preserve">NGUYEN TRUONG BAO NGUYEN                </t>
  </si>
  <si>
    <t xml:space="preserve">DO NGOC THUY TRAM                       </t>
  </si>
  <si>
    <t xml:space="preserve">TRAN THI LIEN                           </t>
  </si>
  <si>
    <t xml:space="preserve">NGUYEN NGOC TINH                        </t>
  </si>
  <si>
    <t xml:space="preserve">PHAN VAN NHAT                           </t>
  </si>
  <si>
    <t xml:space="preserve">NGUYEN THI MINH TAM                     </t>
  </si>
  <si>
    <t xml:space="preserve">PHAM THI HONG NGA                       </t>
  </si>
  <si>
    <t xml:space="preserve">BUI DUC MANH                            </t>
  </si>
  <si>
    <t xml:space="preserve">NGUYEN THI TO NGA                       </t>
  </si>
  <si>
    <t xml:space="preserve">THAI MONG LINH                          </t>
  </si>
  <si>
    <t xml:space="preserve">LE VAN THAO                             </t>
  </si>
  <si>
    <t xml:space="preserve">TRUONG PHAM THU TRANG                   </t>
  </si>
  <si>
    <t xml:space="preserve">NGUYEN NGOC KHANH VAN                   </t>
  </si>
  <si>
    <t xml:space="preserve">DINH PHUONG THUY                        </t>
  </si>
  <si>
    <t xml:space="preserve">NGUYEN VAN DU                           </t>
  </si>
  <si>
    <t xml:space="preserve">NGUYEN THI NGUYET ANH                   </t>
  </si>
  <si>
    <t xml:space="preserve">TRA HONG HUY                            </t>
  </si>
  <si>
    <t xml:space="preserve">DUONG THU HUONG                         </t>
  </si>
  <si>
    <t xml:space="preserve">LE PHAT TAI                             </t>
  </si>
  <si>
    <t xml:space="preserve">TRAN VAN NGOAN                          </t>
  </si>
  <si>
    <t xml:space="preserve">HUYNH THI THU THUY                      </t>
  </si>
  <si>
    <t xml:space="preserve">CAT VAN THE                             </t>
  </si>
  <si>
    <t xml:space="preserve">NGUYEN NGOC HAI                         </t>
  </si>
  <si>
    <t xml:space="preserve">VO DANG BAO NGUYEN                      </t>
  </si>
  <si>
    <t xml:space="preserve">DUONG BA PHUONG                         </t>
  </si>
  <si>
    <t xml:space="preserve">PHAM PHUONG DONG                        </t>
  </si>
  <si>
    <t xml:space="preserve">PHAM QUANG HIEP                         </t>
  </si>
  <si>
    <t xml:space="preserve">LE DANH SON                             </t>
  </si>
  <si>
    <t xml:space="preserve">LE HONG QUAN                            </t>
  </si>
  <si>
    <t xml:space="preserve">TRAN CHAU PHUC                          </t>
  </si>
  <si>
    <t xml:space="preserve">HOANG BA PHONG                          </t>
  </si>
  <si>
    <t xml:space="preserve">VUONG THI THUY DUNG                     </t>
  </si>
  <si>
    <t xml:space="preserve">BUI VAN DOAN                            </t>
  </si>
  <si>
    <t xml:space="preserve">TRAN NGOC HOANG                         </t>
  </si>
  <si>
    <t xml:space="preserve">LE HUU TRIEN                            </t>
  </si>
  <si>
    <t xml:space="preserve">TRAN BAO TRUNG                          </t>
  </si>
  <si>
    <t xml:space="preserve">TRAN THAI HUNG                          </t>
  </si>
  <si>
    <t xml:space="preserve">DO VIET HAI                             </t>
  </si>
  <si>
    <t xml:space="preserve">TRAN NGUYEN THAO TRINH                  </t>
  </si>
  <si>
    <t xml:space="preserve">NGUYEN THI HOC                          </t>
  </si>
  <si>
    <t xml:space="preserve">NGUYEN LY NA                            </t>
  </si>
  <si>
    <t>TONG THI HONG CAM</t>
  </si>
  <si>
    <t xml:space="preserve">NGUYEN THI KIM OANH                     </t>
  </si>
  <si>
    <t xml:space="preserve">NGUYEN NGOC PHUOC LOI                   </t>
  </si>
  <si>
    <t xml:space="preserve">NGUYEN VAN DE                           </t>
  </si>
  <si>
    <t xml:space="preserve">DUONG THI YEN NHI                       </t>
  </si>
  <si>
    <t xml:space="preserve">TRINH NGAN HUYEN                        </t>
  </si>
  <si>
    <t xml:space="preserve">ONG TAN LAI                             </t>
  </si>
  <si>
    <t xml:space="preserve">NGUYEN HOAI KHANH                       </t>
  </si>
  <si>
    <t xml:space="preserve">DO QUANG VINH                           </t>
  </si>
  <si>
    <t xml:space="preserve">NGUYEN TRUNG TRUONG                     </t>
  </si>
  <si>
    <t xml:space="preserve">TRAN DUC TAI                            </t>
  </si>
  <si>
    <t xml:space="preserve">BUI THANH THAO                          </t>
  </si>
  <si>
    <t xml:space="preserve">PHAM THI YEN VI                         </t>
  </si>
  <si>
    <t xml:space="preserve">TRAN THI HOAI MY                        </t>
  </si>
  <si>
    <t xml:space="preserve">PHAN THI HA VI                          </t>
  </si>
  <si>
    <t xml:space="preserve">NGO HONG HAI                            </t>
  </si>
  <si>
    <t xml:space="preserve">TRAN NGUYEN BA QUOC                     </t>
  </si>
  <si>
    <t xml:space="preserve">CT TNHH DV AN UONG QUOC VINH            </t>
  </si>
  <si>
    <t xml:space="preserve">DANH HOAI HANH                          </t>
  </si>
  <si>
    <t xml:space="preserve">NGUYEN THANH TRUC                       </t>
  </si>
  <si>
    <t xml:space="preserve">NGUYEN KIEU HUNG                        </t>
  </si>
  <si>
    <t xml:space="preserve">NGUYEN TRONG TUAN                       </t>
  </si>
  <si>
    <t xml:space="preserve">PHAN CAO                                </t>
  </si>
  <si>
    <t xml:space="preserve">NGUYEN THE BAO                          </t>
  </si>
  <si>
    <t xml:space="preserve">TRAN PHAN NHU QUYEN                     </t>
  </si>
  <si>
    <t xml:space="preserve">HA THI THAO                             </t>
  </si>
  <si>
    <t xml:space="preserve">LAI TRONG TAM                           </t>
  </si>
  <si>
    <t xml:space="preserve">NGUYEN THI TUYEN                        </t>
  </si>
  <si>
    <t xml:space="preserve">NGUYEN NGOC LUC                         </t>
  </si>
  <si>
    <t xml:space="preserve">LUONG ANH TUAN                          </t>
  </si>
  <si>
    <t xml:space="preserve">DANG HOAI VU                            </t>
  </si>
  <si>
    <t xml:space="preserve">HO BICH DIEP                            </t>
  </si>
  <si>
    <t xml:space="preserve">HO CHI THONG                            </t>
  </si>
  <si>
    <t xml:space="preserve">TRAN TRUNG DUNG                         </t>
  </si>
  <si>
    <t xml:space="preserve">LEE TAEYOUNG                            </t>
  </si>
  <si>
    <t xml:space="preserve">LE VAN DANH                             </t>
  </si>
  <si>
    <t xml:space="preserve">TRAN DUY                                </t>
  </si>
  <si>
    <t xml:space="preserve">BUI QUANG THINH                         </t>
  </si>
  <si>
    <t xml:space="preserve">CT CP DT TM DV PHAT TRIEN NAM AN        </t>
  </si>
  <si>
    <t xml:space="preserve">NGUYEN DINH TRINH                       </t>
  </si>
  <si>
    <t xml:space="preserve">BUI BAO NGOC                            </t>
  </si>
  <si>
    <t xml:space="preserve">TRINH THI THANH HA                      </t>
  </si>
  <si>
    <t xml:space="preserve">TO QUE PHUONG                           </t>
  </si>
  <si>
    <t xml:space="preserve">TRAN KIEN TRUNG                         </t>
  </si>
  <si>
    <t xml:space="preserve">HOANG BAO NAM                           </t>
  </si>
  <si>
    <t xml:space="preserve">TRAN HO DIEU LINH                       </t>
  </si>
  <si>
    <t xml:space="preserve">LUONG THI LE HUYEN                      </t>
  </si>
  <si>
    <t xml:space="preserve">PHAM QUOC THANG                         </t>
  </si>
  <si>
    <t xml:space="preserve">PHAN THANH PHUONG                       </t>
  </si>
  <si>
    <t xml:space="preserve">LE DINH SON                             </t>
  </si>
  <si>
    <t xml:space="preserve">DAO DUY TUNG                            </t>
  </si>
  <si>
    <t xml:space="preserve">CONG TY TNHH VIET NAM KOREA             </t>
  </si>
  <si>
    <t xml:space="preserve">NGUYEN TAN LINH                         </t>
  </si>
  <si>
    <t xml:space="preserve">NGUYEN THI BICH VAN                     </t>
  </si>
  <si>
    <t xml:space="preserve">BUI THI NGUYET                          </t>
  </si>
  <si>
    <t xml:space="preserve">MOHAN RAMESH ANAND                      </t>
  </si>
  <si>
    <t xml:space="preserve">VO THE VINH                             </t>
  </si>
  <si>
    <t xml:space="preserve">NGUYEN TRAN THANH PHUONG                </t>
  </si>
  <si>
    <t xml:space="preserve">TRAN THI HOANG OANH                     </t>
  </si>
  <si>
    <t xml:space="preserve">PHAM THI QUYNH                          </t>
  </si>
  <si>
    <t xml:space="preserve">LE THANH ANH                            </t>
  </si>
  <si>
    <t xml:space="preserve">NGUYEN GIA HOANG                        </t>
  </si>
  <si>
    <t xml:space="preserve">NGUYEN TIEN LONG                        </t>
  </si>
  <si>
    <t xml:space="preserve">HAN THI MINH SAU                        </t>
  </si>
  <si>
    <t xml:space="preserve">DOAN GIA HAN                            </t>
  </si>
  <si>
    <t xml:space="preserve">TRINH HUY TAM                           </t>
  </si>
  <si>
    <t xml:space="preserve">CAO THI THUY LINH                       </t>
  </si>
  <si>
    <t xml:space="preserve">KONO EMI                                </t>
  </si>
  <si>
    <t xml:space="preserve">NGUYEN HUU QUY                          </t>
  </si>
  <si>
    <t xml:space="preserve">NGUYEN DOAN MINH DUC                    </t>
  </si>
  <si>
    <t xml:space="preserve">LE THAI PHUONG                          </t>
  </si>
  <si>
    <t xml:space="preserve">NGO PHUONG LINH                         </t>
  </si>
  <si>
    <t xml:space="preserve">CHAU THANH TAI                          </t>
  </si>
  <si>
    <t xml:space="preserve">NGUYEN NGOC THANH TOAN                  </t>
  </si>
  <si>
    <t xml:space="preserve">QUACH THI THUY TRANG                    </t>
  </si>
  <si>
    <t xml:space="preserve">DOAN NGOC ANH                           </t>
  </si>
  <si>
    <t xml:space="preserve">NGUYEN HUY LE DUY                       </t>
  </si>
  <si>
    <t xml:space="preserve">DOAN XUAN HANH                          </t>
  </si>
  <si>
    <t xml:space="preserve">NGUYEN VAN AN                           </t>
  </si>
  <si>
    <t xml:space="preserve">NGUYEN CHI PHONG                        </t>
  </si>
  <si>
    <t xml:space="preserve">NGUYEN DINH NHAT DUNG                   </t>
  </si>
  <si>
    <t xml:space="preserve">LE HUU PHU                              </t>
  </si>
  <si>
    <t xml:space="preserve">LE TUAN VU                              </t>
  </si>
  <si>
    <t xml:space="preserve">DUONG VAN DUNG                          </t>
  </si>
  <si>
    <t xml:space="preserve">TRAN TRUNG THANH                        </t>
  </si>
  <si>
    <t xml:space="preserve">LE NGUYET ANH                           </t>
  </si>
  <si>
    <t xml:space="preserve">VO THI HUYNH TRANG                      </t>
  </si>
  <si>
    <t xml:space="preserve">VU DANG KHOA                            </t>
  </si>
  <si>
    <t xml:space="preserve">TRAN DUY BINH                           </t>
  </si>
  <si>
    <t xml:space="preserve">PHAM HONG NGOC                          </t>
  </si>
  <si>
    <t xml:space="preserve">DUONG DANH TUAN                         </t>
  </si>
  <si>
    <t xml:space="preserve">BUI THI LAN                             </t>
  </si>
  <si>
    <t xml:space="preserve">NGO QUANG HUY                           </t>
  </si>
  <si>
    <t xml:space="preserve">KIM THI MINH THU                        </t>
  </si>
  <si>
    <t xml:space="preserve">HOANG THI KIM NHUNG                     </t>
  </si>
  <si>
    <t xml:space="preserve">NGUYEN THI THANH HAI                    </t>
  </si>
  <si>
    <t xml:space="preserve">NGUYEN XUAN TAI                         </t>
  </si>
  <si>
    <t xml:space="preserve">NGUYEN LINH SANG                        </t>
  </si>
  <si>
    <t xml:space="preserve">NGUYEN QUANG BINH                       </t>
  </si>
  <si>
    <t xml:space="preserve">VU THUY PHUNG                           </t>
  </si>
  <si>
    <t xml:space="preserve">PILOT PCM THUONG                        </t>
  </si>
  <si>
    <t xml:space="preserve">No exception noted for samples' loan balances </t>
  </si>
  <si>
    <t xml:space="preserve">EH602 - Confirmation letter </t>
  </si>
  <si>
    <t>Workdone:</t>
  </si>
  <si>
    <t>Summary of the results of confirmations sent.</t>
  </si>
  <si>
    <t>Investigate difference (if any)</t>
  </si>
  <si>
    <t>Performed loan review as alternative procedure for which we haven't received confirmation letter</t>
  </si>
  <si>
    <t>Finding:</t>
  </si>
  <si>
    <r>
      <t xml:space="preserve">We performed sampling for confirmation letter procedure (refer to </t>
    </r>
    <r>
      <rPr>
        <i/>
        <sz val="10"/>
        <color rgb="FFFF0000"/>
        <rFont val="Arial"/>
        <family val="2"/>
      </rPr>
      <t>VCB 31.12.2022 - Loan sampling - QTTN</t>
    </r>
    <r>
      <rPr>
        <sz val="10"/>
        <color theme="1"/>
        <rFont val="Arial"/>
        <family val="2"/>
      </rPr>
      <t>)</t>
    </r>
  </si>
  <si>
    <t>Alternative procedures included:</t>
  </si>
  <si>
    <t>- Review source documents for loan disbursement process and repayment during the year</t>
  </si>
  <si>
    <t>- Obtain Confirmation balance sent by the Bank with the confirmation of both parties</t>
  </si>
  <si>
    <t>Some clients we did not send confirmation letter because some branch send the letter directly to the client which we cannot observe the procedure so that we perform testing alternative for those clients</t>
  </si>
  <si>
    <t>Details are as follows:</t>
  </si>
  <si>
    <t>Cover (balance)</t>
  </si>
  <si>
    <t>Some customers note "Sent by VCB" - Due to an operational error, VCB sent a confirmation letter to clients by itself, EY could not observe the sending process, so EY performed TOD as an alternative procedure.</t>
  </si>
  <si>
    <t>Key/rep</t>
  </si>
  <si>
    <t>Sent?</t>
  </si>
  <si>
    <t>Received?</t>
  </si>
  <si>
    <t xml:space="preserve">Referencing date </t>
  </si>
  <si>
    <t>Oustanding balance confirmed</t>
  </si>
  <si>
    <t>Explaination</t>
  </si>
  <si>
    <t>Alternative test?</t>
  </si>
  <si>
    <t>Alternative testing result</t>
  </si>
  <si>
    <t>Type of document</t>
  </si>
  <si>
    <t>Note</t>
  </si>
  <si>
    <t>Sent by VCB</t>
  </si>
  <si>
    <t>N</t>
  </si>
  <si>
    <t>Y</t>
  </si>
  <si>
    <t>No exception noted</t>
  </si>
  <si>
    <t>Loan review wps</t>
  </si>
  <si>
    <t>Y - Sent by EY</t>
  </si>
  <si>
    <t>28.3.2023</t>
  </si>
  <si>
    <t>VCB 31.12.2022 - Comfirmation letter - Customer deposits and loans to customers</t>
  </si>
  <si>
    <t>Y (1/2 branch)</t>
  </si>
  <si>
    <t>Y (1/3 branch)</t>
  </si>
  <si>
    <t>Y (3/4 branch)</t>
  </si>
  <si>
    <t>The confirmation rate achieved by the team and no exception noted.</t>
  </si>
  <si>
    <t>To ensure that the interest income from loans to customer were fairly stated and presented as at 31 December 2022</t>
  </si>
  <si>
    <t>Works done</t>
  </si>
  <si>
    <t>Obtain monthly Trial balance and reconcile with TB</t>
  </si>
  <si>
    <t>O, C</t>
  </si>
  <si>
    <t>Perform analytical review procedures</t>
  </si>
  <si>
    <t>O, C, V</t>
  </si>
  <si>
    <t>Perform SAP</t>
  </si>
  <si>
    <t>Obtain sub-ledger and select samples to perform test of details on interest income transactions</t>
  </si>
  <si>
    <t>Understand nature of account</t>
  </si>
  <si>
    <t>SBV</t>
  </si>
  <si>
    <t>OGL</t>
  </si>
  <si>
    <t>Name</t>
  </si>
  <si>
    <t>Record incomes from loans to customer</t>
  </si>
  <si>
    <t>Interest income on short-term loans to customers - institutional customers</t>
  </si>
  <si>
    <t>Thu lãi C.vay n.hạn khách hàng-CN</t>
  </si>
  <si>
    <t>Interest income on short-term loans to customers - individual customers</t>
  </si>
  <si>
    <t>Interest income on mid-term and long-term loans to customers - institutional customers</t>
  </si>
  <si>
    <t>Thu lãi CV trung, dài hạn KH CN</t>
  </si>
  <si>
    <t>Interest income on mid-term and long-term loans to customers - individual customers</t>
  </si>
  <si>
    <t xml:space="preserve">Interest income on credit card </t>
  </si>
  <si>
    <t>Interest income on withdrawing cash over balance - institutional customers</t>
  </si>
  <si>
    <t>Interest income on withdrawing cash over balance - individual customers</t>
  </si>
  <si>
    <t>Interest income through co-sponsorship contract</t>
  </si>
  <si>
    <t>Interest income on voucher discount - institutional customers</t>
  </si>
  <si>
    <t>Interest income on factoring discount - institutional customers</t>
  </si>
  <si>
    <t>Interest income on short-term loans of domestic CIs</t>
  </si>
  <si>
    <t>Pls refer to Wps Interbank</t>
  </si>
  <si>
    <t>Interest income on discount valuable papers of domestic CIs</t>
  </si>
  <si>
    <t>Thu lai CV tr/dai han TCTD tr/nuoc</t>
  </si>
  <si>
    <t>Interest income on mid-term and long-term loans of domestic CIs</t>
  </si>
  <si>
    <t>This account is highly automate, the system will calculate interest by day and recorded by batch everyday</t>
  </si>
  <si>
    <t>Therefore, we can not obatain detail list of interest income by each customer or each account to perform recalculate. We involve ITRA team to perform test the system for this section.</t>
  </si>
  <si>
    <t>- Obtain ending balance of loan at the end of each month.</t>
  </si>
  <si>
    <t>- Calculate average balance of each month</t>
  </si>
  <si>
    <t>- Review the trend between monthly interest income and average balance of loans each month</t>
  </si>
  <si>
    <t>ARP result</t>
  </si>
  <si>
    <t>Month</t>
  </si>
  <si>
    <t>31.12.2022</t>
  </si>
  <si>
    <t>7020</t>
  </si>
  <si>
    <t>Loan outstanding balance</t>
  </si>
  <si>
    <t xml:space="preserve">% </t>
  </si>
  <si>
    <t>On the first half of 2022, loan balance increase drastically but interest income stay remain due to the appliance of Cir 03/2021/TT-NHNN of reverse interest income and accrued interest of retructured loan balance</t>
  </si>
  <si>
    <t>Althought loan outstanding balance increased in the last 2 months, interest income did not change due to the lower interest in 2022 and restructuring of loan</t>
  </si>
  <si>
    <t>Disaggregation Consideration</t>
  </si>
  <si>
    <t>Evidence we plan to obtain</t>
  </si>
  <si>
    <t>Corroborative</t>
  </si>
  <si>
    <t>Level of Evidence Factor for Corroborative and Low CRA</t>
  </si>
  <si>
    <t>Level of precision expectation</t>
  </si>
  <si>
    <t>Moderate Precise</t>
  </si>
  <si>
    <t>Number of Periods (Annual Basis)</t>
  </si>
  <si>
    <t>Number of interest income categories</t>
  </si>
  <si>
    <t>TE</t>
  </si>
  <si>
    <t>Total Number of Pieces (Annual Basis)</t>
  </si>
  <si>
    <t>Planned Level of Evidence Multiple</t>
  </si>
  <si>
    <t>Disaggregation Factor</t>
  </si>
  <si>
    <t>Planned Level of Evidence Multiple * TE</t>
  </si>
  <si>
    <t>Disaggregation Threshold</t>
  </si>
  <si>
    <t>Step 1</t>
  </si>
  <si>
    <t>Obtain income balance as TB by month</t>
  </si>
  <si>
    <t>VCB Acc</t>
  </si>
  <si>
    <t>Jan</t>
  </si>
  <si>
    <t>Feb</t>
  </si>
  <si>
    <t>Mar</t>
  </si>
  <si>
    <t>Apr</t>
  </si>
  <si>
    <t>May</t>
  </si>
  <si>
    <t>Jun</t>
  </si>
  <si>
    <t>Jul</t>
  </si>
  <si>
    <t>Aug</t>
  </si>
  <si>
    <t>Sep</t>
  </si>
  <si>
    <t>Oct</t>
  </si>
  <si>
    <t>Nov</t>
  </si>
  <si>
    <t>Dec</t>
  </si>
  <si>
    <t>Step 2</t>
  </si>
  <si>
    <t>Estimate interest income</t>
  </si>
  <si>
    <t xml:space="preserve">Outstanding balance: </t>
  </si>
  <si>
    <t>Loan balance* interest rate= Dư nợ ngày quy đổi * lãi suất</t>
  </si>
  <si>
    <t>|-------------------------- PY DL ----------------------|</t>
  </si>
  <si>
    <t>|---------------------------- CY DL ---------------------------|</t>
  </si>
  <si>
    <t>Dec-21</t>
  </si>
  <si>
    <t>Dec-22</t>
  </si>
  <si>
    <t>Loan balance only</t>
  </si>
  <si>
    <t>Average outstanding balance</t>
  </si>
  <si>
    <t>Total (loan balance * interest rate)</t>
  </si>
  <si>
    <t>Average interest rate</t>
  </si>
  <si>
    <t>Average loan outstanding balance</t>
  </si>
  <si>
    <t xml:space="preserve">Average interest rate </t>
  </si>
  <si>
    <t>Estimated interest income</t>
  </si>
  <si>
    <t>Interest income (7020)</t>
  </si>
  <si>
    <t>Allocation of disaggregation threshold to each month</t>
  </si>
  <si>
    <t>Variance within our threshold?</t>
  </si>
  <si>
    <r>
      <t>|---</t>
    </r>
    <r>
      <rPr>
        <b/>
        <sz val="10"/>
        <color indexed="10"/>
        <rFont val="Arial"/>
        <family val="2"/>
      </rPr>
      <t xml:space="preserve"> Stand Back </t>
    </r>
    <r>
      <rPr>
        <b/>
        <sz val="10"/>
        <color indexed="10"/>
        <rFont val="System"/>
      </rPr>
      <t>---|</t>
    </r>
  </si>
  <si>
    <t>Total Difference</t>
  </si>
  <si>
    <t>Level of Evidence</t>
  </si>
  <si>
    <t>Refer to EH 802 &amp;  VCB 31.12.2022 - Wps for loans review</t>
  </si>
  <si>
    <t>Adjustment</t>
  </si>
  <si>
    <t>Refer to EH501</t>
  </si>
  <si>
    <t xml:space="preserve">TOD to ensure that the interest income from loans to customers were fairly measured </t>
  </si>
  <si>
    <t xml:space="preserve">Recalculate interest income for sampling items </t>
  </si>
  <si>
    <t>EH802 - Recalculate interest</t>
  </si>
  <si>
    <t>When sampling to check interest income for loan, we sample according to customer's loan account.
Due to the large number of loans arising in installments during the year (3,256,029 accounts), the Bank's system could not export the file, we performed viewing and selecting samples on the customer's computer.
We observe the client's file export process, count the number of accounts generated during the year, and run EY Smartsampling to select samples. There are 0 key items and 60 representative items
We run EY Random, output the results and perform random sampling on the client's machine and get the following accounts to recalculate:</t>
  </si>
  <si>
    <t>We racalculate interest payment of sampled account in 2022</t>
  </si>
  <si>
    <t xml:space="preserve">The difference between interest payment per statement and interest payment per EY recalculation caused by interest rate of some contract is floating </t>
  </si>
  <si>
    <t>STT</t>
  </si>
  <si>
    <t>Customer</t>
  </si>
  <si>
    <t>Account no</t>
  </si>
  <si>
    <t>Per bank statement</t>
  </si>
  <si>
    <t>EY recalculation</t>
  </si>
  <si>
    <t>1029132409</t>
  </si>
  <si>
    <t>TK Cn đầu mối - Quảng Bình</t>
  </si>
  <si>
    <t>TK Cn đầu mối - Kỳ Đồng</t>
  </si>
  <si>
    <t>1033287479</t>
  </si>
  <si>
    <t>Trả lãi cuối kỳ</t>
  </si>
  <si>
    <t>1033636989</t>
  </si>
  <si>
    <t>1033095764</t>
  </si>
  <si>
    <t>Giải ngân 29/12/2022, chưa đến kỳ trả lãi</t>
  </si>
  <si>
    <t>Giải ngân 30/12/2022, chưa đến kỳ trả lãi</t>
  </si>
  <si>
    <t>Giải ngân 31/12/2022, chưa đến kỳ trả lãi</t>
  </si>
  <si>
    <t>28. VCB 31.12.2022-99-Tay Ho-1939378-CT CP CHUNG KHOAN VNDIRECT-YHP</t>
  </si>
  <si>
    <t>Giải ngân 8/12/2022, chưa đến kỳ trả lãi</t>
  </si>
  <si>
    <t>Giải ngân 5/12/2022, chưa đến kỳ trả lãi</t>
  </si>
  <si>
    <t>Giải ngân 27/12/2022, chưa đến kỳ trả lãi</t>
  </si>
  <si>
    <t>Giải ngân 14/12/2022, chưa đến kỳ trả lãi</t>
  </si>
  <si>
    <t>Giải ngân 26/12/2022, chưa đến kỳ trả lãi</t>
  </si>
  <si>
    <t xml:space="preserve">The interest income from loans to customers were fairly measured </t>
  </si>
  <si>
    <t>UA. Interest  income</t>
  </si>
  <si>
    <t>Revenue</t>
  </si>
  <si>
    <t>Income statement tables calculation</t>
  </si>
  <si>
    <t>Sample No.</t>
  </si>
  <si>
    <t>Document your rationale or workpaper reference (optional):</t>
  </si>
  <si>
    <t>75,024,129</t>
  </si>
  <si>
    <t xml:space="preserve">Account number
</t>
  </si>
  <si>
    <t>Representative sample for tests of details of income statement accounts (i.e. income statement tables)</t>
  </si>
  <si>
    <t xml:space="preserve">Has the following been performed?
   · Relevant PSPs for the related balance sheet accounts to the income statement account being tested.
   · Other substantive audit procedures addressing the same assertion for the income statement account.
</t>
  </si>
  <si>
    <t>Yes. Proceed to calculate sample size using the income statement tables</t>
  </si>
  <si>
    <t>Indicate the audit evidence gathered through substantive procedures other than representative sampling:</t>
  </si>
  <si>
    <t>Substantive analytical procedures have not been performed or did not provide "some" evidence.</t>
  </si>
  <si>
    <t>The sample size is 60 based on table 2. These sample sizes are not maximum sample sizes, select from the options below:</t>
  </si>
  <si>
    <t>Proceed with this sample size</t>
  </si>
  <si>
    <t>Income Statement Testing Tables Sample Calculation</t>
  </si>
  <si>
    <t>Table number</t>
  </si>
  <si>
    <t>Population size</t>
  </si>
  <si>
    <t>81.76</t>
  </si>
  <si>
    <t>Acc9</t>
  </si>
  <si>
    <t>Acc9 name</t>
  </si>
  <si>
    <t>AccSBV</t>
  </si>
  <si>
    <t>110101001-1011</t>
  </si>
  <si>
    <t>110101001-1031</t>
  </si>
  <si>
    <t>110101003-1011</t>
  </si>
  <si>
    <t>110101004-1019</t>
  </si>
  <si>
    <t>110101004-1039</t>
  </si>
  <si>
    <t>110101005-1011</t>
  </si>
  <si>
    <t>110101005-1031</t>
  </si>
  <si>
    <t>110101006-1013</t>
  </si>
  <si>
    <t>110103001-1014</t>
  </si>
  <si>
    <t>110103002-1014</t>
  </si>
  <si>
    <t>110103003-1014</t>
  </si>
  <si>
    <t>110103004-1014</t>
  </si>
  <si>
    <t>110103005-1014</t>
  </si>
  <si>
    <t>110103006-1014</t>
  </si>
  <si>
    <t>110103007-1014</t>
  </si>
  <si>
    <t>110103008-1014</t>
  </si>
  <si>
    <t>110103009-1014</t>
  </si>
  <si>
    <t>110103010-1014</t>
  </si>
  <si>
    <t>110103011-1014</t>
  </si>
  <si>
    <t>110103012-1014</t>
  </si>
  <si>
    <t>110103013-1014</t>
  </si>
  <si>
    <t>110103014-1014</t>
  </si>
  <si>
    <t>110103015-1014</t>
  </si>
  <si>
    <t>110103016-1014</t>
  </si>
  <si>
    <t>110103017-1014</t>
  </si>
  <si>
    <t>110103018-1014</t>
  </si>
  <si>
    <t>110103019-1014</t>
  </si>
  <si>
    <t>110103020-1014</t>
  </si>
  <si>
    <t>110103021-1014</t>
  </si>
  <si>
    <t>110103022-1014</t>
  </si>
  <si>
    <t>110103023-1014</t>
  </si>
  <si>
    <t>110103024-1014</t>
  </si>
  <si>
    <t>110103025-1014</t>
  </si>
  <si>
    <t>110103026-1014</t>
  </si>
  <si>
    <t>110103027-1014</t>
  </si>
  <si>
    <t>110103028-1014</t>
  </si>
  <si>
    <t>110103029-1014</t>
  </si>
  <si>
    <t>110103030-1014</t>
  </si>
  <si>
    <t>110103031-1014</t>
  </si>
  <si>
    <t>110103032-1014</t>
  </si>
  <si>
    <t>110103033-1014</t>
  </si>
  <si>
    <t>110103034-1014</t>
  </si>
  <si>
    <t>110103035-1014</t>
  </si>
  <si>
    <t>110103036-1014</t>
  </si>
  <si>
    <t>110103037-1014</t>
  </si>
  <si>
    <t>110103038-1014</t>
  </si>
  <si>
    <t>110103039-1014</t>
  </si>
  <si>
    <t>110103040-1014</t>
  </si>
  <si>
    <t>110103041-1014</t>
  </si>
  <si>
    <t>110103042-1014</t>
  </si>
  <si>
    <t>110103043-1014</t>
  </si>
  <si>
    <t>110103044-1014</t>
  </si>
  <si>
    <t>110103045-1014</t>
  </si>
  <si>
    <t>110103046-1014</t>
  </si>
  <si>
    <t>110103047-1014</t>
  </si>
  <si>
    <t>110103048-1014</t>
  </si>
  <si>
    <t>110103049-1014</t>
  </si>
  <si>
    <t>110103050-1014</t>
  </si>
  <si>
    <t>110103051-1014</t>
  </si>
  <si>
    <t>110103052-1014</t>
  </si>
  <si>
    <t>110103053-1014</t>
  </si>
  <si>
    <t>110103054-1014</t>
  </si>
  <si>
    <t>110103055-1014</t>
  </si>
  <si>
    <t>110103056-1014</t>
  </si>
  <si>
    <t>110103057-1014</t>
  </si>
  <si>
    <t>110103058-1014</t>
  </si>
  <si>
    <t>110103059-1014</t>
  </si>
  <si>
    <t>110103060-1014</t>
  </si>
  <si>
    <t>110103061-1014</t>
  </si>
  <si>
    <t>110103062-1014</t>
  </si>
  <si>
    <t>110103063-1014</t>
  </si>
  <si>
    <t>110103064-1014</t>
  </si>
  <si>
    <t>110103065-1014</t>
  </si>
  <si>
    <t>110103066-1014</t>
  </si>
  <si>
    <t>110103067-1014</t>
  </si>
  <si>
    <t>110103068-1014</t>
  </si>
  <si>
    <t>110103069-1014</t>
  </si>
  <si>
    <t>110103070-1014</t>
  </si>
  <si>
    <t>110103071-1014</t>
  </si>
  <si>
    <t>110103072-1014</t>
  </si>
  <si>
    <t>110103073-1014</t>
  </si>
  <si>
    <t>110103074-1014</t>
  </si>
  <si>
    <t>110103075-1014</t>
  </si>
  <si>
    <t>110103076-1014</t>
  </si>
  <si>
    <t>110103077-1014</t>
  </si>
  <si>
    <t>110103078-1014</t>
  </si>
  <si>
    <t>110103079-1014</t>
  </si>
  <si>
    <t>110103080-1014</t>
  </si>
  <si>
    <t>110103081-1014</t>
  </si>
  <si>
    <t>110103082-1014</t>
  </si>
  <si>
    <t>110103083-1014</t>
  </si>
  <si>
    <t>110103084-1014</t>
  </si>
  <si>
    <t>110103085-1014</t>
  </si>
  <si>
    <t>110103086-1014</t>
  </si>
  <si>
    <t>110103087-1014</t>
  </si>
  <si>
    <t>110103088-1014</t>
  </si>
  <si>
    <t>110103089-1014</t>
  </si>
  <si>
    <t>110103090-1014</t>
  </si>
  <si>
    <t>110103091-1014</t>
  </si>
  <si>
    <t>110103092-1014</t>
  </si>
  <si>
    <t>110103093-1014</t>
  </si>
  <si>
    <t>110103094-1014</t>
  </si>
  <si>
    <t>110103095-1014</t>
  </si>
  <si>
    <t>110103096-1014</t>
  </si>
  <si>
    <t>110103097-1014</t>
  </si>
  <si>
    <t>110103098-1014</t>
  </si>
  <si>
    <t>110103099-1014</t>
  </si>
  <si>
    <t>110103100-1014</t>
  </si>
  <si>
    <t>110103101-1014</t>
  </si>
  <si>
    <t>110103102-1014</t>
  </si>
  <si>
    <t>110103103-1014</t>
  </si>
  <si>
    <t>110103104-1014</t>
  </si>
  <si>
    <t>110103105-1014</t>
  </si>
  <si>
    <t>110103106-1014</t>
  </si>
  <si>
    <t>110103107-1014</t>
  </si>
  <si>
    <t>110103108-1014</t>
  </si>
  <si>
    <t>110103109-1014</t>
  </si>
  <si>
    <t>110103110-1014</t>
  </si>
  <si>
    <t>110103111-1014</t>
  </si>
  <si>
    <t>110103112-1014</t>
  </si>
  <si>
    <t>110103113-1014</t>
  </si>
  <si>
    <t>110103115-1014</t>
  </si>
  <si>
    <t>110103116-1014</t>
  </si>
  <si>
    <t>110103117-1014</t>
  </si>
  <si>
    <t>110103118-1014</t>
  </si>
  <si>
    <t>110103119-1014</t>
  </si>
  <si>
    <t>110103120-1014</t>
  </si>
  <si>
    <t>110103121-1014</t>
  </si>
  <si>
    <t>110103122-1014</t>
  </si>
  <si>
    <t>110103123-1014</t>
  </si>
  <si>
    <t>110103124-1014</t>
  </si>
  <si>
    <t>110103125-1014</t>
  </si>
  <si>
    <t>110103126-1014</t>
  </si>
  <si>
    <t>110103127-1014</t>
  </si>
  <si>
    <t>110103128-1014</t>
  </si>
  <si>
    <t>110103129-1014</t>
  </si>
  <si>
    <t>110103132-1014</t>
  </si>
  <si>
    <t>110103133-1014</t>
  </si>
  <si>
    <t>110103134-1014</t>
  </si>
  <si>
    <t>110103135-1014</t>
  </si>
  <si>
    <t>110103136-1014</t>
  </si>
  <si>
    <t>110103137-1014</t>
  </si>
  <si>
    <t>110103138-1014</t>
  </si>
  <si>
    <t>110103139-1014</t>
  </si>
  <si>
    <t>110103140-1014</t>
  </si>
  <si>
    <t>110103141-1014</t>
  </si>
  <si>
    <t>110103142-1014</t>
  </si>
  <si>
    <t>110103143-1014</t>
  </si>
  <si>
    <t>110103144-1014</t>
  </si>
  <si>
    <t>110103145-1014</t>
  </si>
  <si>
    <t>110103146-1014</t>
  </si>
  <si>
    <t>110103147-1014</t>
  </si>
  <si>
    <t>110103148-1014</t>
  </si>
  <si>
    <t>110103149-1014</t>
  </si>
  <si>
    <t>110103150-1014</t>
  </si>
  <si>
    <t>110103151-1014</t>
  </si>
  <si>
    <t>110103152-1014</t>
  </si>
  <si>
    <t>110103153-1014</t>
  </si>
  <si>
    <t>110103154-1014</t>
  </si>
  <si>
    <t>110103155-1014</t>
  </si>
  <si>
    <t>110103156-1014</t>
  </si>
  <si>
    <t>110103157-1014</t>
  </si>
  <si>
    <t>110103158-1014</t>
  </si>
  <si>
    <t>110103159-1014</t>
  </si>
  <si>
    <t>110103161-1014</t>
  </si>
  <si>
    <t>110103162-1014</t>
  </si>
  <si>
    <t>110103163-1014</t>
  </si>
  <si>
    <t>110103164-1014</t>
  </si>
  <si>
    <t>110103165-1014</t>
  </si>
  <si>
    <t>110103166-1014</t>
  </si>
  <si>
    <t>110103167-1014</t>
  </si>
  <si>
    <t>110103168-1014</t>
  </si>
  <si>
    <t>110103169-1014</t>
  </si>
  <si>
    <t>110103170-1014</t>
  </si>
  <si>
    <t>110103171-1014</t>
  </si>
  <si>
    <t>110103172-1014</t>
  </si>
  <si>
    <t>110103173-1014</t>
  </si>
  <si>
    <t>110103175-1014</t>
  </si>
  <si>
    <t>110103176-1014</t>
  </si>
  <si>
    <t>110103177-1014</t>
  </si>
  <si>
    <t>110103178-1014</t>
  </si>
  <si>
    <t>110103179-1014</t>
  </si>
  <si>
    <t>110103180-1014</t>
  </si>
  <si>
    <t>110103181-1014</t>
  </si>
  <si>
    <t>110103182-1014</t>
  </si>
  <si>
    <t>110103183-1014</t>
  </si>
  <si>
    <t>110103184-1014</t>
  </si>
  <si>
    <t>110103185-1014</t>
  </si>
  <si>
    <t>110103186-1014</t>
  </si>
  <si>
    <t>110103188-1014</t>
  </si>
  <si>
    <t>110103189-1014</t>
  </si>
  <si>
    <t>110103192-1014</t>
  </si>
  <si>
    <t>110103195-1014</t>
  </si>
  <si>
    <t>110103196-1014</t>
  </si>
  <si>
    <t>110103197-1014</t>
  </si>
  <si>
    <t>110103199-1014</t>
  </si>
  <si>
    <t>110103201-1014</t>
  </si>
  <si>
    <t>110103202-1014</t>
  </si>
  <si>
    <t>110103203-1014</t>
  </si>
  <si>
    <t>110103204-1014</t>
  </si>
  <si>
    <t>110103205-1014</t>
  </si>
  <si>
    <t>110103206-1014</t>
  </si>
  <si>
    <t>110103207-1014</t>
  </si>
  <si>
    <t>110103208-1014</t>
  </si>
  <si>
    <t>110103209-1014</t>
  </si>
  <si>
    <t>110103210-1014</t>
  </si>
  <si>
    <t>110103211-1014</t>
  </si>
  <si>
    <t>110103212-1014</t>
  </si>
  <si>
    <t>110103213-1014</t>
  </si>
  <si>
    <t>110103214-1014</t>
  </si>
  <si>
    <t>110103215-1014</t>
  </si>
  <si>
    <t>110103216-1014</t>
  </si>
  <si>
    <t>110103217-1014</t>
  </si>
  <si>
    <t>110103218-1014</t>
  </si>
  <si>
    <t>110103219-1014</t>
  </si>
  <si>
    <t>110103220-1014</t>
  </si>
  <si>
    <t>110103221-1014</t>
  </si>
  <si>
    <t>110103222-1014</t>
  </si>
  <si>
    <t>110103223-1014</t>
  </si>
  <si>
    <t>110103224-1014</t>
  </si>
  <si>
    <t>110103225-1014</t>
  </si>
  <si>
    <t>110103226-1014</t>
  </si>
  <si>
    <t>110103227-1014</t>
  </si>
  <si>
    <t>110103228-1014</t>
  </si>
  <si>
    <t>110103229-1014</t>
  </si>
  <si>
    <t>110103230-1014</t>
  </si>
  <si>
    <t>110103231-1014</t>
  </si>
  <si>
    <t>110103232-1014</t>
  </si>
  <si>
    <t>110103233-1014</t>
  </si>
  <si>
    <t>110103234-1014</t>
  </si>
  <si>
    <t>110103235-1014</t>
  </si>
  <si>
    <t>110103236-1014</t>
  </si>
  <si>
    <t>110103237-1014</t>
  </si>
  <si>
    <t>110103238-1014</t>
  </si>
  <si>
    <t>110103240-1014</t>
  </si>
  <si>
    <t>110103241-1014</t>
  </si>
  <si>
    <t>110103242-1014</t>
  </si>
  <si>
    <t>110103243-1014</t>
  </si>
  <si>
    <t>110103244-1014</t>
  </si>
  <si>
    <t>110103245-1014</t>
  </si>
  <si>
    <t>110103246-1014</t>
  </si>
  <si>
    <t>110103247-1014</t>
  </si>
  <si>
    <t>110103248-1014</t>
  </si>
  <si>
    <t>110103249-1014</t>
  </si>
  <si>
    <t>110103250-1014</t>
  </si>
  <si>
    <t>110103263-1014</t>
  </si>
  <si>
    <t>110103264-1014</t>
  </si>
  <si>
    <t>110103267-1014</t>
  </si>
  <si>
    <t>110103268-1014</t>
  </si>
  <si>
    <t>110103269-1014</t>
  </si>
  <si>
    <t>110103270-1014</t>
  </si>
  <si>
    <t>110103271-1014</t>
  </si>
  <si>
    <t>110103272-1014</t>
  </si>
  <si>
    <t>110103277-1014</t>
  </si>
  <si>
    <t>110103279-1014</t>
  </si>
  <si>
    <t>110103281-1014</t>
  </si>
  <si>
    <t>110103282-1014</t>
  </si>
  <si>
    <t>110103283-1014</t>
  </si>
  <si>
    <t>110103284-1014</t>
  </si>
  <si>
    <t>110103285-1014</t>
  </si>
  <si>
    <t>110103286-1014</t>
  </si>
  <si>
    <t>110103287-1014</t>
  </si>
  <si>
    <t>110103288-1014</t>
  </si>
  <si>
    <t>110103289-1014</t>
  </si>
  <si>
    <t>110103290-1014</t>
  </si>
  <si>
    <t>110103291-1014</t>
  </si>
  <si>
    <t>110103292-1014</t>
  </si>
  <si>
    <t>110103301-1014</t>
  </si>
  <si>
    <t>110103302-1014</t>
  </si>
  <si>
    <t>110103303-1014</t>
  </si>
  <si>
    <t>110103304-1014</t>
  </si>
  <si>
    <t>110103305-1014</t>
  </si>
  <si>
    <t>110103306-1014</t>
  </si>
  <si>
    <t>110103307-1014</t>
  </si>
  <si>
    <t>110103308-1014</t>
  </si>
  <si>
    <t>110103309-1014</t>
  </si>
  <si>
    <t>110103310-1014</t>
  </si>
  <si>
    <t>110103311-1014</t>
  </si>
  <si>
    <t>110103312-1014</t>
  </si>
  <si>
    <t>110103313-1014</t>
  </si>
  <si>
    <t>110103314-1014</t>
  </si>
  <si>
    <t>110103315-1014</t>
  </si>
  <si>
    <t>110103332-1014</t>
  </si>
  <si>
    <t>110103333-1014</t>
  </si>
  <si>
    <t>110103334-1014</t>
  </si>
  <si>
    <t>110103335-1014</t>
  </si>
  <si>
    <t>110103336-1014</t>
  </si>
  <si>
    <t>110103337-1014</t>
  </si>
  <si>
    <t>110103338-1014</t>
  </si>
  <si>
    <t>110103339-1014</t>
  </si>
  <si>
    <t>110103340-1014</t>
  </si>
  <si>
    <t>110103341-1014</t>
  </si>
  <si>
    <t>110103342-1014</t>
  </si>
  <si>
    <t>110103343-1014</t>
  </si>
  <si>
    <t>110103344-1014</t>
  </si>
  <si>
    <t>110103345-1014</t>
  </si>
  <si>
    <t>110103346-1014</t>
  </si>
  <si>
    <t>110103347-1014</t>
  </si>
  <si>
    <t>110103348-1014</t>
  </si>
  <si>
    <t>110103349-1014</t>
  </si>
  <si>
    <t>110103350-1014</t>
  </si>
  <si>
    <t>110103351-1014</t>
  </si>
  <si>
    <t>110103352-1014</t>
  </si>
  <si>
    <t>110103353-1014</t>
  </si>
  <si>
    <t>110103354-1014</t>
  </si>
  <si>
    <t>110103355-1014</t>
  </si>
  <si>
    <t>110103356-1014</t>
  </si>
  <si>
    <t>110103357-1014</t>
  </si>
  <si>
    <t>110103358-1014</t>
  </si>
  <si>
    <t>110103359-1014</t>
  </si>
  <si>
    <t>110103360-1014</t>
  </si>
  <si>
    <t>110103361-1014</t>
  </si>
  <si>
    <t>110103362-1014</t>
  </si>
  <si>
    <t>110103363-1014</t>
  </si>
  <si>
    <t>110103364-1014</t>
  </si>
  <si>
    <t>110103365-1014</t>
  </si>
  <si>
    <t>110103366-1014</t>
  </si>
  <si>
    <t>110103367-1014</t>
  </si>
  <si>
    <t>110103368-1014</t>
  </si>
  <si>
    <t>110103369-1014</t>
  </si>
  <si>
    <t>110103370-1014</t>
  </si>
  <si>
    <t>110103371-1014</t>
  </si>
  <si>
    <t>110103372-1014</t>
  </si>
  <si>
    <t>110103373-1014</t>
  </si>
  <si>
    <t>110103374-1014</t>
  </si>
  <si>
    <t>110103375-1014</t>
  </si>
  <si>
    <t>110103376-1014</t>
  </si>
  <si>
    <t>110103377-1014</t>
  </si>
  <si>
    <t>110103379-1014</t>
  </si>
  <si>
    <t>110103380-1014</t>
  </si>
  <si>
    <t>110103381-1014</t>
  </si>
  <si>
    <t>110103382-1014</t>
  </si>
  <si>
    <t>110103383-1014</t>
  </si>
  <si>
    <t>110103384-1014</t>
  </si>
  <si>
    <t>110103385-1014</t>
  </si>
  <si>
    <t>110103386-1014</t>
  </si>
  <si>
    <t>110103387-1014</t>
  </si>
  <si>
    <t>110103388-1014</t>
  </si>
  <si>
    <t>110103389-1014</t>
  </si>
  <si>
    <t>110103391-1014</t>
  </si>
  <si>
    <t>110103392-1014</t>
  </si>
  <si>
    <t>110103393-1014</t>
  </si>
  <si>
    <t>110103394-1014</t>
  </si>
  <si>
    <t>110103395-1014</t>
  </si>
  <si>
    <t>110103396-1014</t>
  </si>
  <si>
    <t>110103397-1014</t>
  </si>
  <si>
    <t>110103398-1014</t>
  </si>
  <si>
    <t>110103399-1014</t>
  </si>
  <si>
    <t>110103400-1014</t>
  </si>
  <si>
    <t>110103401-1014</t>
  </si>
  <si>
    <t>110103402-1014</t>
  </si>
  <si>
    <t>110103403-1014</t>
  </si>
  <si>
    <t>110103404-1014</t>
  </si>
  <si>
    <t>110103405-1014</t>
  </si>
  <si>
    <t>110103406-1014</t>
  </si>
  <si>
    <t>110103407-1014</t>
  </si>
  <si>
    <t>110103408-1014</t>
  </si>
  <si>
    <t>110103409-1014</t>
  </si>
  <si>
    <t>110103410-1014</t>
  </si>
  <si>
    <t>110103411-1014</t>
  </si>
  <si>
    <t>110103412-1014</t>
  </si>
  <si>
    <t>110103413-1014</t>
  </si>
  <si>
    <t>110103414-1014</t>
  </si>
  <si>
    <t>110103415-1014</t>
  </si>
  <si>
    <t>110103416-1014</t>
  </si>
  <si>
    <t>110103417-1014</t>
  </si>
  <si>
    <t>110103418-1014</t>
  </si>
  <si>
    <t>110103419-1014</t>
  </si>
  <si>
    <t>110103420-1014</t>
  </si>
  <si>
    <t>110103421-1014</t>
  </si>
  <si>
    <t>110103433-1014</t>
  </si>
  <si>
    <t>110103435-1014</t>
  </si>
  <si>
    <t>110103436-1014</t>
  </si>
  <si>
    <t>110103437-1014</t>
  </si>
  <si>
    <t>110103438-1014</t>
  </si>
  <si>
    <t>110103439-1014</t>
  </si>
  <si>
    <t>110103440-1014</t>
  </si>
  <si>
    <t>110103441-1014</t>
  </si>
  <si>
    <t>110103442-1014</t>
  </si>
  <si>
    <t>110103443-1014</t>
  </si>
  <si>
    <t>110103445-1014</t>
  </si>
  <si>
    <t>110103446-1014</t>
  </si>
  <si>
    <t>110103447-1014</t>
  </si>
  <si>
    <t>110103448-1014</t>
  </si>
  <si>
    <t>110103449-1014</t>
  </si>
  <si>
    <t>110103450-1014</t>
  </si>
  <si>
    <t>110103451-1014</t>
  </si>
  <si>
    <t>110103452-1014</t>
  </si>
  <si>
    <t>110103453-1014</t>
  </si>
  <si>
    <t>110103454-1014</t>
  </si>
  <si>
    <t>110103455-1014</t>
  </si>
  <si>
    <t>110103456-1014</t>
  </si>
  <si>
    <t>110103457-1014</t>
  </si>
  <si>
    <t>110103458-1014</t>
  </si>
  <si>
    <t>110103459-1014</t>
  </si>
  <si>
    <t>110103460-1014</t>
  </si>
  <si>
    <t>110103461-1014</t>
  </si>
  <si>
    <t>110103462-1014</t>
  </si>
  <si>
    <t>110103463-1014</t>
  </si>
  <si>
    <t>110103481-1014</t>
  </si>
  <si>
    <t>110103482-1014</t>
  </si>
  <si>
    <t>110103483-1014</t>
  </si>
  <si>
    <t>110103485-1014</t>
  </si>
  <si>
    <t>110103486-1014</t>
  </si>
  <si>
    <t>110103488-1014</t>
  </si>
  <si>
    <t>110103489-1014</t>
  </si>
  <si>
    <t>110103500-1014</t>
  </si>
  <si>
    <t>110103501-1014</t>
  </si>
  <si>
    <t>110103502-1014</t>
  </si>
  <si>
    <t>110103503-1014</t>
  </si>
  <si>
    <t>110103504-1014</t>
  </si>
  <si>
    <t>110103505-1014</t>
  </si>
  <si>
    <t>110103506-1014</t>
  </si>
  <si>
    <t>110103507-1014</t>
  </si>
  <si>
    <t>110103508-1014</t>
  </si>
  <si>
    <t>110103509-1014</t>
  </si>
  <si>
    <t>110103510-1014</t>
  </si>
  <si>
    <t>110103511-1014</t>
  </si>
  <si>
    <t>110103512-1014</t>
  </si>
  <si>
    <t>110103513-1014</t>
  </si>
  <si>
    <t>110103514-1014</t>
  </si>
  <si>
    <t>110103515-1014</t>
  </si>
  <si>
    <t>110103516-1014</t>
  </si>
  <si>
    <t>110103517-1014</t>
  </si>
  <si>
    <t>110103518-1014</t>
  </si>
  <si>
    <t>110103519-1014</t>
  </si>
  <si>
    <t>110103522-1014</t>
  </si>
  <si>
    <t>110103523-1014</t>
  </si>
  <si>
    <t>110103524-1014</t>
  </si>
  <si>
    <t>110103525-1014</t>
  </si>
  <si>
    <t>110103526-1014</t>
  </si>
  <si>
    <t>110103527-1014</t>
  </si>
  <si>
    <t>110103528-1014</t>
  </si>
  <si>
    <t>110103529-1014</t>
  </si>
  <si>
    <t>110103541-1014</t>
  </si>
  <si>
    <t>110103542-1014</t>
  </si>
  <si>
    <t>110103543-1014</t>
  </si>
  <si>
    <t>110103544-1014</t>
  </si>
  <si>
    <t>110103545-1014</t>
  </si>
  <si>
    <t>110103546-1014</t>
  </si>
  <si>
    <t>110103547-1014</t>
  </si>
  <si>
    <t>110103548-1014</t>
  </si>
  <si>
    <t>110103549-1014</t>
  </si>
  <si>
    <t>110103550-1014</t>
  </si>
  <si>
    <t>110103571-1014</t>
  </si>
  <si>
    <t>110103572-1014</t>
  </si>
  <si>
    <t>110103575-1014</t>
  </si>
  <si>
    <t>110103601-1014</t>
  </si>
  <si>
    <t>110103602-1014</t>
  </si>
  <si>
    <t>110103603-1014</t>
  </si>
  <si>
    <t>110103604-1014</t>
  </si>
  <si>
    <t>110103605-1014</t>
  </si>
  <si>
    <t>110103606-1014</t>
  </si>
  <si>
    <t>110103607-1014</t>
  </si>
  <si>
    <t>110103608-1014</t>
  </si>
  <si>
    <t>110103609-1014</t>
  </si>
  <si>
    <t>110103610-1014</t>
  </si>
  <si>
    <t>110103611-1014</t>
  </si>
  <si>
    <t>110103612-1014</t>
  </si>
  <si>
    <t>110103613-1014</t>
  </si>
  <si>
    <t>110103614-1014</t>
  </si>
  <si>
    <t>110103615-1014</t>
  </si>
  <si>
    <t>110103616-1014</t>
  </si>
  <si>
    <t>110103617-1014</t>
  </si>
  <si>
    <t>110103631-1014</t>
  </si>
  <si>
    <t>110103632-1014</t>
  </si>
  <si>
    <t>110103633-1014</t>
  </si>
  <si>
    <t>110103634-1014</t>
  </si>
  <si>
    <t>110103635-1014</t>
  </si>
  <si>
    <t>110103651-1014</t>
  </si>
  <si>
    <t>110103652-1014</t>
  </si>
  <si>
    <t>110103653-1014</t>
  </si>
  <si>
    <t>110103654-1014</t>
  </si>
  <si>
    <t>110103655-1014</t>
  </si>
  <si>
    <t>110103656-1014</t>
  </si>
  <si>
    <t>110103657-1014</t>
  </si>
  <si>
    <t>110103658-1014</t>
  </si>
  <si>
    <t>110103659-1014</t>
  </si>
  <si>
    <t>110103660-1014</t>
  </si>
  <si>
    <t>110103661-1014</t>
  </si>
  <si>
    <t>110103662-1014</t>
  </si>
  <si>
    <t>110103663-1014</t>
  </si>
  <si>
    <t>110103664-1014</t>
  </si>
  <si>
    <t>110103665-1014</t>
  </si>
  <si>
    <t>110103666-1014</t>
  </si>
  <si>
    <t>110103667-1014</t>
  </si>
  <si>
    <t>110103668-1014</t>
  </si>
  <si>
    <t>110103669-1014</t>
  </si>
  <si>
    <t>110103670-1014</t>
  </si>
  <si>
    <t>110103671-1014</t>
  </si>
  <si>
    <t>110103672-1014</t>
  </si>
  <si>
    <t>110103673-1014</t>
  </si>
  <si>
    <t>110103674-1014</t>
  </si>
  <si>
    <t>110103675-1014</t>
  </si>
  <si>
    <t>110103676-1014</t>
  </si>
  <si>
    <t>110103677-1014</t>
  </si>
  <si>
    <t>110103678-1014</t>
  </si>
  <si>
    <t>110103679-1014</t>
  </si>
  <si>
    <t>110103680-1014</t>
  </si>
  <si>
    <t>110103681-1014</t>
  </si>
  <si>
    <t>110103682-1014</t>
  </si>
  <si>
    <t>110103683-1014</t>
  </si>
  <si>
    <t>110103684-1014</t>
  </si>
  <si>
    <t>110103685-1014</t>
  </si>
  <si>
    <t>110103686-1014</t>
  </si>
  <si>
    <t>110103687-1014</t>
  </si>
  <si>
    <t>110103688-1014</t>
  </si>
  <si>
    <t>110103689-1014</t>
  </si>
  <si>
    <t>110103690-1014</t>
  </si>
  <si>
    <t>110103691-1014</t>
  </si>
  <si>
    <t>110103692-1014</t>
  </si>
  <si>
    <t>110103693-1014</t>
  </si>
  <si>
    <t>110103694-1014</t>
  </si>
  <si>
    <t>110103695-1014</t>
  </si>
  <si>
    <t>110103696-1014</t>
  </si>
  <si>
    <t>110103700-1014</t>
  </si>
  <si>
    <t>110103701-1014</t>
  </si>
  <si>
    <t>110103702-1014</t>
  </si>
  <si>
    <t>110103703-1014</t>
  </si>
  <si>
    <t>110103704-1014</t>
  </si>
  <si>
    <t>110103705-1014</t>
  </si>
  <si>
    <t>110103706-1014</t>
  </si>
  <si>
    <t>110103707-1014</t>
  </si>
  <si>
    <t>110103708-1014</t>
  </si>
  <si>
    <t>110103709-1014</t>
  </si>
  <si>
    <t>110103710-1014</t>
  </si>
  <si>
    <t>110103711-1014</t>
  </si>
  <si>
    <t>110103712-1014</t>
  </si>
  <si>
    <t>110103721-1014</t>
  </si>
  <si>
    <t>110103722-1014</t>
  </si>
  <si>
    <t>110103723-1014</t>
  </si>
  <si>
    <t>110103724-1014</t>
  </si>
  <si>
    <t>110103725-1014</t>
  </si>
  <si>
    <t>110103726-1014</t>
  </si>
  <si>
    <t>110103731-1014</t>
  </si>
  <si>
    <t>110103732-1014</t>
  </si>
  <si>
    <t>110103733-1014</t>
  </si>
  <si>
    <t>110103734-1014</t>
  </si>
  <si>
    <t>110103735-1014</t>
  </si>
  <si>
    <t>110103736-1014</t>
  </si>
  <si>
    <t>110103737-1014</t>
  </si>
  <si>
    <t>110103738-1014</t>
  </si>
  <si>
    <t>110103739-1014</t>
  </si>
  <si>
    <t>110103740-1014</t>
  </si>
  <si>
    <t>110103741-1014</t>
  </si>
  <si>
    <t>110103742-1014</t>
  </si>
  <si>
    <t>110103743-1014</t>
  </si>
  <si>
    <t>110103744-1014</t>
  </si>
  <si>
    <t>110103745-1014</t>
  </si>
  <si>
    <t>110103746-1014</t>
  </si>
  <si>
    <t>110103747-1014</t>
  </si>
  <si>
    <t>110103748-1014</t>
  </si>
  <si>
    <t>110103749-1014</t>
  </si>
  <si>
    <t>110103750-1014</t>
  </si>
  <si>
    <t>110103751-1014</t>
  </si>
  <si>
    <t>110103752-1014</t>
  </si>
  <si>
    <t>110103753-1014</t>
  </si>
  <si>
    <t>110103754-1014</t>
  </si>
  <si>
    <t>110103755-1014</t>
  </si>
  <si>
    <t>110103756-1014</t>
  </si>
  <si>
    <t>110103757-1014</t>
  </si>
  <si>
    <t>110103758-1014</t>
  </si>
  <si>
    <t>110103759-1014</t>
  </si>
  <si>
    <t>110103781-1014</t>
  </si>
  <si>
    <t>110103782-1014</t>
  </si>
  <si>
    <t>110103783-1014</t>
  </si>
  <si>
    <t>110103784-1014</t>
  </si>
  <si>
    <t>110103786-1014</t>
  </si>
  <si>
    <t>110103787-1014</t>
  </si>
  <si>
    <t>110103788-1014</t>
  </si>
  <si>
    <t>110103789-1014</t>
  </si>
  <si>
    <t>110103790-1014</t>
  </si>
  <si>
    <t>110103792-1014</t>
  </si>
  <si>
    <t>110103793-1014</t>
  </si>
  <si>
    <t>110103795-1014</t>
  </si>
  <si>
    <t>110103796-1014</t>
  </si>
  <si>
    <t>110103797-1014</t>
  </si>
  <si>
    <t>110103811-1014</t>
  </si>
  <si>
    <t>110103812-1014</t>
  </si>
  <si>
    <t>110103813-1014</t>
  </si>
  <si>
    <t>110103814-1014</t>
  </si>
  <si>
    <t>110103815-1014</t>
  </si>
  <si>
    <t>110103816-1014</t>
  </si>
  <si>
    <t>110103817-1014</t>
  </si>
  <si>
    <t>110103818-1014</t>
  </si>
  <si>
    <t>110103819-1014</t>
  </si>
  <si>
    <t>110103820-1014</t>
  </si>
  <si>
    <t>110103841-1014</t>
  </si>
  <si>
    <t>110103842-1014</t>
  </si>
  <si>
    <t>110103843-1014</t>
  </si>
  <si>
    <t>110103844-1014</t>
  </si>
  <si>
    <t>110103845-1014</t>
  </si>
  <si>
    <t>110103846-1014</t>
  </si>
  <si>
    <t>110103847-1014</t>
  </si>
  <si>
    <t>110103848-1014</t>
  </si>
  <si>
    <t>110103849-1014</t>
  </si>
  <si>
    <t>110103850-1014</t>
  </si>
  <si>
    <t>110103851-1014</t>
  </si>
  <si>
    <t>110103852-1014</t>
  </si>
  <si>
    <t>110103853-1014</t>
  </si>
  <si>
    <t>110103854-1014</t>
  </si>
  <si>
    <t>110103855-1014</t>
  </si>
  <si>
    <t>110103856-1014</t>
  </si>
  <si>
    <t>110103857-1014</t>
  </si>
  <si>
    <t>110103858-1014</t>
  </si>
  <si>
    <t>110103859-1014</t>
  </si>
  <si>
    <t>110103860-1014</t>
  </si>
  <si>
    <t>110103861-1014</t>
  </si>
  <si>
    <t>110103881-1014</t>
  </si>
  <si>
    <t>110103882-1014</t>
  </si>
  <si>
    <t>110103883-1014</t>
  </si>
  <si>
    <t>110103884-1014</t>
  </si>
  <si>
    <t>110103885-1014</t>
  </si>
  <si>
    <t>110103886-1014</t>
  </si>
  <si>
    <t>110103887-1014</t>
  </si>
  <si>
    <t>110103888-1014</t>
  </si>
  <si>
    <t>110103889-1014</t>
  </si>
  <si>
    <t>110103890-1014</t>
  </si>
  <si>
    <t>110103891-1014</t>
  </si>
  <si>
    <t>110103902-1014</t>
  </si>
  <si>
    <t>110103903-1014</t>
  </si>
  <si>
    <t>110103904-1014</t>
  </si>
  <si>
    <t>110103905-1014</t>
  </si>
  <si>
    <t>110103906-1014</t>
  </si>
  <si>
    <t>110103907-1014</t>
  </si>
  <si>
    <t>110103921-1014</t>
  </si>
  <si>
    <t>110103922-1014</t>
  </si>
  <si>
    <t>110103923-1014</t>
  </si>
  <si>
    <t>110103924-1014</t>
  </si>
  <si>
    <t>110103925-1014</t>
  </si>
  <si>
    <t>110103926-1014</t>
  </si>
  <si>
    <t>110103927-1014</t>
  </si>
  <si>
    <t>110103928-1014</t>
  </si>
  <si>
    <t>110103929-1014</t>
  </si>
  <si>
    <t>110103930-1014</t>
  </si>
  <si>
    <t>110103940-1014</t>
  </si>
  <si>
    <t>110103941-1014</t>
  </si>
  <si>
    <t>110103944-1014</t>
  </si>
  <si>
    <t>110103945-1014</t>
  </si>
  <si>
    <t>110103946-1014</t>
  </si>
  <si>
    <t>110103947-1014</t>
  </si>
  <si>
    <t>110103948-1014</t>
  </si>
  <si>
    <t>110103949-1014</t>
  </si>
  <si>
    <t>110103950-1014</t>
  </si>
  <si>
    <t>110103951-1014</t>
  </si>
  <si>
    <t>110103952-1014</t>
  </si>
  <si>
    <t>110103953-1014</t>
  </si>
  <si>
    <t>110103954-1014</t>
  </si>
  <si>
    <t>110103955-1014</t>
  </si>
  <si>
    <t>110103956-1014</t>
  </si>
  <si>
    <t>110103957-1014</t>
  </si>
  <si>
    <t>110103958-1014</t>
  </si>
  <si>
    <t>110103959-1014</t>
  </si>
  <si>
    <t>110103960-1014</t>
  </si>
  <si>
    <t>110103961-1014</t>
  </si>
  <si>
    <t>110103962-1014</t>
  </si>
  <si>
    <t>110103963-1014</t>
  </si>
  <si>
    <t>110103964-1014</t>
  </si>
  <si>
    <t>110103965-1014</t>
  </si>
  <si>
    <t>110103966-1014</t>
  </si>
  <si>
    <t>110103967-1014</t>
  </si>
  <si>
    <t>110103968-1014</t>
  </si>
  <si>
    <t>110103969-1014</t>
  </si>
  <si>
    <t>110103970-1014</t>
  </si>
  <si>
    <t>110103971-1014</t>
  </si>
  <si>
    <t>110103972-1014</t>
  </si>
  <si>
    <t>110103973-1014</t>
  </si>
  <si>
    <t>110103974-1014</t>
  </si>
  <si>
    <t>110103975-1014</t>
  </si>
  <si>
    <t>110103976-1014</t>
  </si>
  <si>
    <t>110103993-1019</t>
  </si>
  <si>
    <t>110103994-1012</t>
  </si>
  <si>
    <t>110103997-1019</t>
  </si>
  <si>
    <t>110103998-1012</t>
  </si>
  <si>
    <t>110301001-1041</t>
  </si>
  <si>
    <t>120101001-1113</t>
  </si>
  <si>
    <t>120101001-1123</t>
  </si>
  <si>
    <t>120101002-5012</t>
  </si>
  <si>
    <t>120101003-5012</t>
  </si>
  <si>
    <t>120204001-1510</t>
  </si>
  <si>
    <t>120204004-1610</t>
  </si>
  <si>
    <t>120204031-3921</t>
  </si>
  <si>
    <t>120204032-1510</t>
  </si>
  <si>
    <t>120204033-1510</t>
  </si>
  <si>
    <t>120204041-3921</t>
  </si>
  <si>
    <t>120204042-1610</t>
  </si>
  <si>
    <t>120204043-1610</t>
  </si>
  <si>
    <t>120301204-1311</t>
  </si>
  <si>
    <t>120301604-1311</t>
  </si>
  <si>
    <t>120302201-1311</t>
  </si>
  <si>
    <t>120302202-1311</t>
  </si>
  <si>
    <t>120305001-1312</t>
  </si>
  <si>
    <t>120305001-1322</t>
  </si>
  <si>
    <t>120305002-1312</t>
  </si>
  <si>
    <t>120401003-1331</t>
  </si>
  <si>
    <t>120401005-1331</t>
  </si>
  <si>
    <t>120401006-1331</t>
  </si>
  <si>
    <t>120401007-1331</t>
  </si>
  <si>
    <t>120401009-1331</t>
  </si>
  <si>
    <t>120401014-1331</t>
  </si>
  <si>
    <t>120401015-1331</t>
  </si>
  <si>
    <t>120401018-1331</t>
  </si>
  <si>
    <t>120401022-1331</t>
  </si>
  <si>
    <t>120401023-1331</t>
  </si>
  <si>
    <t>120401028-1331</t>
  </si>
  <si>
    <t>120401031-1331</t>
  </si>
  <si>
    <t>120401032-1331</t>
  </si>
  <si>
    <t>120401034-1331</t>
  </si>
  <si>
    <t>120401036-1331</t>
  </si>
  <si>
    <t>120401037-1331</t>
  </si>
  <si>
    <t>120401049-1331</t>
  </si>
  <si>
    <t>120401054-1331</t>
  </si>
  <si>
    <t>120401056-1331</t>
  </si>
  <si>
    <t>120401058-1331</t>
  </si>
  <si>
    <t>120401059-1331</t>
  </si>
  <si>
    <t>120401060-1331</t>
  </si>
  <si>
    <t>120401086-1331</t>
  </si>
  <si>
    <t>120401087-1331</t>
  </si>
  <si>
    <t>120401088-1331</t>
  </si>
  <si>
    <t>120401092-1331</t>
  </si>
  <si>
    <t>120401094-1331</t>
  </si>
  <si>
    <t>120401098-1331</t>
  </si>
  <si>
    <t>120401099-1331</t>
  </si>
  <si>
    <t>120401103-1331</t>
  </si>
  <si>
    <t>120401104-1331</t>
  </si>
  <si>
    <t>120401132-1331</t>
  </si>
  <si>
    <t>120401133-1331</t>
  </si>
  <si>
    <t>120401134-1331</t>
  </si>
  <si>
    <t>120401135-1331</t>
  </si>
  <si>
    <t>120401136-1331</t>
  </si>
  <si>
    <t>120401201-1331</t>
  </si>
  <si>
    <t>120401202-1331</t>
  </si>
  <si>
    <t>120401203-1331</t>
  </si>
  <si>
    <t>120401204-1331</t>
  </si>
  <si>
    <t>120401205-1331</t>
  </si>
  <si>
    <t>120402011-1333</t>
  </si>
  <si>
    <t>120402037-1333</t>
  </si>
  <si>
    <t>120402098-1333</t>
  </si>
  <si>
    <t>120402102-1333</t>
  </si>
  <si>
    <t>120402103-1333</t>
  </si>
  <si>
    <t>120402104-1333</t>
  </si>
  <si>
    <t>120402105-1333</t>
  </si>
  <si>
    <t>120402106-1333</t>
  </si>
  <si>
    <t>120402133-1333</t>
  </si>
  <si>
    <t>120402135-1333</t>
  </si>
  <si>
    <t>120402235-1331</t>
  </si>
  <si>
    <t>120405001-1332</t>
  </si>
  <si>
    <t>125002001-2051</t>
  </si>
  <si>
    <t>125004001-2011</t>
  </si>
  <si>
    <t>125004001-2021</t>
  </si>
  <si>
    <t>125004008-2011</t>
  </si>
  <si>
    <t>125005001-2011</t>
  </si>
  <si>
    <t>125005001-2021</t>
  </si>
  <si>
    <t>130101001-1620</t>
  </si>
  <si>
    <t>130101031-3923</t>
  </si>
  <si>
    <t>130101032-1620</t>
  </si>
  <si>
    <t>130101033-1620</t>
  </si>
  <si>
    <t>130101301-1630</t>
  </si>
  <si>
    <t>130101331-3923</t>
  </si>
  <si>
    <t>130101501-1620</t>
  </si>
  <si>
    <t>130101531-3923</t>
  </si>
  <si>
    <t>130101533-1620</t>
  </si>
  <si>
    <t>130102201-1520</t>
  </si>
  <si>
    <t>130102221-3922</t>
  </si>
  <si>
    <t>130102223-1520</t>
  </si>
  <si>
    <t>130302001-1411</t>
  </si>
  <si>
    <t>140201001-2111</t>
  </si>
  <si>
    <t>140201002-2111</t>
  </si>
  <si>
    <t>140202002-2111</t>
  </si>
  <si>
    <t>140290001-2112</t>
  </si>
  <si>
    <t>140290002-2112</t>
  </si>
  <si>
    <t>140290004-2112</t>
  </si>
  <si>
    <t>140290008-2112</t>
  </si>
  <si>
    <t>140501001-2221</t>
  </si>
  <si>
    <t>140501901-2222</t>
  </si>
  <si>
    <t>140501902-2222</t>
  </si>
  <si>
    <t>140503001-2211</t>
  </si>
  <si>
    <t>140503001-2221</t>
  </si>
  <si>
    <t>140701001-2111</t>
  </si>
  <si>
    <t>140701001-2141</t>
  </si>
  <si>
    <t>140701002-2111</t>
  </si>
  <si>
    <t>140701002-2141</t>
  </si>
  <si>
    <t>140701003-2111</t>
  </si>
  <si>
    <t>140701003-2141</t>
  </si>
  <si>
    <t>140701004-2111</t>
  </si>
  <si>
    <t>140701005-2111</t>
  </si>
  <si>
    <t>140701101-2111</t>
  </si>
  <si>
    <t>140701102-2111</t>
  </si>
  <si>
    <t>140701103-2111</t>
  </si>
  <si>
    <t>140701104-2111</t>
  </si>
  <si>
    <t>140701106-2111</t>
  </si>
  <si>
    <t>140702001-2111</t>
  </si>
  <si>
    <t>140702001-2141</t>
  </si>
  <si>
    <t>140702002-2111</t>
  </si>
  <si>
    <t>140702002-2141</t>
  </si>
  <si>
    <t>140702003-2111</t>
  </si>
  <si>
    <t>140702008-2111</t>
  </si>
  <si>
    <t>140702111-2111</t>
  </si>
  <si>
    <t>140702112-2111</t>
  </si>
  <si>
    <t>140702113-2111</t>
  </si>
  <si>
    <t>140702118-2111</t>
  </si>
  <si>
    <t>140790001-2112</t>
  </si>
  <si>
    <t>140790002-2112</t>
  </si>
  <si>
    <t>140790003-2112</t>
  </si>
  <si>
    <t>140790004-2112</t>
  </si>
  <si>
    <t>140790008-2112</t>
  </si>
  <si>
    <t>140790008-2142</t>
  </si>
  <si>
    <t>140801001-2121</t>
  </si>
  <si>
    <t>140801001-2151</t>
  </si>
  <si>
    <t>140801002-2121</t>
  </si>
  <si>
    <t>140801002-2151</t>
  </si>
  <si>
    <t>140801003-2121</t>
  </si>
  <si>
    <t>140801008-2121</t>
  </si>
  <si>
    <t>140802001-2121</t>
  </si>
  <si>
    <t>140802002-2121</t>
  </si>
  <si>
    <t>140802003-2121</t>
  </si>
  <si>
    <t>140802008-2121</t>
  </si>
  <si>
    <t>140890001-2122</t>
  </si>
  <si>
    <t>140890002-2122</t>
  </si>
  <si>
    <t>140890003-2122</t>
  </si>
  <si>
    <t>140890004-2122</t>
  </si>
  <si>
    <t>140890008-2122</t>
  </si>
  <si>
    <t>140901001-2131</t>
  </si>
  <si>
    <t>140901001-2161</t>
  </si>
  <si>
    <t>140901002-2131</t>
  </si>
  <si>
    <t>140901002-2161</t>
  </si>
  <si>
    <t>140901003-2131</t>
  </si>
  <si>
    <t>140901008-2131</t>
  </si>
  <si>
    <t>140902001-2131</t>
  </si>
  <si>
    <t>140902002-2131</t>
  </si>
  <si>
    <t>140902003-2131</t>
  </si>
  <si>
    <t>140902008-2131</t>
  </si>
  <si>
    <t>140902008-2161</t>
  </si>
  <si>
    <t>140990001-2132</t>
  </si>
  <si>
    <t>140990002-2132</t>
  </si>
  <si>
    <t>140990003-2132</t>
  </si>
  <si>
    <t>140990004-2132</t>
  </si>
  <si>
    <t>140990008-2132</t>
  </si>
  <si>
    <t>140990008-2162</t>
  </si>
  <si>
    <t>141102001-2751</t>
  </si>
  <si>
    <t>141102002-2751</t>
  </si>
  <si>
    <t>141102008-2751</t>
  </si>
  <si>
    <t>141102908-2752</t>
  </si>
  <si>
    <t>143190008-2410</t>
  </si>
  <si>
    <t>150301001-3012</t>
  </si>
  <si>
    <t>150301002-3012</t>
  </si>
  <si>
    <t>150301003-3012</t>
  </si>
  <si>
    <t>150301004-3012</t>
  </si>
  <si>
    <t>150302001-3014</t>
  </si>
  <si>
    <t>150303001-3013</t>
  </si>
  <si>
    <t>150303002-3013</t>
  </si>
  <si>
    <t>150303003-3013</t>
  </si>
  <si>
    <t>150303004-3013</t>
  </si>
  <si>
    <t>150303006-3013</t>
  </si>
  <si>
    <t>150303007-3013</t>
  </si>
  <si>
    <t>150303008-3013</t>
  </si>
  <si>
    <t>150303010-3013</t>
  </si>
  <si>
    <t>150303998-3013</t>
  </si>
  <si>
    <t>150304001-3015</t>
  </si>
  <si>
    <t>150304002-3015</t>
  </si>
  <si>
    <t>150304003-3015</t>
  </si>
  <si>
    <t>150304004-3015</t>
  </si>
  <si>
    <t>150304998-3015</t>
  </si>
  <si>
    <t>150398001-3019</t>
  </si>
  <si>
    <t>150401001-3051</t>
  </si>
  <si>
    <t>150402001-3051</t>
  </si>
  <si>
    <t>150403001-3051</t>
  </si>
  <si>
    <t>150404001-3051</t>
  </si>
  <si>
    <t>150498001-3051</t>
  </si>
  <si>
    <t>150498002-3051</t>
  </si>
  <si>
    <t>150501003-3012</t>
  </si>
  <si>
    <t>150502001-3014</t>
  </si>
  <si>
    <t>150601001-3051</t>
  </si>
  <si>
    <t>150602001-3051</t>
  </si>
  <si>
    <t>151101001-3021</t>
  </si>
  <si>
    <t>151101002-3021</t>
  </si>
  <si>
    <t>151101003-3021</t>
  </si>
  <si>
    <t>151102001-3029</t>
  </si>
  <si>
    <t>151102998-3029</t>
  </si>
  <si>
    <t>151198001-3029</t>
  </si>
  <si>
    <t>151201001-3052</t>
  </si>
  <si>
    <t>151202001-3052</t>
  </si>
  <si>
    <t>151301001-3021</t>
  </si>
  <si>
    <t>151302998-3029</t>
  </si>
  <si>
    <t>151401001-3052</t>
  </si>
  <si>
    <t>153001001-3019</t>
  </si>
  <si>
    <t>153101001-3051</t>
  </si>
  <si>
    <t>154101004-5199</t>
  </si>
  <si>
    <t>154102002-5199</t>
  </si>
  <si>
    <t>154103001-5199</t>
  </si>
  <si>
    <t>154103002-5199</t>
  </si>
  <si>
    <t>154103003-5199</t>
  </si>
  <si>
    <t>154103004-5199</t>
  </si>
  <si>
    <t>154103006-5199</t>
  </si>
  <si>
    <t>154103007-5199</t>
  </si>
  <si>
    <t>154103009-5199</t>
  </si>
  <si>
    <t>154103010-5199</t>
  </si>
  <si>
    <t>154103998-5199</t>
  </si>
  <si>
    <t>154104001-5199</t>
  </si>
  <si>
    <t>154104002-5199</t>
  </si>
  <si>
    <t>154104003-5199</t>
  </si>
  <si>
    <t>154104004-5199</t>
  </si>
  <si>
    <t>154104998-5199</t>
  </si>
  <si>
    <t>154198001-5199</t>
  </si>
  <si>
    <t>154201001-5199</t>
  </si>
  <si>
    <t>154303998-5199</t>
  </si>
  <si>
    <t>154401001-3110</t>
  </si>
  <si>
    <t>160101305-3440</t>
  </si>
  <si>
    <t>160101311-3440</t>
  </si>
  <si>
    <t>160101904-3440</t>
  </si>
  <si>
    <t>160102001-3440</t>
  </si>
  <si>
    <t>160102002-3440</t>
  </si>
  <si>
    <t>160102003-3440</t>
  </si>
  <si>
    <t>160201002-3440</t>
  </si>
  <si>
    <t>160201011-3440</t>
  </si>
  <si>
    <t>160201012-3440</t>
  </si>
  <si>
    <t>160201015-3440</t>
  </si>
  <si>
    <t>160201018-3440</t>
  </si>
  <si>
    <t>160202001-3450</t>
  </si>
  <si>
    <t>160402001-3450</t>
  </si>
  <si>
    <t>160402003-3470</t>
  </si>
  <si>
    <t>160402004-3422</t>
  </si>
  <si>
    <t>160402005-3422</t>
  </si>
  <si>
    <t>170101003-3941</t>
  </si>
  <si>
    <t>170101003-3942</t>
  </si>
  <si>
    <t>170101007-3941</t>
  </si>
  <si>
    <t>170101021-3941</t>
  </si>
  <si>
    <t>170101101-3970</t>
  </si>
  <si>
    <t>170101107-3970</t>
  </si>
  <si>
    <t>170101198-3970</t>
  </si>
  <si>
    <t>170101994-3941</t>
  </si>
  <si>
    <t>170101995-3942</t>
  </si>
  <si>
    <t>170101996-3941</t>
  </si>
  <si>
    <t>170101996-3942</t>
  </si>
  <si>
    <t>170102001-3911</t>
  </si>
  <si>
    <t>170102001-3912</t>
  </si>
  <si>
    <t>170103021-5199</t>
  </si>
  <si>
    <t>170103022-5199</t>
  </si>
  <si>
    <t>170103023-5199</t>
  </si>
  <si>
    <t>170103102-3662</t>
  </si>
  <si>
    <t>170103103-3662</t>
  </si>
  <si>
    <t>170103202-3661</t>
  </si>
  <si>
    <t>170103203-3661</t>
  </si>
  <si>
    <t>170104001-3961</t>
  </si>
  <si>
    <t>170104002-3961</t>
  </si>
  <si>
    <t>170104003-3962</t>
  </si>
  <si>
    <t>170104101-3961</t>
  </si>
  <si>
    <t>170104102-3961</t>
  </si>
  <si>
    <t>170104103-3961</t>
  </si>
  <si>
    <t>170104104-3961</t>
  </si>
  <si>
    <t>170104106-3961</t>
  </si>
  <si>
    <t>170104301-3962</t>
  </si>
  <si>
    <t>170104303-3962</t>
  </si>
  <si>
    <t>170104304-3962</t>
  </si>
  <si>
    <t>170104306-3962</t>
  </si>
  <si>
    <t>170105992-5199</t>
  </si>
  <si>
    <t>170105994-5199</t>
  </si>
  <si>
    <t>170105996-5199</t>
  </si>
  <si>
    <t>170201001-5690</t>
  </si>
  <si>
    <t>170205001-3592</t>
  </si>
  <si>
    <t>170205002-3592</t>
  </si>
  <si>
    <t>170205003-3592</t>
  </si>
  <si>
    <t>170205004-3592</t>
  </si>
  <si>
    <t>170205005-3592</t>
  </si>
  <si>
    <t>170301001-3592</t>
  </si>
  <si>
    <t>170302003-3592</t>
  </si>
  <si>
    <t>170302005-3592</t>
  </si>
  <si>
    <t>170302006-3592</t>
  </si>
  <si>
    <t>170302007-3592</t>
  </si>
  <si>
    <t>170310003-3592</t>
  </si>
  <si>
    <t>170310004-3592</t>
  </si>
  <si>
    <t>170310005-3592</t>
  </si>
  <si>
    <t>170310006-3592</t>
  </si>
  <si>
    <t>170310008-3592</t>
  </si>
  <si>
    <t>170310012-3592</t>
  </si>
  <si>
    <t>170310013-3592</t>
  </si>
  <si>
    <t>170310014-3592</t>
  </si>
  <si>
    <t>170310032-3592</t>
  </si>
  <si>
    <t>170310101-3699</t>
  </si>
  <si>
    <t>170310102-3699</t>
  </si>
  <si>
    <t>170310105-3699</t>
  </si>
  <si>
    <t>170401001-3592</t>
  </si>
  <si>
    <t>170401002-3592</t>
  </si>
  <si>
    <t>170401003-3592</t>
  </si>
  <si>
    <t>170401004-3592</t>
  </si>
  <si>
    <t>170401005-3592</t>
  </si>
  <si>
    <t>170401006-3592</t>
  </si>
  <si>
    <t>170402001-3592</t>
  </si>
  <si>
    <t>170402002-3592</t>
  </si>
  <si>
    <t>170405001-3592</t>
  </si>
  <si>
    <t>170405002-3592</t>
  </si>
  <si>
    <t>170405003-3592</t>
  </si>
  <si>
    <t>170405004-3592</t>
  </si>
  <si>
    <t>170411001-3612</t>
  </si>
  <si>
    <t>170411002-3612</t>
  </si>
  <si>
    <t>170411003-3612</t>
  </si>
  <si>
    <t>170411004-3612</t>
  </si>
  <si>
    <t>170411005-3612</t>
  </si>
  <si>
    <t>170411006-3612</t>
  </si>
  <si>
    <t>170411007-3612</t>
  </si>
  <si>
    <t>170411008-3612</t>
  </si>
  <si>
    <t>170411009-3612</t>
  </si>
  <si>
    <t>170411010-3612</t>
  </si>
  <si>
    <t>170411011-3612</t>
  </si>
  <si>
    <t>170411012-3612</t>
  </si>
  <si>
    <t>170411014-3612</t>
  </si>
  <si>
    <t>170411015-3612</t>
  </si>
  <si>
    <t>170411016-3612</t>
  </si>
  <si>
    <t>170411017-3612</t>
  </si>
  <si>
    <t>170411018-3612</t>
  </si>
  <si>
    <t>170411019-3612</t>
  </si>
  <si>
    <t>170411020-3612</t>
  </si>
  <si>
    <t>170411021-3612</t>
  </si>
  <si>
    <t>170411022-3612</t>
  </si>
  <si>
    <t>170411023-3612</t>
  </si>
  <si>
    <t>170411024-3612</t>
  </si>
  <si>
    <t>170411025-3612</t>
  </si>
  <si>
    <t>170411026-3612</t>
  </si>
  <si>
    <t>170411027-3612</t>
  </si>
  <si>
    <t>170411028-3612</t>
  </si>
  <si>
    <t>170411029-3612</t>
  </si>
  <si>
    <t>170411030-3612</t>
  </si>
  <si>
    <t>170411031-3612</t>
  </si>
  <si>
    <t>170411032-3612</t>
  </si>
  <si>
    <t>170411033-3612</t>
  </si>
  <si>
    <t>170411034-3612</t>
  </si>
  <si>
    <t>170411035-3612</t>
  </si>
  <si>
    <t>170411036-3612</t>
  </si>
  <si>
    <t>170411037-3612</t>
  </si>
  <si>
    <t>170411038-3612</t>
  </si>
  <si>
    <t>170411039-3612</t>
  </si>
  <si>
    <t>170411040-3612</t>
  </si>
  <si>
    <t>170411041-3612</t>
  </si>
  <si>
    <t>170411042-3612</t>
  </si>
  <si>
    <t>170411043-3612</t>
  </si>
  <si>
    <t>170411044-3612</t>
  </si>
  <si>
    <t>170411045-3612</t>
  </si>
  <si>
    <t>170411046-3612</t>
  </si>
  <si>
    <t>170411047-3612</t>
  </si>
  <si>
    <t>170411048-3612</t>
  </si>
  <si>
    <t>170411049-3612</t>
  </si>
  <si>
    <t>170411050-3612</t>
  </si>
  <si>
    <t>170411051-3612</t>
  </si>
  <si>
    <t>170411052-3612</t>
  </si>
  <si>
    <t>170411053-3612</t>
  </si>
  <si>
    <t>170411054-3612</t>
  </si>
  <si>
    <t>170411055-3612</t>
  </si>
  <si>
    <t>170411056-3612</t>
  </si>
  <si>
    <t>170411057-3612</t>
  </si>
  <si>
    <t>170411058-3612</t>
  </si>
  <si>
    <t>170411059-3612</t>
  </si>
  <si>
    <t>170411060-3612</t>
  </si>
  <si>
    <t>170411061-3612</t>
  </si>
  <si>
    <t>170411062-3612</t>
  </si>
  <si>
    <t>170411063-3612</t>
  </si>
  <si>
    <t>170411064-3612</t>
  </si>
  <si>
    <t>170411065-3612</t>
  </si>
  <si>
    <t>170411067-3612</t>
  </si>
  <si>
    <t>170411069-3612</t>
  </si>
  <si>
    <t>170411070-3612</t>
  </si>
  <si>
    <t>170411071-3612</t>
  </si>
  <si>
    <t>170411072-3612</t>
  </si>
  <si>
    <t>170411073-3612</t>
  </si>
  <si>
    <t>170411074-3612</t>
  </si>
  <si>
    <t>170411075-3612</t>
  </si>
  <si>
    <t>170411076-3612</t>
  </si>
  <si>
    <t>170411077-3612</t>
  </si>
  <si>
    <t>170411078-3612</t>
  </si>
  <si>
    <t>170411079-3612</t>
  </si>
  <si>
    <t>170411080-3612</t>
  </si>
  <si>
    <t>170411081-3612</t>
  </si>
  <si>
    <t>170411082-3612</t>
  </si>
  <si>
    <t>170411083-3612</t>
  </si>
  <si>
    <t>170411084-3612</t>
  </si>
  <si>
    <t>170411085-3612</t>
  </si>
  <si>
    <t>170411086-3612</t>
  </si>
  <si>
    <t>170411087-3612</t>
  </si>
  <si>
    <t>170411088-3612</t>
  </si>
  <si>
    <t>170411089-3612</t>
  </si>
  <si>
    <t>170411090-3612</t>
  </si>
  <si>
    <t>170411091-3612</t>
  </si>
  <si>
    <t>170411092-3612</t>
  </si>
  <si>
    <t>170411093-3612</t>
  </si>
  <si>
    <t>170411094-3612</t>
  </si>
  <si>
    <t>170411095-3612</t>
  </si>
  <si>
    <t>170411096-3612</t>
  </si>
  <si>
    <t>170411097-3612</t>
  </si>
  <si>
    <t>170411098-3612</t>
  </si>
  <si>
    <t>170411099-3612</t>
  </si>
  <si>
    <t>170411100-3612</t>
  </si>
  <si>
    <t>170411101-3612</t>
  </si>
  <si>
    <t>170411102-3612</t>
  </si>
  <si>
    <t>170411103-3612</t>
  </si>
  <si>
    <t>170411104-3612</t>
  </si>
  <si>
    <t>170411105-3612</t>
  </si>
  <si>
    <t>170411107-3612</t>
  </si>
  <si>
    <t>170411109-3612</t>
  </si>
  <si>
    <t>170411110-3612</t>
  </si>
  <si>
    <t>170411111-3612</t>
  </si>
  <si>
    <t>170411112-3612</t>
  </si>
  <si>
    <t>170411114-3612</t>
  </si>
  <si>
    <t>170411115-3612</t>
  </si>
  <si>
    <t>170411116-3612</t>
  </si>
  <si>
    <t>170411117-3612</t>
  </si>
  <si>
    <t>170411118-3612</t>
  </si>
  <si>
    <t>170411119-3612</t>
  </si>
  <si>
    <t>170411121-3612</t>
  </si>
  <si>
    <t>170411122-3612</t>
  </si>
  <si>
    <t>170411124-3612</t>
  </si>
  <si>
    <t>170412001-3612</t>
  </si>
  <si>
    <t>170412002-3612</t>
  </si>
  <si>
    <t>170412003-3612</t>
  </si>
  <si>
    <t>170412004-3612</t>
  </si>
  <si>
    <t>170412005-3612</t>
  </si>
  <si>
    <t>170412006-3612</t>
  </si>
  <si>
    <t>170412007-3612</t>
  </si>
  <si>
    <t>170412008-3612</t>
  </si>
  <si>
    <t>170412009-3612</t>
  </si>
  <si>
    <t>170412010-3612</t>
  </si>
  <si>
    <t>170412011-3612</t>
  </si>
  <si>
    <t>170412012-3612</t>
  </si>
  <si>
    <t>170412014-3612</t>
  </si>
  <si>
    <t>170412015-3612</t>
  </si>
  <si>
    <t>170412016-3612</t>
  </si>
  <si>
    <t>170412017-3612</t>
  </si>
  <si>
    <t>170412018-3612</t>
  </si>
  <si>
    <t>170412019-3612</t>
  </si>
  <si>
    <t>170412020-3612</t>
  </si>
  <si>
    <t>170412021-3612</t>
  </si>
  <si>
    <t>170412022-3612</t>
  </si>
  <si>
    <t>170412023-3612</t>
  </si>
  <si>
    <t>170412024-3612</t>
  </si>
  <si>
    <t>170412025-3612</t>
  </si>
  <si>
    <t>170412026-3612</t>
  </si>
  <si>
    <t>170412027-3612</t>
  </si>
  <si>
    <t>170412028-3612</t>
  </si>
  <si>
    <t>170412029-3612</t>
  </si>
  <si>
    <t>170412030-3612</t>
  </si>
  <si>
    <t>170412031-3612</t>
  </si>
  <si>
    <t>170412032-3612</t>
  </si>
  <si>
    <t>170412033-3612</t>
  </si>
  <si>
    <t>170412034-3612</t>
  </si>
  <si>
    <t>170412035-3612</t>
  </si>
  <si>
    <t>170412036-3612</t>
  </si>
  <si>
    <t>170412037-3612</t>
  </si>
  <si>
    <t>170412038-3612</t>
  </si>
  <si>
    <t>170412039-3612</t>
  </si>
  <si>
    <t>170412040-3612</t>
  </si>
  <si>
    <t>170412041-3612</t>
  </si>
  <si>
    <t>170412042-3612</t>
  </si>
  <si>
    <t>170412043-3612</t>
  </si>
  <si>
    <t>170412044-3612</t>
  </si>
  <si>
    <t>170412045-3612</t>
  </si>
  <si>
    <t>170412046-3612</t>
  </si>
  <si>
    <t>170412047-3612</t>
  </si>
  <si>
    <t>170412048-3612</t>
  </si>
  <si>
    <t>170412049-3612</t>
  </si>
  <si>
    <t>170412050-3612</t>
  </si>
  <si>
    <t>170412051-3612</t>
  </si>
  <si>
    <t>170412052-3612</t>
  </si>
  <si>
    <t>170412053-3612</t>
  </si>
  <si>
    <t>170412054-3612</t>
  </si>
  <si>
    <t>170412055-3612</t>
  </si>
  <si>
    <t>170412056-3612</t>
  </si>
  <si>
    <t>170412057-3612</t>
  </si>
  <si>
    <t>170412058-3612</t>
  </si>
  <si>
    <t>170412059-3612</t>
  </si>
  <si>
    <t>170412060-3612</t>
  </si>
  <si>
    <t>170412061-3612</t>
  </si>
  <si>
    <t>170412062-3612</t>
  </si>
  <si>
    <t>170412063-3612</t>
  </si>
  <si>
    <t>170412064-3612</t>
  </si>
  <si>
    <t>170412065-3612</t>
  </si>
  <si>
    <t>170412067-3612</t>
  </si>
  <si>
    <t>170412069-3612</t>
  </si>
  <si>
    <t>170412070-3612</t>
  </si>
  <si>
    <t>170412071-3612</t>
  </si>
  <si>
    <t>170412072-3612</t>
  </si>
  <si>
    <t>170412073-3612</t>
  </si>
  <si>
    <t>170412074-3612</t>
  </si>
  <si>
    <t>170412075-3612</t>
  </si>
  <si>
    <t>170412076-3612</t>
  </si>
  <si>
    <t>170412077-3612</t>
  </si>
  <si>
    <t>170412078-3612</t>
  </si>
  <si>
    <t>170412079-3612</t>
  </si>
  <si>
    <t>170412080-3612</t>
  </si>
  <si>
    <t>170412081-3612</t>
  </si>
  <si>
    <t>170412082-3612</t>
  </si>
  <si>
    <t>170412083-3612</t>
  </si>
  <si>
    <t>170412084-3612</t>
  </si>
  <si>
    <t>170412085-3612</t>
  </si>
  <si>
    <t>170412086-3612</t>
  </si>
  <si>
    <t>170412087-3612</t>
  </si>
  <si>
    <t>170412088-3612</t>
  </si>
  <si>
    <t>170412089-3612</t>
  </si>
  <si>
    <t>170412090-3612</t>
  </si>
  <si>
    <t>170412091-3612</t>
  </si>
  <si>
    <t>170412092-3612</t>
  </si>
  <si>
    <t>170412093-3612</t>
  </si>
  <si>
    <t>170412094-3612</t>
  </si>
  <si>
    <t>170412095-3612</t>
  </si>
  <si>
    <t>170412096-3612</t>
  </si>
  <si>
    <t>170412097-3612</t>
  </si>
  <si>
    <t>170412098-3612</t>
  </si>
  <si>
    <t>170412099-3612</t>
  </si>
  <si>
    <t>170412100-3612</t>
  </si>
  <si>
    <t>170412101-3612</t>
  </si>
  <si>
    <t>170412102-3612</t>
  </si>
  <si>
    <t>170412103-3612</t>
  </si>
  <si>
    <t>170412104-3612</t>
  </si>
  <si>
    <t>170412105-3612</t>
  </si>
  <si>
    <t>170412107-3612</t>
  </si>
  <si>
    <t>170412109-3612</t>
  </si>
  <si>
    <t>170412110-3612</t>
  </si>
  <si>
    <t>170412111-3612</t>
  </si>
  <si>
    <t>170412112-3612</t>
  </si>
  <si>
    <t>170412114-3612</t>
  </si>
  <si>
    <t>170412115-3612</t>
  </si>
  <si>
    <t>170412116-3612</t>
  </si>
  <si>
    <t>170412117-3612</t>
  </si>
  <si>
    <t>170412118-3612</t>
  </si>
  <si>
    <t>170412119-3612</t>
  </si>
  <si>
    <t>170412120-3612</t>
  </si>
  <si>
    <t>170412121-3612</t>
  </si>
  <si>
    <t>170412122-3612</t>
  </si>
  <si>
    <t>170412123-3612</t>
  </si>
  <si>
    <t>170412124-3612</t>
  </si>
  <si>
    <t>170412125-3612</t>
  </si>
  <si>
    <t>170412126-3612</t>
  </si>
  <si>
    <t>170413001-3612</t>
  </si>
  <si>
    <t>170413002-3612</t>
  </si>
  <si>
    <t>170413003-3612</t>
  </si>
  <si>
    <t>170413004-3612</t>
  </si>
  <si>
    <t>170413005-3612</t>
  </si>
  <si>
    <t>170413006-3612</t>
  </si>
  <si>
    <t>170413007-3612</t>
  </si>
  <si>
    <t>170413008-3612</t>
  </si>
  <si>
    <t>170413009-3612</t>
  </si>
  <si>
    <t>170413010-3612</t>
  </si>
  <si>
    <t>170413011-3612</t>
  </si>
  <si>
    <t>170413012-3612</t>
  </si>
  <si>
    <t>170413014-3612</t>
  </si>
  <si>
    <t>170413015-3612</t>
  </si>
  <si>
    <t>170413016-3612</t>
  </si>
  <si>
    <t>170413017-3612</t>
  </si>
  <si>
    <t>170413018-3612</t>
  </si>
  <si>
    <t>170413019-3612</t>
  </si>
  <si>
    <t>170413020-3612</t>
  </si>
  <si>
    <t>170413021-3612</t>
  </si>
  <si>
    <t>170413022-3612</t>
  </si>
  <si>
    <t>170413023-3612</t>
  </si>
  <si>
    <t>170413024-3612</t>
  </si>
  <si>
    <t>170413025-3612</t>
  </si>
  <si>
    <t>170413026-3612</t>
  </si>
  <si>
    <t>170413027-3612</t>
  </si>
  <si>
    <t>170413028-3612</t>
  </si>
  <si>
    <t>170413029-3612</t>
  </si>
  <si>
    <t>170413030-3612</t>
  </si>
  <si>
    <t>170413031-3612</t>
  </si>
  <si>
    <t>170413032-3612</t>
  </si>
  <si>
    <t>170413033-3612</t>
  </si>
  <si>
    <t>170413034-3612</t>
  </si>
  <si>
    <t>170413035-3612</t>
  </si>
  <si>
    <t>170413036-3612</t>
  </si>
  <si>
    <t>170413037-3612</t>
  </si>
  <si>
    <t>170413038-3612</t>
  </si>
  <si>
    <t>170413039-3612</t>
  </si>
  <si>
    <t>170413040-3612</t>
  </si>
  <si>
    <t>170413041-3612</t>
  </si>
  <si>
    <t>170413042-3612</t>
  </si>
  <si>
    <t>170413043-3612</t>
  </si>
  <si>
    <t>170413044-3612</t>
  </si>
  <si>
    <t>170413045-3612</t>
  </si>
  <si>
    <t>170413046-3612</t>
  </si>
  <si>
    <t>170413047-3612</t>
  </si>
  <si>
    <t>170413048-3612</t>
  </si>
  <si>
    <t>170413049-3612</t>
  </si>
  <si>
    <t>170413050-3612</t>
  </si>
  <si>
    <t>170413051-3612</t>
  </si>
  <si>
    <t>170413052-3612</t>
  </si>
  <si>
    <t>170413053-3612</t>
  </si>
  <si>
    <t>170413054-3612</t>
  </si>
  <si>
    <t>170413055-3612</t>
  </si>
  <si>
    <t>170413056-3612</t>
  </si>
  <si>
    <t>170413057-3612</t>
  </si>
  <si>
    <t>170413058-3612</t>
  </si>
  <si>
    <t>170413059-3612</t>
  </si>
  <si>
    <t>170413060-3612</t>
  </si>
  <si>
    <t>170413061-3612</t>
  </si>
  <si>
    <t>170413062-3612</t>
  </si>
  <si>
    <t>170413063-3612</t>
  </si>
  <si>
    <t>170413064-3612</t>
  </si>
  <si>
    <t>170413065-3612</t>
  </si>
  <si>
    <t>170413067-3612</t>
  </si>
  <si>
    <t>170413069-3612</t>
  </si>
  <si>
    <t>170413070-3612</t>
  </si>
  <si>
    <t>170413071-3612</t>
  </si>
  <si>
    <t>170413072-3612</t>
  </si>
  <si>
    <t>170413073-3612</t>
  </si>
  <si>
    <t>170413074-3612</t>
  </si>
  <si>
    <t>170413075-3612</t>
  </si>
  <si>
    <t>170413076-3612</t>
  </si>
  <si>
    <t>170413077-3612</t>
  </si>
  <si>
    <t>170413078-3612</t>
  </si>
  <si>
    <t>170413079-3612</t>
  </si>
  <si>
    <t>170413080-3612</t>
  </si>
  <si>
    <t>170413081-3612</t>
  </si>
  <si>
    <t>170413082-3612</t>
  </si>
  <si>
    <t>170413083-3612</t>
  </si>
  <si>
    <t>170413084-3612</t>
  </si>
  <si>
    <t>170413085-3612</t>
  </si>
  <si>
    <t>170413086-3612</t>
  </si>
  <si>
    <t>170413087-3612</t>
  </si>
  <si>
    <t>170413088-3612</t>
  </si>
  <si>
    <t>170413089-3612</t>
  </si>
  <si>
    <t>170413090-3612</t>
  </si>
  <si>
    <t>170413091-3612</t>
  </si>
  <si>
    <t>170413092-3612</t>
  </si>
  <si>
    <t>170413093-3612</t>
  </si>
  <si>
    <t>170413094-3612</t>
  </si>
  <si>
    <t>170413095-3612</t>
  </si>
  <si>
    <t>170413096-3612</t>
  </si>
  <si>
    <t>170413097-3612</t>
  </si>
  <si>
    <t>170413098-3612</t>
  </si>
  <si>
    <t>170413099-3612</t>
  </si>
  <si>
    <t>170413100-3612</t>
  </si>
  <si>
    <t>170413101-3612</t>
  </si>
  <si>
    <t>170413102-3612</t>
  </si>
  <si>
    <t>170413103-3612</t>
  </si>
  <si>
    <t>170413104-3612</t>
  </si>
  <si>
    <t>170413105-3612</t>
  </si>
  <si>
    <t>170413107-3612</t>
  </si>
  <si>
    <t>170413109-3612</t>
  </si>
  <si>
    <t>170413110-3612</t>
  </si>
  <si>
    <t>170413111-3612</t>
  </si>
  <si>
    <t>170413112-3612</t>
  </si>
  <si>
    <t>170413114-3612</t>
  </si>
  <si>
    <t>170413115-3612</t>
  </si>
  <si>
    <t>170413116-3612</t>
  </si>
  <si>
    <t>170413117-3612</t>
  </si>
  <si>
    <t>170413120-3612</t>
  </si>
  <si>
    <t>170413122-3612</t>
  </si>
  <si>
    <t>170414001-3612</t>
  </si>
  <si>
    <t>170414002-3612</t>
  </si>
  <si>
    <t>170414003-3612</t>
  </si>
  <si>
    <t>170414004-3612</t>
  </si>
  <si>
    <t>170414005-3612</t>
  </si>
  <si>
    <t>170414006-3612</t>
  </si>
  <si>
    <t>170414007-3612</t>
  </si>
  <si>
    <t>170414008-3612</t>
  </si>
  <si>
    <t>170414009-3612</t>
  </si>
  <si>
    <t>170414010-3612</t>
  </si>
  <si>
    <t>170414011-3612</t>
  </si>
  <si>
    <t>170414012-3612</t>
  </si>
  <si>
    <t>170414014-3612</t>
  </si>
  <si>
    <t>170414015-3612</t>
  </si>
  <si>
    <t>170414016-3612</t>
  </si>
  <si>
    <t>170414017-3612</t>
  </si>
  <si>
    <t>170414018-3612</t>
  </si>
  <si>
    <t>170414019-3612</t>
  </si>
  <si>
    <t>170414020-3612</t>
  </si>
  <si>
    <t>170414021-3612</t>
  </si>
  <si>
    <t>170414022-3612</t>
  </si>
  <si>
    <t>170414023-3612</t>
  </si>
  <si>
    <t>170414024-3612</t>
  </si>
  <si>
    <t>170414025-3612</t>
  </si>
  <si>
    <t>170414026-3612</t>
  </si>
  <si>
    <t>170414027-3612</t>
  </si>
  <si>
    <t>170414028-3612</t>
  </si>
  <si>
    <t>170414029-3612</t>
  </si>
  <si>
    <t>170414030-3612</t>
  </si>
  <si>
    <t>170414031-3612</t>
  </si>
  <si>
    <t>170414032-3612</t>
  </si>
  <si>
    <t>170414033-3612</t>
  </si>
  <si>
    <t>170414034-3612</t>
  </si>
  <si>
    <t>170414035-3612</t>
  </si>
  <si>
    <t>170414036-3612</t>
  </si>
  <si>
    <t>170414037-3612</t>
  </si>
  <si>
    <t>170414038-3612</t>
  </si>
  <si>
    <t>170414039-3612</t>
  </si>
  <si>
    <t>170414040-3612</t>
  </si>
  <si>
    <t>170414041-3612</t>
  </si>
  <si>
    <t>170414042-3612</t>
  </si>
  <si>
    <t>170414043-3612</t>
  </si>
  <si>
    <t>170414044-3612</t>
  </si>
  <si>
    <t>170414045-3612</t>
  </si>
  <si>
    <t>170414046-3612</t>
  </si>
  <si>
    <t>170414047-3612</t>
  </si>
  <si>
    <t>170414048-3612</t>
  </si>
  <si>
    <t>170414049-3612</t>
  </si>
  <si>
    <t>170414050-3612</t>
  </si>
  <si>
    <t>170414051-3612</t>
  </si>
  <si>
    <t>170414052-3612</t>
  </si>
  <si>
    <t>170414053-3612</t>
  </si>
  <si>
    <t>170414054-3612</t>
  </si>
  <si>
    <t>170414055-3612</t>
  </si>
  <si>
    <t>170414056-3612</t>
  </si>
  <si>
    <t>170414057-3612</t>
  </si>
  <si>
    <t>170414058-3612</t>
  </si>
  <si>
    <t>170414059-3612</t>
  </si>
  <si>
    <t>170414060-3612</t>
  </si>
  <si>
    <t>170414061-3612</t>
  </si>
  <si>
    <t>170414062-3612</t>
  </si>
  <si>
    <t>170414063-3612</t>
  </si>
  <si>
    <t>170414064-3612</t>
  </si>
  <si>
    <t>170414065-3612</t>
  </si>
  <si>
    <t>170414067-3612</t>
  </si>
  <si>
    <t>170414069-3612</t>
  </si>
  <si>
    <t>170414070-3612</t>
  </si>
  <si>
    <t>170414071-3612</t>
  </si>
  <si>
    <t>170414072-3612</t>
  </si>
  <si>
    <t>170414073-3612</t>
  </si>
  <si>
    <t>170414074-3612</t>
  </si>
  <si>
    <t>170414075-3612</t>
  </si>
  <si>
    <t>170414076-3612</t>
  </si>
  <si>
    <t>170414077-3612</t>
  </si>
  <si>
    <t>170414078-3612</t>
  </si>
  <si>
    <t>170414079-3612</t>
  </si>
  <si>
    <t>170414080-3612</t>
  </si>
  <si>
    <t>170414081-3612</t>
  </si>
  <si>
    <t>170414082-3612</t>
  </si>
  <si>
    <t>170414083-3612</t>
  </si>
  <si>
    <t>170414084-3612</t>
  </si>
  <si>
    <t>170414085-3612</t>
  </si>
  <si>
    <t>170414086-3612</t>
  </si>
  <si>
    <t>170414087-3612</t>
  </si>
  <si>
    <t>170414088-3612</t>
  </si>
  <si>
    <t>170414089-3612</t>
  </si>
  <si>
    <t>170414090-3612</t>
  </si>
  <si>
    <t>170414091-3612</t>
  </si>
  <si>
    <t>170414092-3612</t>
  </si>
  <si>
    <t>170414093-3612</t>
  </si>
  <si>
    <t>170414094-3612</t>
  </si>
  <si>
    <t>170414095-3612</t>
  </si>
  <si>
    <t>170414096-3612</t>
  </si>
  <si>
    <t>170414097-3612</t>
  </si>
  <si>
    <t>170414098-3612</t>
  </si>
  <si>
    <t>170414099-3612</t>
  </si>
  <si>
    <t>170414100-3612</t>
  </si>
  <si>
    <t>170414101-3612</t>
  </si>
  <si>
    <t>170414102-3612</t>
  </si>
  <si>
    <t>170414103-3612</t>
  </si>
  <si>
    <t>170414104-3612</t>
  </si>
  <si>
    <t>170414105-3612</t>
  </si>
  <si>
    <t>170414107-3612</t>
  </si>
  <si>
    <t>170414109-3612</t>
  </si>
  <si>
    <t>170414110-3612</t>
  </si>
  <si>
    <t>170414111-3612</t>
  </si>
  <si>
    <t>170414112-3612</t>
  </si>
  <si>
    <t>170414114-3612</t>
  </si>
  <si>
    <t>170414115-3612</t>
  </si>
  <si>
    <t>170414116-3612</t>
  </si>
  <si>
    <t>170414117-3612</t>
  </si>
  <si>
    <t>170414118-3612</t>
  </si>
  <si>
    <t>170414119-3612</t>
  </si>
  <si>
    <t>170414120-3612</t>
  </si>
  <si>
    <t>170414121-3612</t>
  </si>
  <si>
    <t>170414122-3612</t>
  </si>
  <si>
    <t>170414124-3612</t>
  </si>
  <si>
    <t>170416001-3612</t>
  </si>
  <si>
    <t>170416007-3612</t>
  </si>
  <si>
    <t>170416009-3612</t>
  </si>
  <si>
    <t>170416014-3612</t>
  </si>
  <si>
    <t>170416015-3612</t>
  </si>
  <si>
    <t>170416016-3612</t>
  </si>
  <si>
    <t>170416018-3612</t>
  </si>
  <si>
    <t>170416024-3612</t>
  </si>
  <si>
    <t>170416028-3612</t>
  </si>
  <si>
    <t>170416030-3612</t>
  </si>
  <si>
    <t>170416035-3612</t>
  </si>
  <si>
    <t>170416042-3612</t>
  </si>
  <si>
    <t>170416045-3612</t>
  </si>
  <si>
    <t>170416054-3612</t>
  </si>
  <si>
    <t>170416067-3612</t>
  </si>
  <si>
    <t>170416071-3612</t>
  </si>
  <si>
    <t>170416084-3612</t>
  </si>
  <si>
    <t>170416088-3612</t>
  </si>
  <si>
    <t>170421011-5020</t>
  </si>
  <si>
    <t>170421012-5020</t>
  </si>
  <si>
    <t>170421013-5020</t>
  </si>
  <si>
    <t>170421014-5020</t>
  </si>
  <si>
    <t>170421015-5020</t>
  </si>
  <si>
    <t>170421016-5020</t>
  </si>
  <si>
    <t>170421021-5020</t>
  </si>
  <si>
    <t>170421022-5020</t>
  </si>
  <si>
    <t>170421401-5020</t>
  </si>
  <si>
    <t>170421402-5020</t>
  </si>
  <si>
    <t>170421403-5020</t>
  </si>
  <si>
    <t>170421404-5020</t>
  </si>
  <si>
    <t>170421405-5020</t>
  </si>
  <si>
    <t>170421406-5020</t>
  </si>
  <si>
    <t>171301001-3592</t>
  </si>
  <si>
    <t>171301002-3870</t>
  </si>
  <si>
    <t>179801011-3592</t>
  </si>
  <si>
    <t>179803202-3510</t>
  </si>
  <si>
    <t>179808001-3890</t>
  </si>
  <si>
    <t>179898004-3612</t>
  </si>
  <si>
    <t>179898005-3550</t>
  </si>
  <si>
    <t>179898007-3539</t>
  </si>
  <si>
    <t>179898008-3539</t>
  </si>
  <si>
    <t>179898009-3539</t>
  </si>
  <si>
    <t>179898010-3539</t>
  </si>
  <si>
    <t>179898011-3539</t>
  </si>
  <si>
    <t>179898101-3592</t>
  </si>
  <si>
    <t>179898102-3592</t>
  </si>
  <si>
    <t>179898103-3592</t>
  </si>
  <si>
    <t>179898998-3592</t>
  </si>
  <si>
    <t>180101001-3612</t>
  </si>
  <si>
    <t>180101002-3612</t>
  </si>
  <si>
    <t>180101003-3612</t>
  </si>
  <si>
    <t>180101005-3613</t>
  </si>
  <si>
    <t>180101006-3619</t>
  </si>
  <si>
    <t>180101007-3612</t>
  </si>
  <si>
    <t>180101012-3612</t>
  </si>
  <si>
    <t>180101996-3619</t>
  </si>
  <si>
    <t>180101997-3612</t>
  </si>
  <si>
    <t>180101998-3619</t>
  </si>
  <si>
    <t>180101998-3629</t>
  </si>
  <si>
    <t>180102003-3622</t>
  </si>
  <si>
    <t>180102005-3622</t>
  </si>
  <si>
    <t>180102011-3619</t>
  </si>
  <si>
    <t>180102012-3619</t>
  </si>
  <si>
    <t>180102013-3619</t>
  </si>
  <si>
    <t>180102021-3619</t>
  </si>
  <si>
    <t>180603002-3130</t>
  </si>
  <si>
    <t>180603003-3130</t>
  </si>
  <si>
    <t>181001001-3880</t>
  </si>
  <si>
    <t>181001003-3230</t>
  </si>
  <si>
    <t>181001005-3880</t>
  </si>
  <si>
    <t>181001006-3880</t>
  </si>
  <si>
    <t>181001011-3880</t>
  </si>
  <si>
    <t>181001012-3880</t>
  </si>
  <si>
    <t>181001032-3880</t>
  </si>
  <si>
    <t>181001998-3880</t>
  </si>
  <si>
    <t>185001001-3614</t>
  </si>
  <si>
    <t>185001010-3614</t>
  </si>
  <si>
    <t>185001102-3619</t>
  </si>
  <si>
    <t>185001102-3629</t>
  </si>
  <si>
    <t>185001200-3615</t>
  </si>
  <si>
    <t>185001300-3619</t>
  </si>
  <si>
    <t>185002998-3699</t>
  </si>
  <si>
    <t>210101001-4038</t>
  </si>
  <si>
    <t>210101001-4041</t>
  </si>
  <si>
    <t>210201001-4010</t>
  </si>
  <si>
    <t>210201001-4020</t>
  </si>
  <si>
    <t>210201002-4010</t>
  </si>
  <si>
    <t>210201002-4020</t>
  </si>
  <si>
    <t>210202001-4010</t>
  </si>
  <si>
    <t>210301001-4111</t>
  </si>
  <si>
    <t>210301001-4121</t>
  </si>
  <si>
    <t>210301002-4111</t>
  </si>
  <si>
    <t>210301002-4121</t>
  </si>
  <si>
    <t>210302001-4112</t>
  </si>
  <si>
    <t>210302001-4122</t>
  </si>
  <si>
    <t>210401001-4131</t>
  </si>
  <si>
    <t>210401001-4141</t>
  </si>
  <si>
    <t>210401002-4131</t>
  </si>
  <si>
    <t>220101001-4211</t>
  </si>
  <si>
    <t>220101001-4221</t>
  </si>
  <si>
    <t>220101002-4211</t>
  </si>
  <si>
    <t>220101002-4221</t>
  </si>
  <si>
    <t>220101003-4251</t>
  </si>
  <si>
    <t>220101003-4261</t>
  </si>
  <si>
    <t>220101004-4251</t>
  </si>
  <si>
    <t>220101004-4261</t>
  </si>
  <si>
    <t>220102002-4231</t>
  </si>
  <si>
    <t>220102002-4241</t>
  </si>
  <si>
    <t>220102102-4241</t>
  </si>
  <si>
    <t>TG tiết kiệm KKH bàn số 02</t>
  </si>
  <si>
    <t>220103001-4214</t>
  </si>
  <si>
    <t>220103001-4224</t>
  </si>
  <si>
    <t>220103002-4224</t>
  </si>
  <si>
    <t>220103003-4214</t>
  </si>
  <si>
    <t>220103003-4224</t>
  </si>
  <si>
    <t>220103004-4254</t>
  </si>
  <si>
    <t>220103004-4264</t>
  </si>
  <si>
    <t>220103005-4214</t>
  </si>
  <si>
    <t>220103006-4254</t>
  </si>
  <si>
    <t>220103101-4214</t>
  </si>
  <si>
    <t>220103102-4214</t>
  </si>
  <si>
    <t>220103102-4224</t>
  </si>
  <si>
    <t>220103103-4214</t>
  </si>
  <si>
    <t>220103103-4224</t>
  </si>
  <si>
    <t>220103104-4254</t>
  </si>
  <si>
    <t>220103105-4214</t>
  </si>
  <si>
    <t>220103106-4254</t>
  </si>
  <si>
    <t>220201001-4212</t>
  </si>
  <si>
    <t>220201001-4222</t>
  </si>
  <si>
    <t>220201002-4212</t>
  </si>
  <si>
    <t>220201002-4222</t>
  </si>
  <si>
    <t>220201003-4212</t>
  </si>
  <si>
    <t>220201003-4222</t>
  </si>
  <si>
    <t>220201004-4212</t>
  </si>
  <si>
    <t>220201004-4222</t>
  </si>
  <si>
    <t>220201005-4252</t>
  </si>
  <si>
    <t>220201005-4262</t>
  </si>
  <si>
    <t>220201006-4252</t>
  </si>
  <si>
    <t>220201006-4262</t>
  </si>
  <si>
    <t>220201007-4252</t>
  </si>
  <si>
    <t>220201007-4262</t>
  </si>
  <si>
    <t>220201008-4252</t>
  </si>
  <si>
    <t>220201008-4262</t>
  </si>
  <si>
    <t>220202001-4232</t>
  </si>
  <si>
    <t>220202001-4242</t>
  </si>
  <si>
    <t>220202002-4232</t>
  </si>
  <si>
    <t>220202002-4242</t>
  </si>
  <si>
    <t>220202011-4232</t>
  </si>
  <si>
    <t>220202012-4232</t>
  </si>
  <si>
    <t>220302001-4310</t>
  </si>
  <si>
    <t>220302001-4340</t>
  </si>
  <si>
    <t>220303001-4310</t>
  </si>
  <si>
    <t>220303001-4340</t>
  </si>
  <si>
    <t>220303002-4310</t>
  </si>
  <si>
    <t>220303104-4310</t>
  </si>
  <si>
    <t>220304001-4310</t>
  </si>
  <si>
    <t>220305001-4310</t>
  </si>
  <si>
    <t>220305002-4310</t>
  </si>
  <si>
    <t>220305104-4310</t>
  </si>
  <si>
    <t>220401003-4272</t>
  </si>
  <si>
    <t>220401003-4282</t>
  </si>
  <si>
    <t>220401004-4273</t>
  </si>
  <si>
    <t>220401004-4283</t>
  </si>
  <si>
    <t>220401005-4274</t>
  </si>
  <si>
    <t>220401005-4284</t>
  </si>
  <si>
    <t>220401007-4279</t>
  </si>
  <si>
    <t>220401007-4289</t>
  </si>
  <si>
    <t>220401203-4272</t>
  </si>
  <si>
    <t>220401204-4273</t>
  </si>
  <si>
    <t>220401204-4283</t>
  </si>
  <si>
    <t>220401205-4274</t>
  </si>
  <si>
    <t>220401207-4279</t>
  </si>
  <si>
    <t>220401996-4279</t>
  </si>
  <si>
    <t>220401996-4289</t>
  </si>
  <si>
    <t>220401998-4279</t>
  </si>
  <si>
    <t>220401998-4289</t>
  </si>
  <si>
    <t>230301001-4031</t>
  </si>
  <si>
    <t>230303002-4038</t>
  </si>
  <si>
    <t>230401001-4151</t>
  </si>
  <si>
    <t>230401001-4161</t>
  </si>
  <si>
    <t>232202002-4599</t>
  </si>
  <si>
    <t>250101001-4711</t>
  </si>
  <si>
    <t>250101001-5199</t>
  </si>
  <si>
    <t>250101014-4712</t>
  </si>
  <si>
    <t>250101026-4712</t>
  </si>
  <si>
    <t>250101035-4712</t>
  </si>
  <si>
    <t>250101036-4712</t>
  </si>
  <si>
    <t>250101037-4712</t>
  </si>
  <si>
    <t>250101039-4712</t>
  </si>
  <si>
    <t>250101041-4712</t>
  </si>
  <si>
    <t>250101045-4712</t>
  </si>
  <si>
    <t>250101048-4712</t>
  </si>
  <si>
    <t>250101049-4712</t>
  </si>
  <si>
    <t>250101050-4712</t>
  </si>
  <si>
    <t>250101052-4712</t>
  </si>
  <si>
    <t>250101053-4712</t>
  </si>
  <si>
    <t>250101054-4712</t>
  </si>
  <si>
    <t>250101085-4712</t>
  </si>
  <si>
    <t>250101097-4712</t>
  </si>
  <si>
    <t>250101098-4712</t>
  </si>
  <si>
    <t>250102001-5199</t>
  </si>
  <si>
    <t>250102002-5199</t>
  </si>
  <si>
    <t>250102011-5199</t>
  </si>
  <si>
    <t>250102012-5199</t>
  </si>
  <si>
    <t>250203101-4711</t>
  </si>
  <si>
    <t>250203114-4712</t>
  </si>
  <si>
    <t>250203137-4712</t>
  </si>
  <si>
    <t>250203139-4712</t>
  </si>
  <si>
    <t>250203141-4712</t>
  </si>
  <si>
    <t>250203149-4712</t>
  </si>
  <si>
    <t>250203152-4712</t>
  </si>
  <si>
    <t>250203153-4712</t>
  </si>
  <si>
    <t>250203154-4712</t>
  </si>
  <si>
    <t>250203197-4712</t>
  </si>
  <si>
    <t>250203198-5199</t>
  </si>
  <si>
    <t>250203201-4711</t>
  </si>
  <si>
    <t>250203237-4712</t>
  </si>
  <si>
    <t>250203254-4712</t>
  </si>
  <si>
    <t>250203297-4712</t>
  </si>
  <si>
    <t>250203298-5199</t>
  </si>
  <si>
    <t>250203301-4711</t>
  </si>
  <si>
    <t>250203337-4712</t>
  </si>
  <si>
    <t>250203397-4712</t>
  </si>
  <si>
    <t>250203398-5199</t>
  </si>
  <si>
    <t>250203401-4711</t>
  </si>
  <si>
    <t>250203437-4712</t>
  </si>
  <si>
    <t>250203439-4712</t>
  </si>
  <si>
    <t>250203450-4712</t>
  </si>
  <si>
    <t>250203452-4712</t>
  </si>
  <si>
    <t>250203453-4712</t>
  </si>
  <si>
    <t>250203454-4712</t>
  </si>
  <si>
    <t>250203497-4712</t>
  </si>
  <si>
    <t>250203498-5199</t>
  </si>
  <si>
    <t>250203601-4711</t>
  </si>
  <si>
    <t>250203637-4712</t>
  </si>
  <si>
    <t>250203641-4712</t>
  </si>
  <si>
    <t>250203653-4712</t>
  </si>
  <si>
    <t>250203654-4712</t>
  </si>
  <si>
    <t>250203697-4712</t>
  </si>
  <si>
    <t>250203698-5199</t>
  </si>
  <si>
    <t>259701011-4861</t>
  </si>
  <si>
    <t>259701111-4861</t>
  </si>
  <si>
    <t>259701211-4861</t>
  </si>
  <si>
    <t>259701311-4861</t>
  </si>
  <si>
    <t>259701411-4861</t>
  </si>
  <si>
    <t>259701611-4861</t>
  </si>
  <si>
    <t>259702001-4741</t>
  </si>
  <si>
    <t>259702001-4742</t>
  </si>
  <si>
    <t>259702002-4741</t>
  </si>
  <si>
    <t>259702002-4742</t>
  </si>
  <si>
    <t>259702012-4862</t>
  </si>
  <si>
    <t>259705012-4862</t>
  </si>
  <si>
    <t>259705101-4741</t>
  </si>
  <si>
    <t>259705101-4742</t>
  </si>
  <si>
    <t>259705102-4741</t>
  </si>
  <si>
    <t>259705102-4742</t>
  </si>
  <si>
    <t>259705191-5199</t>
  </si>
  <si>
    <t>259705192-5199</t>
  </si>
  <si>
    <t>259705202-4741</t>
  </si>
  <si>
    <t>259705202-4742</t>
  </si>
  <si>
    <t>259705291-5199</t>
  </si>
  <si>
    <t>259705292-5199</t>
  </si>
  <si>
    <t>259705301-4741</t>
  </si>
  <si>
    <t>259705301-4742</t>
  </si>
  <si>
    <t>259705302-4741</t>
  </si>
  <si>
    <t>259705302-4742</t>
  </si>
  <si>
    <t>259705391-5199</t>
  </si>
  <si>
    <t>259705392-5199</t>
  </si>
  <si>
    <t>259705401-4741</t>
  </si>
  <si>
    <t>259705401-4742</t>
  </si>
  <si>
    <t>259705402-4741</t>
  </si>
  <si>
    <t>259705402-4742</t>
  </si>
  <si>
    <t>259705491-5199</t>
  </si>
  <si>
    <t>259705492-5199</t>
  </si>
  <si>
    <t>259705601-4741</t>
  </si>
  <si>
    <t>259705601-4742</t>
  </si>
  <si>
    <t>259705602-4741</t>
  </si>
  <si>
    <t>259705602-4742</t>
  </si>
  <si>
    <t>259705691-5199</t>
  </si>
  <si>
    <t>259705692-5199</t>
  </si>
  <si>
    <t>260101001-5199</t>
  </si>
  <si>
    <t>260111001-5199</t>
  </si>
  <si>
    <t>260901102-5199</t>
  </si>
  <si>
    <t>261001001-5199</t>
  </si>
  <si>
    <t>261001007-5199</t>
  </si>
  <si>
    <t>TG KKH tại CN khác-HCM</t>
  </si>
  <si>
    <t>263007221-5199</t>
  </si>
  <si>
    <t>263107221-5199</t>
  </si>
  <si>
    <t>263201001-5191</t>
  </si>
  <si>
    <t>263202001-5191</t>
  </si>
  <si>
    <t>263203001-5191</t>
  </si>
  <si>
    <t>263211002-5191</t>
  </si>
  <si>
    <t>263211003-5191</t>
  </si>
  <si>
    <t>263211004-5191</t>
  </si>
  <si>
    <t>263211005-5191</t>
  </si>
  <si>
    <t>263211006-5191</t>
  </si>
  <si>
    <t>263211007-5191</t>
  </si>
  <si>
    <t>263211008-5191</t>
  </si>
  <si>
    <t>263211009-5191</t>
  </si>
  <si>
    <t>263211010-5191</t>
  </si>
  <si>
    <t>263211011-5191</t>
  </si>
  <si>
    <t>263211012-5191</t>
  </si>
  <si>
    <t>263211014-5191</t>
  </si>
  <si>
    <t>263211015-5191</t>
  </si>
  <si>
    <t>263211016-5191</t>
  </si>
  <si>
    <t>263211018-5191</t>
  </si>
  <si>
    <t>263211019-5191</t>
  </si>
  <si>
    <t>263211020-5191</t>
  </si>
  <si>
    <t>263211021-5191</t>
  </si>
  <si>
    <t>263211023-5191</t>
  </si>
  <si>
    <t>263211025-5191</t>
  </si>
  <si>
    <t>263211026-3410</t>
  </si>
  <si>
    <t>263211027-5191</t>
  </si>
  <si>
    <t>263211028-5191</t>
  </si>
  <si>
    <t>263211029-5191</t>
  </si>
  <si>
    <t>263211030-3410</t>
  </si>
  <si>
    <t>263211034-5191</t>
  </si>
  <si>
    <t>263211035-3410</t>
  </si>
  <si>
    <t>263211036-3450</t>
  </si>
  <si>
    <t>263211088-3450</t>
  </si>
  <si>
    <t>263212001-5191</t>
  </si>
  <si>
    <t>263212002-5191</t>
  </si>
  <si>
    <t>263212003-5191</t>
  </si>
  <si>
    <t>263212004-5191</t>
  </si>
  <si>
    <t>263212005-5191</t>
  </si>
  <si>
    <t>263212006-5191</t>
  </si>
  <si>
    <t>263212007-5191</t>
  </si>
  <si>
    <t>263212008-5191</t>
  </si>
  <si>
    <t>263212009-5191</t>
  </si>
  <si>
    <t>263212010-5191</t>
  </si>
  <si>
    <t>263212011-5191</t>
  </si>
  <si>
    <t>263212012-5191</t>
  </si>
  <si>
    <t>263212014-5191</t>
  </si>
  <si>
    <t>263212015-5191</t>
  </si>
  <si>
    <t>263212016-5191</t>
  </si>
  <si>
    <t>263212017-5191</t>
  </si>
  <si>
    <t>263212018-5191</t>
  </si>
  <si>
    <t>263212019-5191</t>
  </si>
  <si>
    <t>263212020-5191</t>
  </si>
  <si>
    <t>263212021-5191</t>
  </si>
  <si>
    <t>263212022-5191</t>
  </si>
  <si>
    <t>263212023-5191</t>
  </si>
  <si>
    <t>263212024-5191</t>
  </si>
  <si>
    <t>263212025-5191</t>
  </si>
  <si>
    <t>263212026-5191</t>
  </si>
  <si>
    <t>263212027-5191</t>
  </si>
  <si>
    <t>263212028-5191</t>
  </si>
  <si>
    <t>263212029-5191</t>
  </si>
  <si>
    <t>263212030-5191</t>
  </si>
  <si>
    <t>263212031-5191</t>
  </si>
  <si>
    <t>263212032-5191</t>
  </si>
  <si>
    <t>263212033-5191</t>
  </si>
  <si>
    <t>263212034-5191</t>
  </si>
  <si>
    <t>263212035-5191</t>
  </si>
  <si>
    <t>263212036-5191</t>
  </si>
  <si>
    <t>263212037-5191</t>
  </si>
  <si>
    <t>263212038-5191</t>
  </si>
  <si>
    <t>263212039-5191</t>
  </si>
  <si>
    <t>263212040-5191</t>
  </si>
  <si>
    <t>263212041-5191</t>
  </si>
  <si>
    <t>263212042-5191</t>
  </si>
  <si>
    <t>263212043-5191</t>
  </si>
  <si>
    <t>263212044-5191</t>
  </si>
  <si>
    <t>263212045-5191</t>
  </si>
  <si>
    <t>263212046-5191</t>
  </si>
  <si>
    <t>263212047-5191</t>
  </si>
  <si>
    <t>263212048-5191</t>
  </si>
  <si>
    <t>263212049-5191</t>
  </si>
  <si>
    <t>263212050-5191</t>
  </si>
  <si>
    <t>263212051-5191</t>
  </si>
  <si>
    <t>263212052-5191</t>
  </si>
  <si>
    <t>263212053-5191</t>
  </si>
  <si>
    <t>263212054-5191</t>
  </si>
  <si>
    <t>263212055-5191</t>
  </si>
  <si>
    <t>263212056-5191</t>
  </si>
  <si>
    <t>263212057-5191</t>
  </si>
  <si>
    <t>263212058-5191</t>
  </si>
  <si>
    <t>263212059-5191</t>
  </si>
  <si>
    <t>263212060-5191</t>
  </si>
  <si>
    <t>263212061-5191</t>
  </si>
  <si>
    <t>263212062-5191</t>
  </si>
  <si>
    <t>263212063-5191</t>
  </si>
  <si>
    <t>263212064-5191</t>
  </si>
  <si>
    <t>263212065-5191</t>
  </si>
  <si>
    <t>263212067-5191</t>
  </si>
  <si>
    <t>263212069-5191</t>
  </si>
  <si>
    <t>263212070-5191</t>
  </si>
  <si>
    <t>263212071-5191</t>
  </si>
  <si>
    <t>263212072-5191</t>
  </si>
  <si>
    <t>263212073-5191</t>
  </si>
  <si>
    <t>263212074-5191</t>
  </si>
  <si>
    <t>263212075-5191</t>
  </si>
  <si>
    <t>263212076-5191</t>
  </si>
  <si>
    <t>263212077-5191</t>
  </si>
  <si>
    <t>263212078-5191</t>
  </si>
  <si>
    <t>263212079-5191</t>
  </si>
  <si>
    <t>263212080-5191</t>
  </si>
  <si>
    <t>263212081-5191</t>
  </si>
  <si>
    <t>263212082-5191</t>
  </si>
  <si>
    <t>263212083-5191</t>
  </si>
  <si>
    <t>263212084-5191</t>
  </si>
  <si>
    <t>263212085-5191</t>
  </si>
  <si>
    <t>263212086-5191</t>
  </si>
  <si>
    <t>263212087-5191</t>
  </si>
  <si>
    <t>263212088-5191</t>
  </si>
  <si>
    <t>263212089-5191</t>
  </si>
  <si>
    <t>263212090-5191</t>
  </si>
  <si>
    <t>263212091-5191</t>
  </si>
  <si>
    <t>263212092-5191</t>
  </si>
  <si>
    <t>263212093-5191</t>
  </si>
  <si>
    <t>263212094-5191</t>
  </si>
  <si>
    <t>263212095-5191</t>
  </si>
  <si>
    <t>263212096-5191</t>
  </si>
  <si>
    <t>263212097-5191</t>
  </si>
  <si>
    <t>263212098-5191</t>
  </si>
  <si>
    <t>263212099-5191</t>
  </si>
  <si>
    <t>263212100-5191</t>
  </si>
  <si>
    <t>263212101-5191</t>
  </si>
  <si>
    <t>263212102-5191</t>
  </si>
  <si>
    <t>263212103-5191</t>
  </si>
  <si>
    <t>263212104-5191</t>
  </si>
  <si>
    <t>263212105-5191</t>
  </si>
  <si>
    <t>263212107-5191</t>
  </si>
  <si>
    <t>263212109-5191</t>
  </si>
  <si>
    <t>263212110-5191</t>
  </si>
  <si>
    <t>263212111-5191</t>
  </si>
  <si>
    <t>263212112-5191</t>
  </si>
  <si>
    <t>263212114-5191</t>
  </si>
  <si>
    <t>263212115-5191</t>
  </si>
  <si>
    <t>263212116-5191</t>
  </si>
  <si>
    <t>263212117-5191</t>
  </si>
  <si>
    <t>263212118-5191</t>
  </si>
  <si>
    <t>263212119-5191</t>
  </si>
  <si>
    <t>263212120-5191</t>
  </si>
  <si>
    <t>263212121-5191</t>
  </si>
  <si>
    <t>263212122-5191</t>
  </si>
  <si>
    <t>263212123-5191</t>
  </si>
  <si>
    <t>263212124-5191</t>
  </si>
  <si>
    <t>263212125-5191</t>
  </si>
  <si>
    <t>263212126-5191</t>
  </si>
  <si>
    <t>263212127-5191</t>
  </si>
  <si>
    <t>263213039-5191</t>
  </si>
  <si>
    <t>263213045-5191</t>
  </si>
  <si>
    <t>263213049-5191</t>
  </si>
  <si>
    <t>263213064-5191</t>
  </si>
  <si>
    <t>263213083-5191</t>
  </si>
  <si>
    <t>269701011-5199</t>
  </si>
  <si>
    <t>269702001-5199</t>
  </si>
  <si>
    <t>269702002-5199</t>
  </si>
  <si>
    <t>269702012-5199</t>
  </si>
  <si>
    <t>270101001-4913</t>
  </si>
  <si>
    <t>270101001-4914</t>
  </si>
  <si>
    <t>270101002-4921</t>
  </si>
  <si>
    <t>270101002-4922</t>
  </si>
  <si>
    <t>270101003-4921</t>
  </si>
  <si>
    <t>270101003-4922</t>
  </si>
  <si>
    <t>270101004-4921</t>
  </si>
  <si>
    <t>270101032-4931</t>
  </si>
  <si>
    <t>270101032-4932</t>
  </si>
  <si>
    <t>270101035-4931</t>
  </si>
  <si>
    <t>270101036-4931</t>
  </si>
  <si>
    <t>270101036-4932</t>
  </si>
  <si>
    <t>270102002-4911</t>
  </si>
  <si>
    <t>270102002-4912</t>
  </si>
  <si>
    <t>270102994-4911</t>
  </si>
  <si>
    <t>270102994-4912</t>
  </si>
  <si>
    <t>270102996-4911</t>
  </si>
  <si>
    <t>270102996-4912</t>
  </si>
  <si>
    <t>270103021-5199</t>
  </si>
  <si>
    <t>270103022-5199</t>
  </si>
  <si>
    <t>270103023-5199</t>
  </si>
  <si>
    <t>270103102-4662</t>
  </si>
  <si>
    <t>270103103-4662</t>
  </si>
  <si>
    <t>270103202-4661</t>
  </si>
  <si>
    <t>270103203-4661</t>
  </si>
  <si>
    <t>270104001-4961</t>
  </si>
  <si>
    <t>270104002-4961</t>
  </si>
  <si>
    <t>270104003-4962</t>
  </si>
  <si>
    <t>270104101-4961</t>
  </si>
  <si>
    <t>270104102-4961</t>
  </si>
  <si>
    <t>270104103-4961</t>
  </si>
  <si>
    <t>270104104-4961</t>
  </si>
  <si>
    <t>270104106-4961</t>
  </si>
  <si>
    <t>270104301-4962</t>
  </si>
  <si>
    <t>270104302-4962</t>
  </si>
  <si>
    <t>270104303-4962</t>
  </si>
  <si>
    <t>270104304-4962</t>
  </si>
  <si>
    <t>270104306-4962</t>
  </si>
  <si>
    <t>270105992-5199</t>
  </si>
  <si>
    <t>270105994-5199</t>
  </si>
  <si>
    <t>270105996-5199</t>
  </si>
  <si>
    <t>270201001-4550</t>
  </si>
  <si>
    <t>270201004-4550</t>
  </si>
  <si>
    <t>270201005-4550</t>
  </si>
  <si>
    <t>270201006-4550</t>
  </si>
  <si>
    <t>270201011-4550</t>
  </si>
  <si>
    <t>270201012-4550</t>
  </si>
  <si>
    <t>270201024-4540</t>
  </si>
  <si>
    <t>270201024-4550</t>
  </si>
  <si>
    <t>270201026-4540</t>
  </si>
  <si>
    <t>270201026-4550</t>
  </si>
  <si>
    <t>270202001-4540</t>
  </si>
  <si>
    <t>270202002-4550</t>
  </si>
  <si>
    <t>270301001-4540</t>
  </si>
  <si>
    <t>270301001-4550</t>
  </si>
  <si>
    <t>270301004-4540</t>
  </si>
  <si>
    <t>270301006-4540</t>
  </si>
  <si>
    <t>270301006-4550</t>
  </si>
  <si>
    <t>270301007-4540</t>
  </si>
  <si>
    <t>270301007-4550</t>
  </si>
  <si>
    <t>270301011-4540</t>
  </si>
  <si>
    <t>270301013-5212</t>
  </si>
  <si>
    <t>270301014-5212</t>
  </si>
  <si>
    <t>270301015-5212</t>
  </si>
  <si>
    <t>270302003-4599</t>
  </si>
  <si>
    <t>270302005-4599</t>
  </si>
  <si>
    <t>270302007-4599</t>
  </si>
  <si>
    <t>270310003-4599</t>
  </si>
  <si>
    <t>270310004-4599</t>
  </si>
  <si>
    <t>270310005-4599</t>
  </si>
  <si>
    <t>270310007-4599</t>
  </si>
  <si>
    <t>270310008-4599</t>
  </si>
  <si>
    <t>270310010-4599</t>
  </si>
  <si>
    <t>270310013-4599</t>
  </si>
  <si>
    <t>270310019-4599</t>
  </si>
  <si>
    <t>270310020-5199</t>
  </si>
  <si>
    <t>270310021-4599</t>
  </si>
  <si>
    <t>270310022-5199</t>
  </si>
  <si>
    <t>270310099-4690</t>
  </si>
  <si>
    <t>270310101-4690</t>
  </si>
  <si>
    <t>270310103-4599</t>
  </si>
  <si>
    <t>270310106-4599</t>
  </si>
  <si>
    <t>270310108-4690</t>
  </si>
  <si>
    <t>270310109-4690</t>
  </si>
  <si>
    <t>270310201-4599</t>
  </si>
  <si>
    <t>270310202-4599</t>
  </si>
  <si>
    <t>270310204-4599</t>
  </si>
  <si>
    <t>270310206-4599</t>
  </si>
  <si>
    <t>270310207-4599</t>
  </si>
  <si>
    <t>270310301-4599</t>
  </si>
  <si>
    <t>270310302-4599</t>
  </si>
  <si>
    <t>270310303-4599</t>
  </si>
  <si>
    <t>270310304-4599</t>
  </si>
  <si>
    <t>270310306-4599</t>
  </si>
  <si>
    <t>270311002-4281</t>
  </si>
  <si>
    <t>270404201-4599</t>
  </si>
  <si>
    <t>270404202-4599</t>
  </si>
  <si>
    <t>270404203-4599</t>
  </si>
  <si>
    <t>270404204-4599</t>
  </si>
  <si>
    <t>270405001-5212</t>
  </si>
  <si>
    <t>270405002-5212</t>
  </si>
  <si>
    <t>270405003-5212</t>
  </si>
  <si>
    <t>270405004-5212</t>
  </si>
  <si>
    <t>270405006-5212</t>
  </si>
  <si>
    <t>270406001-5620</t>
  </si>
  <si>
    <t>270406002-5620</t>
  </si>
  <si>
    <t>270406101-5620</t>
  </si>
  <si>
    <t>270406102-5620</t>
  </si>
  <si>
    <t>270406103-5620</t>
  </si>
  <si>
    <t>270406104-5620</t>
  </si>
  <si>
    <t>270406105-5620</t>
  </si>
  <si>
    <t>270406106-5620</t>
  </si>
  <si>
    <t>270407002-5212</t>
  </si>
  <si>
    <t>270407004-5212</t>
  </si>
  <si>
    <t>270407011-5212</t>
  </si>
  <si>
    <t>270407101-5212</t>
  </si>
  <si>
    <t>270407102-5212</t>
  </si>
  <si>
    <t>270407103-5212</t>
  </si>
  <si>
    <t>270407104-5212</t>
  </si>
  <si>
    <t>270407105-5212</t>
  </si>
  <si>
    <t>270407106-5212</t>
  </si>
  <si>
    <t>270407111-5212</t>
  </si>
  <si>
    <t>270407211-5212</t>
  </si>
  <si>
    <t>270408001-4599</t>
  </si>
  <si>
    <t>270408002-4599</t>
  </si>
  <si>
    <t>270408003-4599</t>
  </si>
  <si>
    <t>270408004-4599</t>
  </si>
  <si>
    <t>270408005-4599</t>
  </si>
  <si>
    <t>270408006-4599</t>
  </si>
  <si>
    <t>270410002-4599</t>
  </si>
  <si>
    <t>270411103-5090</t>
  </si>
  <si>
    <t>270411104-5090</t>
  </si>
  <si>
    <t>270411311-5090</t>
  </si>
  <si>
    <t>270412998-5090</t>
  </si>
  <si>
    <t>272001001-4521</t>
  </si>
  <si>
    <t>272001002-4521</t>
  </si>
  <si>
    <t>272001004-4599</t>
  </si>
  <si>
    <t>272001005-4599</t>
  </si>
  <si>
    <t>272001007-4521</t>
  </si>
  <si>
    <t>272001011-4599</t>
  </si>
  <si>
    <t>272001012-4599</t>
  </si>
  <si>
    <t>272001013-4599</t>
  </si>
  <si>
    <t>272001998-4521</t>
  </si>
  <si>
    <t>272003001-4274</t>
  </si>
  <si>
    <t>272003001-4284</t>
  </si>
  <si>
    <t>272003002-4274</t>
  </si>
  <si>
    <t>272003003-4274</t>
  </si>
  <si>
    <t>272003998-4274</t>
  </si>
  <si>
    <t>273001001-4811</t>
  </si>
  <si>
    <t>273001001-4812</t>
  </si>
  <si>
    <t>273003003-4412</t>
  </si>
  <si>
    <t>273005001-4413</t>
  </si>
  <si>
    <t>280101003-4690</t>
  </si>
  <si>
    <t>280101104-4880</t>
  </si>
  <si>
    <t>280101998-4599</t>
  </si>
  <si>
    <t>280103001-4591</t>
  </si>
  <si>
    <t>280103002-4591</t>
  </si>
  <si>
    <t>280201001-3532</t>
  </si>
  <si>
    <t>280201002-3532</t>
  </si>
  <si>
    <t>280202001-4531</t>
  </si>
  <si>
    <t>280202002-4531</t>
  </si>
  <si>
    <t>280202101-4538</t>
  </si>
  <si>
    <t>280202998-4531</t>
  </si>
  <si>
    <t>280203001-4538</t>
  </si>
  <si>
    <t>280203101-4538</t>
  </si>
  <si>
    <t>280203208-4534</t>
  </si>
  <si>
    <t>280203211-4534</t>
  </si>
  <si>
    <t>280203220-4534</t>
  </si>
  <si>
    <t>280203221-4534</t>
  </si>
  <si>
    <t>280298001-4538</t>
  </si>
  <si>
    <t>280298002-4538</t>
  </si>
  <si>
    <t>280301001-4620</t>
  </si>
  <si>
    <t>280301002-4620</t>
  </si>
  <si>
    <t>280301003-4620</t>
  </si>
  <si>
    <t>280302001-4620</t>
  </si>
  <si>
    <t>280401998-4690</t>
  </si>
  <si>
    <t>280501001-4610</t>
  </si>
  <si>
    <t>280501002-4610</t>
  </si>
  <si>
    <t>289701001-2091</t>
  </si>
  <si>
    <t>289701002-2191</t>
  </si>
  <si>
    <t>289702002-1599</t>
  </si>
  <si>
    <t>289702004-3490</t>
  </si>
  <si>
    <t>289702011-1599</t>
  </si>
  <si>
    <t>289703002-2192</t>
  </si>
  <si>
    <t>289703022-1692</t>
  </si>
  <si>
    <t>289801001-4599</t>
  </si>
  <si>
    <t>289801002-4510</t>
  </si>
  <si>
    <t>289801012-4690</t>
  </si>
  <si>
    <t>289801013-4690</t>
  </si>
  <si>
    <t>289801996-4690</t>
  </si>
  <si>
    <t>289801998-4690</t>
  </si>
  <si>
    <t>289802005-4599</t>
  </si>
  <si>
    <t>289802006-4599</t>
  </si>
  <si>
    <t>289802007-4599</t>
  </si>
  <si>
    <t>289802008-4539</t>
  </si>
  <si>
    <t>289802009-4599</t>
  </si>
  <si>
    <t>289802010-4539</t>
  </si>
  <si>
    <t>289802011-4599</t>
  </si>
  <si>
    <t>289802012-4539</t>
  </si>
  <si>
    <t>310102001-6010</t>
  </si>
  <si>
    <t>310102002-6010</t>
  </si>
  <si>
    <t>310102003-6010</t>
  </si>
  <si>
    <t>310401001-6030</t>
  </si>
  <si>
    <t>319801001-6090</t>
  </si>
  <si>
    <t>319802001-6920</t>
  </si>
  <si>
    <t>320101001-6110</t>
  </si>
  <si>
    <t>320202001-3221</t>
  </si>
  <si>
    <t>320202101-3210</t>
  </si>
  <si>
    <t>320202102-3210</t>
  </si>
  <si>
    <t>320202103-3210</t>
  </si>
  <si>
    <t>320301001-6130</t>
  </si>
  <si>
    <t>321001001-4841</t>
  </si>
  <si>
    <t>321002001-4842</t>
  </si>
  <si>
    <t>321002101-4843</t>
  </si>
  <si>
    <t>321002102-4843</t>
  </si>
  <si>
    <t>321003003-4841</t>
  </si>
  <si>
    <t>321003101-4844</t>
  </si>
  <si>
    <t>321004001-4842</t>
  </si>
  <si>
    <t>321004003-4842</t>
  </si>
  <si>
    <t>321004101-4843</t>
  </si>
  <si>
    <t>321004102-4843</t>
  </si>
  <si>
    <t>330901001-6311</t>
  </si>
  <si>
    <t>330901102-6332</t>
  </si>
  <si>
    <t>330901221-6332</t>
  </si>
  <si>
    <t>330901222-6332</t>
  </si>
  <si>
    <t>330901223-6332</t>
  </si>
  <si>
    <t>330901224-6332</t>
  </si>
  <si>
    <t>330901226-6332</t>
  </si>
  <si>
    <t>330901911-5199</t>
  </si>
  <si>
    <t>330901912-5199</t>
  </si>
  <si>
    <t>330901913-5199</t>
  </si>
  <si>
    <t>330901914-5199</t>
  </si>
  <si>
    <t>330901916-5199</t>
  </si>
  <si>
    <t>330901921-5199</t>
  </si>
  <si>
    <t>330901922-5199</t>
  </si>
  <si>
    <t>330901923-5199</t>
  </si>
  <si>
    <t>330901924-5199</t>
  </si>
  <si>
    <t>330901926-5199</t>
  </si>
  <si>
    <t>330901971-6311</t>
  </si>
  <si>
    <t>330901972-6311</t>
  </si>
  <si>
    <t>330901973-6311</t>
  </si>
  <si>
    <t>330901974-6311</t>
  </si>
  <si>
    <t>330901976-6311</t>
  </si>
  <si>
    <t>330901981-5199</t>
  </si>
  <si>
    <t>330901982-5199</t>
  </si>
  <si>
    <t>330901983-5199</t>
  </si>
  <si>
    <t>330901984-5199</t>
  </si>
  <si>
    <t>330901986-5199</t>
  </si>
  <si>
    <t>332001208-6920</t>
  </si>
  <si>
    <t>332001218-6920</t>
  </si>
  <si>
    <t>332001219-6920</t>
  </si>
  <si>
    <t>332001220-6920</t>
  </si>
  <si>
    <t>332001221-6920</t>
  </si>
  <si>
    <t>410101001-7020</t>
  </si>
  <si>
    <t>410101101-7020</t>
  </si>
  <si>
    <t>410101103-7020</t>
  </si>
  <si>
    <t>410102001-7020</t>
  </si>
  <si>
    <t>410103001-7020</t>
  </si>
  <si>
    <t>410103101-7020</t>
  </si>
  <si>
    <t>410107001-7020</t>
  </si>
  <si>
    <t>410109001-7020</t>
  </si>
  <si>
    <t>410109002-7020</t>
  </si>
  <si>
    <t>410110002-7020</t>
  </si>
  <si>
    <t>410202003-7030</t>
  </si>
  <si>
    <t>410203001-7010</t>
  </si>
  <si>
    <t>410203002-7010</t>
  </si>
  <si>
    <t>410203003-7030</t>
  </si>
  <si>
    <t>410204001-7010</t>
  </si>
  <si>
    <t>410204002-7010</t>
  </si>
  <si>
    <t>410205003-7030</t>
  </si>
  <si>
    <t>410301001-7040</t>
  </si>
  <si>
    <t>410301011-7040</t>
  </si>
  <si>
    <t>410301012-7040</t>
  </si>
  <si>
    <t>410302001-7090</t>
  </si>
  <si>
    <t>419801001-7090</t>
  </si>
  <si>
    <t>419801002-7090</t>
  </si>
  <si>
    <t>420101001-7210</t>
  </si>
  <si>
    <t>420101901-7210</t>
  </si>
  <si>
    <t>420101902-7210</t>
  </si>
  <si>
    <t>Lãi kinh doanh ngoại tệ_Dealer 2</t>
  </si>
  <si>
    <t>420101903-7210</t>
  </si>
  <si>
    <t>Lãi kinh doanh ngoại tệ_Dealer 3</t>
  </si>
  <si>
    <t>420101904-7210</t>
  </si>
  <si>
    <t>Lãi kinh doanh ngoại tệ_Dealer 4</t>
  </si>
  <si>
    <t>420101906-7210</t>
  </si>
  <si>
    <t>Lãi kinh doanh ngoại tệ_Dealer 6</t>
  </si>
  <si>
    <t>420101911-7230</t>
  </si>
  <si>
    <t>420101912-7230</t>
  </si>
  <si>
    <t>Lãi về giao dịch kỳ hạn_Dealer 2</t>
  </si>
  <si>
    <t>420101913-7230</t>
  </si>
  <si>
    <t>Lãi về giao dịch kỳ hạn_Dealer 3</t>
  </si>
  <si>
    <t>420101914-7230</t>
  </si>
  <si>
    <t>Lãi về giao dịch kỳ hạn_Dealer 4</t>
  </si>
  <si>
    <t>420101916-7230</t>
  </si>
  <si>
    <t>Lãi về giao dịch kỳ hạn_Dealer 6</t>
  </si>
  <si>
    <t>420401001-7230</t>
  </si>
  <si>
    <t>420401002-7230</t>
  </si>
  <si>
    <t>420401901-7230</t>
  </si>
  <si>
    <t>420401902-7230</t>
  </si>
  <si>
    <t>Thu về GD hoán đổi_Dealer 2</t>
  </si>
  <si>
    <t>420401903-7230</t>
  </si>
  <si>
    <t>Thu về GD hoán đổi_Dealer 3</t>
  </si>
  <si>
    <t>420401904-7230</t>
  </si>
  <si>
    <t>Thu về GD hoán đổi_Dealer 4</t>
  </si>
  <si>
    <t>420401906-7230</t>
  </si>
  <si>
    <t>429802001-7490</t>
  </si>
  <si>
    <t>430101001-7110</t>
  </si>
  <si>
    <t>430101002-7110</t>
  </si>
  <si>
    <t>430101003-7110</t>
  </si>
  <si>
    <t>430101004-7110</t>
  </si>
  <si>
    <t>430101005-7110</t>
  </si>
  <si>
    <t>430101006-7110</t>
  </si>
  <si>
    <t>430101008-7110</t>
  </si>
  <si>
    <t>430101009-7110</t>
  </si>
  <si>
    <t>430101101-7110</t>
  </si>
  <si>
    <t>430101102-7110</t>
  </si>
  <si>
    <t>430101105-7110</t>
  </si>
  <si>
    <t>430101107-7110</t>
  </si>
  <si>
    <t>430101108-7110</t>
  </si>
  <si>
    <t>430203001-7190</t>
  </si>
  <si>
    <t>430203002-7190</t>
  </si>
  <si>
    <t>430203003-7190</t>
  </si>
  <si>
    <t>430203011-7190</t>
  </si>
  <si>
    <t>430203101-7190</t>
  </si>
  <si>
    <t>430203102-7190</t>
  </si>
  <si>
    <t>430203111-7190</t>
  </si>
  <si>
    <t>430301001-7190</t>
  </si>
  <si>
    <t>430301002-7190</t>
  </si>
  <si>
    <t>430301003-7190</t>
  </si>
  <si>
    <t>430301004-7190</t>
  </si>
  <si>
    <t>430301005-7190</t>
  </si>
  <si>
    <t>430301006-7190</t>
  </si>
  <si>
    <t>430301010-7190</t>
  </si>
  <si>
    <t>430301011-7190</t>
  </si>
  <si>
    <t>430301101-7190</t>
  </si>
  <si>
    <t>430301102-7190</t>
  </si>
  <si>
    <t>430301103-7190</t>
  </si>
  <si>
    <t>430301104-7190</t>
  </si>
  <si>
    <t>430301106-7190</t>
  </si>
  <si>
    <t>430301211-7190</t>
  </si>
  <si>
    <t>430302001-7110</t>
  </si>
  <si>
    <t>430302002-7110</t>
  </si>
  <si>
    <t>430302003-7110</t>
  </si>
  <si>
    <t>430302004-7110</t>
  </si>
  <si>
    <t>430302005-7110</t>
  </si>
  <si>
    <t>430302006-7110</t>
  </si>
  <si>
    <t>430302010-7110</t>
  </si>
  <si>
    <t>430302011-7110</t>
  </si>
  <si>
    <t>430302101-7110</t>
  </si>
  <si>
    <t>430302102-7110</t>
  </si>
  <si>
    <t>430302103-7110</t>
  </si>
  <si>
    <t>430501001-7130</t>
  </si>
  <si>
    <t>430501002-7130</t>
  </si>
  <si>
    <t>430501003-7180</t>
  </si>
  <si>
    <t>430501004-7180</t>
  </si>
  <si>
    <t>430501101-7130</t>
  </si>
  <si>
    <t>430501102-7130</t>
  </si>
  <si>
    <t>430601001-7140</t>
  </si>
  <si>
    <t>430602001-7190</t>
  </si>
  <si>
    <t>430701101-7160</t>
  </si>
  <si>
    <t>430801001-7150</t>
  </si>
  <si>
    <t>439801001-7190</t>
  </si>
  <si>
    <t>439801002-7190</t>
  </si>
  <si>
    <t>439801101-7190</t>
  </si>
  <si>
    <t>439802003-7190</t>
  </si>
  <si>
    <t>439802004-7190</t>
  </si>
  <si>
    <t>439802005-7190</t>
  </si>
  <si>
    <t>439802103-7190</t>
  </si>
  <si>
    <t>439802105-7190</t>
  </si>
  <si>
    <t>439802997-7190</t>
  </si>
  <si>
    <t>439802998-7190</t>
  </si>
  <si>
    <t>460202001-7900</t>
  </si>
  <si>
    <t>460203001-7900</t>
  </si>
  <si>
    <t>460203002-7900</t>
  </si>
  <si>
    <t>460205001-7900</t>
  </si>
  <si>
    <t>461001001-7900</t>
  </si>
  <si>
    <t>461001002-7900</t>
  </si>
  <si>
    <t>469898003-7900</t>
  </si>
  <si>
    <t>469898004-7900</t>
  </si>
  <si>
    <t>469898996-7900</t>
  </si>
  <si>
    <t>469898998-7900</t>
  </si>
  <si>
    <t>470301001-7010</t>
  </si>
  <si>
    <t>470301002-7010</t>
  </si>
  <si>
    <t>470301068-7010</t>
  </si>
  <si>
    <t>470302001-7010</t>
  </si>
  <si>
    <t>470401001-7230</t>
  </si>
  <si>
    <t>Thu về GD hoán đổi-nội bộ</t>
  </si>
  <si>
    <t>470401002-7230</t>
  </si>
  <si>
    <t>Thu về giao dịch kỳ hạn - nội bộ</t>
  </si>
  <si>
    <t>471001001-7110</t>
  </si>
  <si>
    <t>471001004-7110</t>
  </si>
  <si>
    <t>471097011-7900</t>
  </si>
  <si>
    <t>471097102-7900</t>
  </si>
  <si>
    <t>471097103-7900</t>
  </si>
  <si>
    <t>471098998-7900</t>
  </si>
  <si>
    <t>510101001-8020</t>
  </si>
  <si>
    <t>510103001-8020</t>
  </si>
  <si>
    <t>510198003-8090</t>
  </si>
  <si>
    <t>510201001-8010</t>
  </si>
  <si>
    <t>510202001-8010</t>
  </si>
  <si>
    <t>510203001-8010</t>
  </si>
  <si>
    <t>510203002-8010</t>
  </si>
  <si>
    <t>510204001-8010</t>
  </si>
  <si>
    <t>510205001-8010</t>
  </si>
  <si>
    <t>510205002-8010</t>
  </si>
  <si>
    <t>510205003-8010</t>
  </si>
  <si>
    <t>510205004-8010</t>
  </si>
  <si>
    <t>510205005-8030</t>
  </si>
  <si>
    <t>510205014-8010</t>
  </si>
  <si>
    <t>519801001-8090</t>
  </si>
  <si>
    <t>520101001-8210</t>
  </si>
  <si>
    <t>520101901-8210</t>
  </si>
  <si>
    <t>520101906-8210</t>
  </si>
  <si>
    <t>Lỗ kinh doanh ngoại tệ_Dealer 6</t>
  </si>
  <si>
    <t>520101911-8230</t>
  </si>
  <si>
    <t>520101913-8230</t>
  </si>
  <si>
    <t>Lỗ về giao dịch kỳ hạn_Dealer 3</t>
  </si>
  <si>
    <t>520101914-8230</t>
  </si>
  <si>
    <t>Lỗ về giao dịch kỳ hạn_Dealer 4</t>
  </si>
  <si>
    <t>520101916-8230</t>
  </si>
  <si>
    <t>Lỗ về giao dịch kỳ hạn_Dealer 6</t>
  </si>
  <si>
    <t>520102001-8210</t>
  </si>
  <si>
    <t>520401001-8230</t>
  </si>
  <si>
    <t>520401002-8230</t>
  </si>
  <si>
    <t>520401011-8230</t>
  </si>
  <si>
    <t>520401901-8230</t>
  </si>
  <si>
    <t>520401902-8230</t>
  </si>
  <si>
    <t>Chi về GD hoán đổi_Dealer 2</t>
  </si>
  <si>
    <t>520401903-8230</t>
  </si>
  <si>
    <t>Chi về GD hoán đổi_Dealer 3</t>
  </si>
  <si>
    <t>520401904-8230</t>
  </si>
  <si>
    <t>Chi về GD hoán đổi_Dealer 4</t>
  </si>
  <si>
    <t>520401906-8230</t>
  </si>
  <si>
    <t>529801002-8090</t>
  </si>
  <si>
    <t>529801998-8090</t>
  </si>
  <si>
    <t>529802001-8490</t>
  </si>
  <si>
    <t>529802002-8490</t>
  </si>
  <si>
    <t>529802011-8490</t>
  </si>
  <si>
    <t>530101001-8110</t>
  </si>
  <si>
    <t>530101002-8110</t>
  </si>
  <si>
    <t>530101008-8110</t>
  </si>
  <si>
    <t>530201001-8190</t>
  </si>
  <si>
    <t>530201002-8190</t>
  </si>
  <si>
    <t>530201003-8190</t>
  </si>
  <si>
    <t>530201004-8190</t>
  </si>
  <si>
    <t>530201006-8190</t>
  </si>
  <si>
    <t>530202001-8110</t>
  </si>
  <si>
    <t>530202002-8110</t>
  </si>
  <si>
    <t>530202003-8110</t>
  </si>
  <si>
    <t>530202004-8110</t>
  </si>
  <si>
    <t>530202005-8110</t>
  </si>
  <si>
    <t>530202006-8110</t>
  </si>
  <si>
    <t>530202011-8110</t>
  </si>
  <si>
    <t>530301001-8120</t>
  </si>
  <si>
    <t>530401001-8140</t>
  </si>
  <si>
    <t>530401003-8140</t>
  </si>
  <si>
    <t>530402003-8140</t>
  </si>
  <si>
    <t>540101001-8710</t>
  </si>
  <si>
    <t>540101002-8720</t>
  </si>
  <si>
    <t>540101003-8720</t>
  </si>
  <si>
    <t>540101004-8740</t>
  </si>
  <si>
    <t>540101005-8760</t>
  </si>
  <si>
    <t>540101006-8640</t>
  </si>
  <si>
    <t>540101007-8640</t>
  </si>
  <si>
    <t>540101008-8710</t>
  </si>
  <si>
    <t>540102001-8710</t>
  </si>
  <si>
    <t>540102002-8720</t>
  </si>
  <si>
    <t>540102003-8720</t>
  </si>
  <si>
    <t>540102004-8740</t>
  </si>
  <si>
    <t>540102005-8760</t>
  </si>
  <si>
    <t>540201001-8131</t>
  </si>
  <si>
    <t>540201002-8132</t>
  </si>
  <si>
    <t>540201003-8133</t>
  </si>
  <si>
    <t>540201998-8139</t>
  </si>
  <si>
    <t>540202001-8650</t>
  </si>
  <si>
    <t>540202002-8650</t>
  </si>
  <si>
    <t>540203001-8619</t>
  </si>
  <si>
    <t>540203002-8611</t>
  </si>
  <si>
    <t>540203003-8612</t>
  </si>
  <si>
    <t>540203004-8613</t>
  </si>
  <si>
    <t>540203101-8619</t>
  </si>
  <si>
    <t>540203102-8611</t>
  </si>
  <si>
    <t>540203103-8612</t>
  </si>
  <si>
    <t>540203104-8613</t>
  </si>
  <si>
    <t>540204001-8614</t>
  </si>
  <si>
    <t>540301001-8630</t>
  </si>
  <si>
    <t>540301002-8640</t>
  </si>
  <si>
    <t>540301003-8670</t>
  </si>
  <si>
    <t>540302001-8620</t>
  </si>
  <si>
    <t>540302002-8620</t>
  </si>
  <si>
    <t>540303001-8660</t>
  </si>
  <si>
    <t>540303002-8694</t>
  </si>
  <si>
    <t>540303003-8693</t>
  </si>
  <si>
    <t>540303004-8660</t>
  </si>
  <si>
    <t>540303005-8660</t>
  </si>
  <si>
    <t>540303006-8660</t>
  </si>
  <si>
    <t>540401001-8511</t>
  </si>
  <si>
    <t>540401002-8511</t>
  </si>
  <si>
    <t>540401068-8511</t>
  </si>
  <si>
    <t>540401101-8511</t>
  </si>
  <si>
    <t>540402001-8532</t>
  </si>
  <si>
    <t>540402002-8531</t>
  </si>
  <si>
    <t>540402004-8534</t>
  </si>
  <si>
    <t>540402005-8699</t>
  </si>
  <si>
    <t>540402006-8539</t>
  </si>
  <si>
    <t>540403001-8542</t>
  </si>
  <si>
    <t>540404001-8560</t>
  </si>
  <si>
    <t>540405001-8520</t>
  </si>
  <si>
    <t>540501001-8695</t>
  </si>
  <si>
    <t>540601002-8680</t>
  </si>
  <si>
    <t>540601100-8910</t>
  </si>
  <si>
    <t>549801001-8691</t>
  </si>
  <si>
    <t>549801002-8570</t>
  </si>
  <si>
    <t>549801003-8697</t>
  </si>
  <si>
    <t>549801004-8699</t>
  </si>
  <si>
    <t>549801010-8699</t>
  </si>
  <si>
    <t>550102001-8310</t>
  </si>
  <si>
    <t>550103001-8310</t>
  </si>
  <si>
    <t>550104001-8320</t>
  </si>
  <si>
    <t>560101011-8490</t>
  </si>
  <si>
    <t>561101001-8830</t>
  </si>
  <si>
    <t>561101003-8750</t>
  </si>
  <si>
    <t>561201001-8822</t>
  </si>
  <si>
    <t>561203002-8990</t>
  </si>
  <si>
    <t>561203004-8990</t>
  </si>
  <si>
    <t>561206001-8990</t>
  </si>
  <si>
    <t>561206011-8990</t>
  </si>
  <si>
    <t>569898001-8490</t>
  </si>
  <si>
    <t>569898998-8699</t>
  </si>
  <si>
    <t>570301001-8010</t>
  </si>
  <si>
    <t>570301002-8010</t>
  </si>
  <si>
    <t>570301068-8010</t>
  </si>
  <si>
    <t>570302001-8010</t>
  </si>
  <si>
    <t>570302002-8010</t>
  </si>
  <si>
    <t>570401001-8230</t>
  </si>
  <si>
    <t>Chi về GD hoán đổi - nội bộ</t>
  </si>
  <si>
    <t>570401002-8230</t>
  </si>
  <si>
    <t>Chi về giao dịch kỳ hạn - nội bộ</t>
  </si>
  <si>
    <t>571001001-8110</t>
  </si>
  <si>
    <t>571001004-8110</t>
  </si>
  <si>
    <t>571097011-8990</t>
  </si>
  <si>
    <t>571097102-8990</t>
  </si>
  <si>
    <t>571097103-8990</t>
  </si>
  <si>
    <t>571098998-8990</t>
  </si>
  <si>
    <t>810101001-9011</t>
  </si>
  <si>
    <t>810101002-9012</t>
  </si>
  <si>
    <t>810101003-9019</t>
  </si>
  <si>
    <t>810101004-9019</t>
  </si>
  <si>
    <t>810201001-9113</t>
  </si>
  <si>
    <t>810201002-9113</t>
  </si>
  <si>
    <t>810301001-9121</t>
  </si>
  <si>
    <t>810404001-9122</t>
  </si>
  <si>
    <t>810404002-9122</t>
  </si>
  <si>
    <t>810502001-9122</t>
  </si>
  <si>
    <t>810502002-9123</t>
  </si>
  <si>
    <t>810504001-9123</t>
  </si>
  <si>
    <t>810504003-9123</t>
  </si>
  <si>
    <t>810505001-9123</t>
  </si>
  <si>
    <t>810601001-9124</t>
  </si>
  <si>
    <t>810602003-9990</t>
  </si>
  <si>
    <t>811001001-9250</t>
  </si>
  <si>
    <t>811001004-9210</t>
  </si>
  <si>
    <t>811001005-9210</t>
  </si>
  <si>
    <t>811001006-9220</t>
  </si>
  <si>
    <t>811001007-9260</t>
  </si>
  <si>
    <t>811001008-9270</t>
  </si>
  <si>
    <t>811001010-9280</t>
  </si>
  <si>
    <t>811001012-9280</t>
  </si>
  <si>
    <t>811001013-9250</t>
  </si>
  <si>
    <t>811001015-9280</t>
  </si>
  <si>
    <t>811001016-9280</t>
  </si>
  <si>
    <t>811001998-9280</t>
  </si>
  <si>
    <t>811002006-9220</t>
  </si>
  <si>
    <t>811002007-9260</t>
  </si>
  <si>
    <t>811002008-9270</t>
  </si>
  <si>
    <t>811002105-9250</t>
  </si>
  <si>
    <t>811002124-9220</t>
  </si>
  <si>
    <t>811002125-9220</t>
  </si>
  <si>
    <t>811002134-9260</t>
  </si>
  <si>
    <t>811002135-9260</t>
  </si>
  <si>
    <t>811002145-9270</t>
  </si>
  <si>
    <t>811002193-9280</t>
  </si>
  <si>
    <t>811002194-9280</t>
  </si>
  <si>
    <t>811002195-9280</t>
  </si>
  <si>
    <t>811002998-9280</t>
  </si>
  <si>
    <t>811003001-9231</t>
  </si>
  <si>
    <t>811003002-9232</t>
  </si>
  <si>
    <t>811003003-9235</t>
  </si>
  <si>
    <t>811003004-9235</t>
  </si>
  <si>
    <t>811003005-9231</t>
  </si>
  <si>
    <t>811003006-9232</t>
  </si>
  <si>
    <t>811003111-9231</t>
  </si>
  <si>
    <t>811003112-9232</t>
  </si>
  <si>
    <t>811003113-9235</t>
  </si>
  <si>
    <t>811003114-9235</t>
  </si>
  <si>
    <t>811003117-9235</t>
  </si>
  <si>
    <t>811003118-9235</t>
  </si>
  <si>
    <t>811003124-9235</t>
  </si>
  <si>
    <t>811003133-9235</t>
  </si>
  <si>
    <t>811003134-9235</t>
  </si>
  <si>
    <t>811003143-9235</t>
  </si>
  <si>
    <t>811003144-9235</t>
  </si>
  <si>
    <t>811003161-9231</t>
  </si>
  <si>
    <t>811003162-9232</t>
  </si>
  <si>
    <t>811003163-9235</t>
  </si>
  <si>
    <t>811003164-9235</t>
  </si>
  <si>
    <t>811003167-9235</t>
  </si>
  <si>
    <t>811003168-9235</t>
  </si>
  <si>
    <t>811004002-9299</t>
  </si>
  <si>
    <t>811006003-9233</t>
  </si>
  <si>
    <t>811006004-9234</t>
  </si>
  <si>
    <t>811098001-9291</t>
  </si>
  <si>
    <t>811101001-9311</t>
  </si>
  <si>
    <t>811101011-9380</t>
  </si>
  <si>
    <t>811101998-9319</t>
  </si>
  <si>
    <t>811102001-9320</t>
  </si>
  <si>
    <t>811198001-9390</t>
  </si>
  <si>
    <t>811201001-9831</t>
  </si>
  <si>
    <t>811201002-9990</t>
  </si>
  <si>
    <t>811201105-9831</t>
  </si>
  <si>
    <t>811201905-9832</t>
  </si>
  <si>
    <t>811202001-9821</t>
  </si>
  <si>
    <t>811202002-9990</t>
  </si>
  <si>
    <t>811208001-9840</t>
  </si>
  <si>
    <t>812001001-9410</t>
  </si>
  <si>
    <t>812001001-9420</t>
  </si>
  <si>
    <t>812001002-9410</t>
  </si>
  <si>
    <t>812001002-9420</t>
  </si>
  <si>
    <t>812002001-9410</t>
  </si>
  <si>
    <t>812002001-9420</t>
  </si>
  <si>
    <t>812002002-9410</t>
  </si>
  <si>
    <t>812002002-9420</t>
  </si>
  <si>
    <t>812004001-9410</t>
  </si>
  <si>
    <t>812004001-9420</t>
  </si>
  <si>
    <t>812005001-9410</t>
  </si>
  <si>
    <t>812005001-9420</t>
  </si>
  <si>
    <t>812006001-9490</t>
  </si>
  <si>
    <t>812020001-9990</t>
  </si>
  <si>
    <t>812102001-9990</t>
  </si>
  <si>
    <t>812201001-9711</t>
  </si>
  <si>
    <t>812201002-9711</t>
  </si>
  <si>
    <t>812201101-9711</t>
  </si>
  <si>
    <t>812201102-9711</t>
  </si>
  <si>
    <t>812202001-9712</t>
  </si>
  <si>
    <t>812202002-9712</t>
  </si>
  <si>
    <t>812202003-9712</t>
  </si>
  <si>
    <t>812202004-9712</t>
  </si>
  <si>
    <t>812203001-9720</t>
  </si>
  <si>
    <t>812301001-9941</t>
  </si>
  <si>
    <t>812301002-9941</t>
  </si>
  <si>
    <t>812301003-9941</t>
  </si>
  <si>
    <t>812302001-9941</t>
  </si>
  <si>
    <t>812302998-9941</t>
  </si>
  <si>
    <t>812303001-9941</t>
  </si>
  <si>
    <t>812398001-9941</t>
  </si>
  <si>
    <t>812398002-9941</t>
  </si>
  <si>
    <t>812398998-9941</t>
  </si>
  <si>
    <t>812401001-9950</t>
  </si>
  <si>
    <t>812502001-9920</t>
  </si>
  <si>
    <t>812502002-9920</t>
  </si>
  <si>
    <t>812598001-9920</t>
  </si>
  <si>
    <t>812598002-9920</t>
  </si>
  <si>
    <t>812601001-9930</t>
  </si>
  <si>
    <t>812702001-9890</t>
  </si>
  <si>
    <t>812702002-9920</t>
  </si>
  <si>
    <t>812801001-9990</t>
  </si>
  <si>
    <t>812801002-9990</t>
  </si>
  <si>
    <t>812802001-9990</t>
  </si>
  <si>
    <t>812802002-9990</t>
  </si>
  <si>
    <t>814001001-9610</t>
  </si>
  <si>
    <t>814002101-9990</t>
  </si>
  <si>
    <t>819701001-9990</t>
  </si>
  <si>
    <t>819701101-9990</t>
  </si>
  <si>
    <t>819702001-9990</t>
  </si>
  <si>
    <t>819702101-9990</t>
  </si>
  <si>
    <t>819702102-9990</t>
  </si>
  <si>
    <t>819702103-9990</t>
  </si>
  <si>
    <t>819702104-9990</t>
  </si>
  <si>
    <t>819702105-9990</t>
  </si>
  <si>
    <t>819702201-9990</t>
  </si>
  <si>
    <t>819702202-9990</t>
  </si>
  <si>
    <t>819703001-9990</t>
  </si>
  <si>
    <t>819704011-9299</t>
  </si>
  <si>
    <t>819704013-9299</t>
  </si>
  <si>
    <t>819801002-9990</t>
  </si>
  <si>
    <t>819801003-9990</t>
  </si>
  <si>
    <t>819801004-9990</t>
  </si>
  <si>
    <t>819802001-9890</t>
  </si>
  <si>
    <t>819802002-9890</t>
  </si>
  <si>
    <t>819802003-9890</t>
  </si>
  <si>
    <t>819898998-9990</t>
  </si>
  <si>
    <t>110101003-1031</t>
  </si>
  <si>
    <t>110103995-1019</t>
  </si>
  <si>
    <t>110103996-1012</t>
  </si>
  <si>
    <t>140201001-2141</t>
  </si>
  <si>
    <t>140202003-2111</t>
  </si>
  <si>
    <t>R.quá s.dư-Nợ dưới tc-tổ chức</t>
  </si>
  <si>
    <t>140290003-2112</t>
  </si>
  <si>
    <t>140790001-2142</t>
  </si>
  <si>
    <t>140890001-2152</t>
  </si>
  <si>
    <t>141102901-2752</t>
  </si>
  <si>
    <t>170105993-5199</t>
  </si>
  <si>
    <t>170298998-5020</t>
  </si>
  <si>
    <t>170302008-3592</t>
  </si>
  <si>
    <t>170302609-3592</t>
  </si>
  <si>
    <t>170310007-3592</t>
  </si>
  <si>
    <t>170411120-3612</t>
  </si>
  <si>
    <t>170411123-3612</t>
  </si>
  <si>
    <t>170411125-3612</t>
  </si>
  <si>
    <t>170413119-3612</t>
  </si>
  <si>
    <t>170413123-3612</t>
  </si>
  <si>
    <t>170413124-3612</t>
  </si>
  <si>
    <t>170414123-3612</t>
  </si>
  <si>
    <t>170414127-3612</t>
  </si>
  <si>
    <t>170416012-3612</t>
  </si>
  <si>
    <t>170416023-3612</t>
  </si>
  <si>
    <t>170416038-3612</t>
  </si>
  <si>
    <t>170416110-3612</t>
  </si>
  <si>
    <t>173003003-3592</t>
  </si>
  <si>
    <t>179898012-3539</t>
  </si>
  <si>
    <t>250101022-4712</t>
  </si>
  <si>
    <t>250101888-5199</t>
  </si>
  <si>
    <t>250203614-4712</t>
  </si>
  <si>
    <t>270105993-5199</t>
  </si>
  <si>
    <t>270201001-4540</t>
  </si>
  <si>
    <t>270201002-4540</t>
  </si>
  <si>
    <t>270201002-4550</t>
  </si>
  <si>
    <t>270201004-4540</t>
  </si>
  <si>
    <t>270201005-4540</t>
  </si>
  <si>
    <t>270201025-4550</t>
  </si>
  <si>
    <t>270301005-4540</t>
  </si>
  <si>
    <t>270301005-4550</t>
  </si>
  <si>
    <t>270301010-4540</t>
  </si>
  <si>
    <t>270302609-4599</t>
  </si>
  <si>
    <t>270310006-4599</t>
  </si>
  <si>
    <t>270310012-4599</t>
  </si>
  <si>
    <t>270310014-4599</t>
  </si>
  <si>
    <t>270310015-4599</t>
  </si>
  <si>
    <t>270310406-4599</t>
  </si>
  <si>
    <t>270412001-5212</t>
  </si>
  <si>
    <t>272002001-4521</t>
  </si>
  <si>
    <t>272010001-4540</t>
  </si>
  <si>
    <t>280301004-4620</t>
  </si>
  <si>
    <t>410201001-7010</t>
  </si>
  <si>
    <t>420101002-7210</t>
  </si>
  <si>
    <t>420301001-7410</t>
  </si>
  <si>
    <t>420301011-7030</t>
  </si>
  <si>
    <t>439802001-7190</t>
  </si>
  <si>
    <t>460101002-7800</t>
  </si>
  <si>
    <t>469898997-7900</t>
  </si>
  <si>
    <t>470302097-7010</t>
  </si>
  <si>
    <t>471097003-7900</t>
  </si>
  <si>
    <t>520102003-8210</t>
  </si>
  <si>
    <t>520301001-8410</t>
  </si>
  <si>
    <t>530202010-8110</t>
  </si>
  <si>
    <t>530298001-8110</t>
  </si>
  <si>
    <t>530401002-8190</t>
  </si>
  <si>
    <t>540101011-8720</t>
  </si>
  <si>
    <t>540301004-8696</t>
  </si>
  <si>
    <t>571097002-8990</t>
  </si>
  <si>
    <t>571097003-8990</t>
  </si>
  <si>
    <t>Chi hoàn nhập DP đã TH tại CN</t>
  </si>
  <si>
    <t>810101005-9920</t>
  </si>
  <si>
    <t>811002001-9250</t>
  </si>
  <si>
    <t>BL thư TD-PL vào nhóm 2</t>
  </si>
  <si>
    <t>811002143-9270</t>
  </si>
  <si>
    <t>811002144-9270</t>
  </si>
  <si>
    <t>811003007-9235</t>
  </si>
  <si>
    <t>811003008-9235</t>
  </si>
  <si>
    <t>811003115-9231</t>
  </si>
  <si>
    <t>811003116-9232</t>
  </si>
  <si>
    <t>811003131-9231</t>
  </si>
  <si>
    <t>811003132-9232</t>
  </si>
  <si>
    <t>811003165-9231</t>
  </si>
  <si>
    <t>811003166-9232</t>
  </si>
  <si>
    <t>811005001-9299</t>
  </si>
  <si>
    <t>811005003-9293</t>
  </si>
  <si>
    <t>811005103-9293</t>
  </si>
  <si>
    <t>811005104-9293</t>
  </si>
  <si>
    <t>811005303-9299</t>
  </si>
  <si>
    <t>811005304-9299</t>
  </si>
  <si>
    <t>811005504-9293</t>
  </si>
  <si>
    <t>819701002-9990</t>
  </si>
  <si>
    <t>110103422-1014</t>
  </si>
  <si>
    <t>110103760-1014</t>
  </si>
  <si>
    <t>140501001-2211</t>
  </si>
  <si>
    <t>140802001-2151</t>
  </si>
  <si>
    <t>141102004-2751</t>
  </si>
  <si>
    <t>170201002-5690</t>
  </si>
  <si>
    <t>170402003-3592</t>
  </si>
  <si>
    <t>170405005-3592</t>
  </si>
  <si>
    <t>170411127-3612</t>
  </si>
  <si>
    <t>170412127-3612</t>
  </si>
  <si>
    <t>170413125-3612</t>
  </si>
  <si>
    <t>170413127-3612</t>
  </si>
  <si>
    <t>170416011-3612</t>
  </si>
  <si>
    <t>170416019-3612</t>
  </si>
  <si>
    <t>170416076-3612</t>
  </si>
  <si>
    <t>170421023-5020</t>
  </si>
  <si>
    <t>185001100-3614</t>
  </si>
  <si>
    <t>250203148-4712</t>
  </si>
  <si>
    <t>250203150-4712</t>
  </si>
  <si>
    <t>250203414-4712</t>
  </si>
  <si>
    <t>270310018-4599</t>
  </si>
  <si>
    <t>270407001-5212</t>
  </si>
  <si>
    <t>430701001-7160</t>
  </si>
  <si>
    <t>460101003-7800</t>
  </si>
  <si>
    <t>460203998-7900</t>
  </si>
  <si>
    <t>470302002-7010</t>
  </si>
  <si>
    <t>471097100-7900</t>
  </si>
  <si>
    <t>520102002-8210</t>
  </si>
  <si>
    <t>529801003-8090</t>
  </si>
  <si>
    <t>550105001-8331</t>
  </si>
  <si>
    <t>571097100-8990</t>
  </si>
  <si>
    <t>811002013-9250</t>
  </si>
  <si>
    <t>811003141-9231</t>
  </si>
  <si>
    <t>811003142-9232</t>
  </si>
  <si>
    <t>811003145-9231</t>
  </si>
  <si>
    <t>811003146-9232</t>
  </si>
  <si>
    <t>811005503-9293</t>
  </si>
  <si>
    <t>819702106-9990</t>
  </si>
  <si>
    <t>110103174-1014</t>
  </si>
  <si>
    <t>110103785-1014</t>
  </si>
  <si>
    <t>120401029-1331</t>
  </si>
  <si>
    <t>140501903-2222</t>
  </si>
  <si>
    <t>CKCT hx tr.đòi-Nợdướitc-TC-qh</t>
  </si>
  <si>
    <t>170101990-3948</t>
  </si>
  <si>
    <t>170101991-3948</t>
  </si>
  <si>
    <t>170104012-3961</t>
  </si>
  <si>
    <t>170413118-3612</t>
  </si>
  <si>
    <t>170414125-3612</t>
  </si>
  <si>
    <t>170416004-3612</t>
  </si>
  <si>
    <t>170416006-3612</t>
  </si>
  <si>
    <t>170416026-3612</t>
  </si>
  <si>
    <t>170416027-3612</t>
  </si>
  <si>
    <t>170416040-3612</t>
  </si>
  <si>
    <t>170416051-3612</t>
  </si>
  <si>
    <t>170416056-3612</t>
  </si>
  <si>
    <t>170416078-3612</t>
  </si>
  <si>
    <t>170416080-3612</t>
  </si>
  <si>
    <t>170416082-3612</t>
  </si>
  <si>
    <t>170416095-3612</t>
  </si>
  <si>
    <t>170416099-3612</t>
  </si>
  <si>
    <t>181002002-3880</t>
  </si>
  <si>
    <t>220401203-4282</t>
  </si>
  <si>
    <t>220401206-4287</t>
  </si>
  <si>
    <t>259706011-4861</t>
  </si>
  <si>
    <t>270202002-4540</t>
  </si>
  <si>
    <t>270301004-4550</t>
  </si>
  <si>
    <t>270410001-4279</t>
  </si>
  <si>
    <t>280203222-4534</t>
  </si>
  <si>
    <t>280298998-4538</t>
  </si>
  <si>
    <t>321001002-4841</t>
  </si>
  <si>
    <t>321002002-4842</t>
  </si>
  <si>
    <t>539801001-8190</t>
  </si>
  <si>
    <t>811002123-9220</t>
  </si>
  <si>
    <t>811003013-9235</t>
  </si>
  <si>
    <t>811003123-9235</t>
  </si>
  <si>
    <t>811005002-9299</t>
  </si>
  <si>
    <t>812702003-9920</t>
  </si>
  <si>
    <t>140702008-2141</t>
  </si>
  <si>
    <t>140790002-2142</t>
  </si>
  <si>
    <t>140990001-2162</t>
  </si>
  <si>
    <t>141102003-2751</t>
  </si>
  <si>
    <t>CV qua HĐ ĐTT-Nợ dưới tiêu chuẩn</t>
  </si>
  <si>
    <t>170416036-3612</t>
  </si>
  <si>
    <t>180101005-3623</t>
  </si>
  <si>
    <t>250101191-4712</t>
  </si>
  <si>
    <t>250203639-4712</t>
  </si>
  <si>
    <t>540502001-8695</t>
  </si>
  <si>
    <t>811002133-9260</t>
  </si>
  <si>
    <t>120103001-1211</t>
  </si>
  <si>
    <t>120301202-1311</t>
  </si>
  <si>
    <t>170101103-3942</t>
  </si>
  <si>
    <t>170104201-5199</t>
  </si>
  <si>
    <t>170104401-3961</t>
  </si>
  <si>
    <t>170104501-5199</t>
  </si>
  <si>
    <t>170416002-3612</t>
  </si>
  <si>
    <t>230601001-4181</t>
  </si>
  <si>
    <t>231001001-4181</t>
  </si>
  <si>
    <t>250203648-4712</t>
  </si>
  <si>
    <t>250203649-4712</t>
  </si>
  <si>
    <t>250203650-4712</t>
  </si>
  <si>
    <t>250203652-4712</t>
  </si>
  <si>
    <t>270101031-4932</t>
  </si>
  <si>
    <t>270104401-4961</t>
  </si>
  <si>
    <t>270104501-5199</t>
  </si>
  <si>
    <t>280101035-4880</t>
  </si>
  <si>
    <t>280203002-4534</t>
  </si>
  <si>
    <t>Thuế TNDN chờ nộp NSNN</t>
  </si>
  <si>
    <t>330901931-5199</t>
  </si>
  <si>
    <t>330901961-5199</t>
  </si>
  <si>
    <t>410201002-7030</t>
  </si>
  <si>
    <t>420101003-7210</t>
  </si>
  <si>
    <t>Lãi CLTG đ.giá lại N.tệ KD_Sổ KD</t>
  </si>
  <si>
    <t>420302001-7410</t>
  </si>
  <si>
    <t>420401011-7230</t>
  </si>
  <si>
    <t>429802901-7490</t>
  </si>
  <si>
    <t>460101011-7490</t>
  </si>
  <si>
    <t>469898011-7900</t>
  </si>
  <si>
    <t>469898012-7900</t>
  </si>
  <si>
    <t>471097101-7900</t>
  </si>
  <si>
    <t>510104001-8020</t>
  </si>
  <si>
    <t>520101903-8210</t>
  </si>
  <si>
    <t>Lỗ kinh doanh ngoại tệ_Dealer 3</t>
  </si>
  <si>
    <t>529801001-8430</t>
  </si>
  <si>
    <t>529802901-8490</t>
  </si>
  <si>
    <t>571097101-8990</t>
  </si>
  <si>
    <t>811003017-9235</t>
  </si>
  <si>
    <t>811003018-9235</t>
  </si>
  <si>
    <t>811005004-9293</t>
  </si>
  <si>
    <t>811098101-9291</t>
  </si>
  <si>
    <t>813001001-8130</t>
  </si>
  <si>
    <t>813001002-8130</t>
  </si>
  <si>
    <t>813001997-8130</t>
  </si>
  <si>
    <t>813002001-8130</t>
  </si>
  <si>
    <t>813002002-8130</t>
  </si>
  <si>
    <t>813002003-8130</t>
  </si>
  <si>
    <t>813002004-8130</t>
  </si>
  <si>
    <t>813002005-8130</t>
  </si>
  <si>
    <t>813002006-8130</t>
  </si>
  <si>
    <t>819701206-9990</t>
  </si>
  <si>
    <t>819901001-8199</t>
  </si>
  <si>
    <t>820101001-8201</t>
  </si>
  <si>
    <t>820101002-8201</t>
  </si>
  <si>
    <t>820101003-8201</t>
  </si>
  <si>
    <t>820101004-8201</t>
  </si>
  <si>
    <t>820101005-8201</t>
  </si>
  <si>
    <t>820201001-8202</t>
  </si>
  <si>
    <t>820201002-8202</t>
  </si>
  <si>
    <t>820301001-8203</t>
  </si>
  <si>
    <t>820404001-8204</t>
  </si>
  <si>
    <t>820404002-8204</t>
  </si>
  <si>
    <t>820502001-8205</t>
  </si>
  <si>
    <t>820502002-8205</t>
  </si>
  <si>
    <t>820504001-8205</t>
  </si>
  <si>
    <t>820504003-8205</t>
  </si>
  <si>
    <t>820505001-8205</t>
  </si>
  <si>
    <t>820505002-8205</t>
  </si>
  <si>
    <t>820601001-8206</t>
  </si>
  <si>
    <t>820601002-8206</t>
  </si>
  <si>
    <t>820602003-8206</t>
  </si>
  <si>
    <t>821001001-8210</t>
  </si>
  <si>
    <t>821001004-8210</t>
  </si>
  <si>
    <t>821001005-8210</t>
  </si>
  <si>
    <t>821001006-8210</t>
  </si>
  <si>
    <t>821001007-8210</t>
  </si>
  <si>
    <t>821001008-8210</t>
  </si>
  <si>
    <t>821001010-8210</t>
  </si>
  <si>
    <t>821001012-8210</t>
  </si>
  <si>
    <t>821001013-8210</t>
  </si>
  <si>
    <t>821001015-8210</t>
  </si>
  <si>
    <t>821001016-8210</t>
  </si>
  <si>
    <t>821001998-8210</t>
  </si>
  <si>
    <t>821002001-8210</t>
  </si>
  <si>
    <t>821002006-8210</t>
  </si>
  <si>
    <t>821002007-8210</t>
  </si>
  <si>
    <t>821002008-8210</t>
  </si>
  <si>
    <t>821002013-8210</t>
  </si>
  <si>
    <t>821002105-8210</t>
  </si>
  <si>
    <t>821002123-8210</t>
  </si>
  <si>
    <t>821002124-8210</t>
  </si>
  <si>
    <t>821002125-8210</t>
  </si>
  <si>
    <t>821002134-8210</t>
  </si>
  <si>
    <t>821002135-8210</t>
  </si>
  <si>
    <t>821002144-8210</t>
  </si>
  <si>
    <t>821002145-8210</t>
  </si>
  <si>
    <t>821002193-8210</t>
  </si>
  <si>
    <t>821002194-8210</t>
  </si>
  <si>
    <t>821002195-8210</t>
  </si>
  <si>
    <t>821002998-8210</t>
  </si>
  <si>
    <t>821003001-8210</t>
  </si>
  <si>
    <t>821003002-8210</t>
  </si>
  <si>
    <t>821003003-8210</t>
  </si>
  <si>
    <t>821003004-8210</t>
  </si>
  <si>
    <t>821003005-8210</t>
  </si>
  <si>
    <t>821003006-8210</t>
  </si>
  <si>
    <t>821003007-8210</t>
  </si>
  <si>
    <t>821003008-8210</t>
  </si>
  <si>
    <t>821003013-8210</t>
  </si>
  <si>
    <t>821003014-8210</t>
  </si>
  <si>
    <t>821003017-8210</t>
  </si>
  <si>
    <t>821003018-8210</t>
  </si>
  <si>
    <t>821003111-8210</t>
  </si>
  <si>
    <t>821003112-8210</t>
  </si>
  <si>
    <t>821003113-8210</t>
  </si>
  <si>
    <t>821003114-8210</t>
  </si>
  <si>
    <t>821003115-8210</t>
  </si>
  <si>
    <t>821003116-8210</t>
  </si>
  <si>
    <t>821003117-8210</t>
  </si>
  <si>
    <t>821003118-8210</t>
  </si>
  <si>
    <t>821003121-8210</t>
  </si>
  <si>
    <t>821003123-8210</t>
  </si>
  <si>
    <t>821003124-8210</t>
  </si>
  <si>
    <t>821003131-8210</t>
  </si>
  <si>
    <t>821003132-8210</t>
  </si>
  <si>
    <t>821003133-8210</t>
  </si>
  <si>
    <t>821003134-8210</t>
  </si>
  <si>
    <t>821003141-8210</t>
  </si>
  <si>
    <t>821003142-8210</t>
  </si>
  <si>
    <t>821003143-8210</t>
  </si>
  <si>
    <t>821003144-8210</t>
  </si>
  <si>
    <t>821003145-8210</t>
  </si>
  <si>
    <t>821003146-8210</t>
  </si>
  <si>
    <t>821003161-8210</t>
  </si>
  <si>
    <t>821003162-8210</t>
  </si>
  <si>
    <t>821003163-8210</t>
  </si>
  <si>
    <t>821003164-8210</t>
  </si>
  <si>
    <t>821003165-8210</t>
  </si>
  <si>
    <t>821003166-8210</t>
  </si>
  <si>
    <t>821003167-8210</t>
  </si>
  <si>
    <t>821003168-8210</t>
  </si>
  <si>
    <t>821004002-8210</t>
  </si>
  <si>
    <t>821005001-8210</t>
  </si>
  <si>
    <t>821005002-8210</t>
  </si>
  <si>
    <t>821005003-8210</t>
  </si>
  <si>
    <t>821005004-8210</t>
  </si>
  <si>
    <t>821005103-8210</t>
  </si>
  <si>
    <t>821005104-8210</t>
  </si>
  <si>
    <t>821005303-8210</t>
  </si>
  <si>
    <t>821005304-8210</t>
  </si>
  <si>
    <t>821005503-8210</t>
  </si>
  <si>
    <t>821005504-8210</t>
  </si>
  <si>
    <t>821006003-8210</t>
  </si>
  <si>
    <t>821006004-8210</t>
  </si>
  <si>
    <t>821098001-8210</t>
  </si>
  <si>
    <t>821098101-8210</t>
  </si>
  <si>
    <t>821101001-8211</t>
  </si>
  <si>
    <t>821101011-8211</t>
  </si>
  <si>
    <t>821101998-8211</t>
  </si>
  <si>
    <t>821102001-8211</t>
  </si>
  <si>
    <t>821198001-8211</t>
  </si>
  <si>
    <t>821201001-8212</t>
  </si>
  <si>
    <t>821201002-8212</t>
  </si>
  <si>
    <t>821201105-8212</t>
  </si>
  <si>
    <t>821201905-8212</t>
  </si>
  <si>
    <t>821202001-8212</t>
  </si>
  <si>
    <t>821202002-8212</t>
  </si>
  <si>
    <t>821208001-8212</t>
  </si>
  <si>
    <t>822001001-8220</t>
  </si>
  <si>
    <t>822001002-8220</t>
  </si>
  <si>
    <t>822002001-8220</t>
  </si>
  <si>
    <t>822002002-8220</t>
  </si>
  <si>
    <t>822004001-8220</t>
  </si>
  <si>
    <t>822005001-8220</t>
  </si>
  <si>
    <t>822006001-8220</t>
  </si>
  <si>
    <t>822010001-8220</t>
  </si>
  <si>
    <t>822020001-8220</t>
  </si>
  <si>
    <t>822201001-8222</t>
  </si>
  <si>
    <t>822201002-8222</t>
  </si>
  <si>
    <t>822201101-8222</t>
  </si>
  <si>
    <t>822201102-8222</t>
  </si>
  <si>
    <t>822202001-8222</t>
  </si>
  <si>
    <t>822202002-8222</t>
  </si>
  <si>
    <t>822202003-8222</t>
  </si>
  <si>
    <t>822202004-8222</t>
  </si>
  <si>
    <t>822203001-8222</t>
  </si>
  <si>
    <t>822208001-8222</t>
  </si>
  <si>
    <t>822208002-8222</t>
  </si>
  <si>
    <t>822208011-8222</t>
  </si>
  <si>
    <t>822301001-8223</t>
  </si>
  <si>
    <t>822301002-8223</t>
  </si>
  <si>
    <t>822301003-8223</t>
  </si>
  <si>
    <t>822301998-8223</t>
  </si>
  <si>
    <t>822302001-8223</t>
  </si>
  <si>
    <t>822302002-8223</t>
  </si>
  <si>
    <t>822302998-8223</t>
  </si>
  <si>
    <t>822303001-8223</t>
  </si>
  <si>
    <t>822398001-8223</t>
  </si>
  <si>
    <t>822398002-8223</t>
  </si>
  <si>
    <t>822398998-8223</t>
  </si>
  <si>
    <t>822401001-8224</t>
  </si>
  <si>
    <t>822502001-8225</t>
  </si>
  <si>
    <t>822502002-8225</t>
  </si>
  <si>
    <t>822598001-8225</t>
  </si>
  <si>
    <t>822598002-8225</t>
  </si>
  <si>
    <t>822601001-8226</t>
  </si>
  <si>
    <t>822702001-8227</t>
  </si>
  <si>
    <t>822702002-8227</t>
  </si>
  <si>
    <t>822702003-8227</t>
  </si>
  <si>
    <t>822801001-8228</t>
  </si>
  <si>
    <t>822801002-8228</t>
  </si>
  <si>
    <t>822802001-8228</t>
  </si>
  <si>
    <t>822802002-8228</t>
  </si>
  <si>
    <t>823001001-8230</t>
  </si>
  <si>
    <t>823001002-8230</t>
  </si>
  <si>
    <t>823001997-8230</t>
  </si>
  <si>
    <t>823002001-8230</t>
  </si>
  <si>
    <t>823002002-8230</t>
  </si>
  <si>
    <t>823002003-8230</t>
  </si>
  <si>
    <t>823002004-8230</t>
  </si>
  <si>
    <t>823002005-8230</t>
  </si>
  <si>
    <t>823002006-8230</t>
  </si>
  <si>
    <t>824001001-8240</t>
  </si>
  <si>
    <t>824002001-8240</t>
  </si>
  <si>
    <t>824002101-8240</t>
  </si>
  <si>
    <t>829701001-8297</t>
  </si>
  <si>
    <t>829702001-8297</t>
  </si>
  <si>
    <t>829702101-8297</t>
  </si>
  <si>
    <t>829702102-8297</t>
  </si>
  <si>
    <t>829702103-8297</t>
  </si>
  <si>
    <t>829702104-8297</t>
  </si>
  <si>
    <t>829702105-8297</t>
  </si>
  <si>
    <t>829702201-8297</t>
  </si>
  <si>
    <t>829702202-8297</t>
  </si>
  <si>
    <t>829703001-8297</t>
  </si>
  <si>
    <t>829704011-8297</t>
  </si>
  <si>
    <t>829704013-8297</t>
  </si>
  <si>
    <t>829801002-8298</t>
  </si>
  <si>
    <t>829801003-8298</t>
  </si>
  <si>
    <t>829801004-8298</t>
  </si>
  <si>
    <t>829802001-8298</t>
  </si>
  <si>
    <t>829802002-8298</t>
  </si>
  <si>
    <t>829802003-8298</t>
  </si>
  <si>
    <t>829898998-8298</t>
  </si>
  <si>
    <t>173003002-3592</t>
  </si>
  <si>
    <t>Vốn UT CV của C.Phủ đã giải ngân</t>
  </si>
  <si>
    <t>140202004-2111</t>
  </si>
  <si>
    <t>140202008-2111</t>
  </si>
  <si>
    <t>140501904-2222</t>
  </si>
  <si>
    <t>141102902-2752</t>
  </si>
  <si>
    <t>170405006-3592</t>
  </si>
  <si>
    <t>170411126-3612</t>
  </si>
  <si>
    <t>250101046-4712</t>
  </si>
  <si>
    <t>250203135-4712</t>
  </si>
  <si>
    <t>259801501-5199</t>
  </si>
  <si>
    <t>270303202-5020</t>
  </si>
  <si>
    <t>321004002-4842</t>
  </si>
  <si>
    <t>330805002-3619</t>
  </si>
  <si>
    <t>420302002-7410</t>
  </si>
  <si>
    <t>460101102-7800</t>
  </si>
  <si>
    <t>469801003-7900</t>
  </si>
  <si>
    <t>510205032-8030</t>
  </si>
  <si>
    <t>110103576-1014</t>
  </si>
  <si>
    <t>110103909-1014</t>
  </si>
  <si>
    <t>120301201-1311</t>
  </si>
  <si>
    <t>140290021-2112</t>
  </si>
  <si>
    <t>140290022-2112</t>
  </si>
  <si>
    <t>140290023-2112</t>
  </si>
  <si>
    <t>140290024-2112</t>
  </si>
  <si>
    <t>140290028-2112</t>
  </si>
  <si>
    <t>140701021-2111</t>
  </si>
  <si>
    <t>140701025-2111</t>
  </si>
  <si>
    <t>140702021-2111</t>
  </si>
  <si>
    <t>140702022-2111</t>
  </si>
  <si>
    <t>140702023-2111</t>
  </si>
  <si>
    <t>140702028-2111</t>
  </si>
  <si>
    <t>140790003-2142</t>
  </si>
  <si>
    <t>140790021-2112</t>
  </si>
  <si>
    <t>140790022-2112</t>
  </si>
  <si>
    <t>140790023-2112</t>
  </si>
  <si>
    <t>140790024-2112</t>
  </si>
  <si>
    <t>140790028-2112</t>
  </si>
  <si>
    <t>140801021-2121</t>
  </si>
  <si>
    <t>140802021-2121</t>
  </si>
  <si>
    <t>140802022-2121</t>
  </si>
  <si>
    <t>140802023-2121</t>
  </si>
  <si>
    <t>140802028-2121</t>
  </si>
  <si>
    <t>140890021-2122</t>
  </si>
  <si>
    <t>140890022-2122</t>
  </si>
  <si>
    <t>140890023-2122</t>
  </si>
  <si>
    <t>140890024-2122</t>
  </si>
  <si>
    <t>140890028-2122</t>
  </si>
  <si>
    <t>140901021-2131</t>
  </si>
  <si>
    <t>140902021-2131</t>
  </si>
  <si>
    <t>140902022-2131</t>
  </si>
  <si>
    <t>140902023-2131</t>
  </si>
  <si>
    <t>140902028-2131</t>
  </si>
  <si>
    <t>140990021-2132</t>
  </si>
  <si>
    <t>140990022-2132</t>
  </si>
  <si>
    <t>140990023-2132</t>
  </si>
  <si>
    <t>140990024-2132</t>
  </si>
  <si>
    <t>140990028-2132</t>
  </si>
  <si>
    <t>154398001-5199</t>
  </si>
  <si>
    <t>170414126-3612</t>
  </si>
  <si>
    <t>170416005-3612</t>
  </si>
  <si>
    <t>170416087-3612</t>
  </si>
  <si>
    <t>220103101-4224</t>
  </si>
  <si>
    <t>250203145-4712</t>
  </si>
  <si>
    <t>289801997-4599</t>
  </si>
  <si>
    <t>321003002-4841</t>
  </si>
  <si>
    <t>410101021-7020</t>
  </si>
  <si>
    <t>410102021-7020</t>
  </si>
  <si>
    <t>469898002-7900</t>
  </si>
  <si>
    <t>510205031-8010</t>
  </si>
  <si>
    <t>510205032-8010</t>
  </si>
  <si>
    <t>120501001-5199</t>
  </si>
  <si>
    <t>120501101-5199</t>
  </si>
  <si>
    <t>120501401-5199</t>
  </si>
  <si>
    <t>125007001-5199</t>
  </si>
  <si>
    <t>125007101-5199</t>
  </si>
  <si>
    <t>125007401-5199</t>
  </si>
  <si>
    <t>125008001-5199</t>
  </si>
  <si>
    <t>125008101-5199</t>
  </si>
  <si>
    <t>125008401-5199</t>
  </si>
  <si>
    <t>130102222-1520</t>
  </si>
  <si>
    <t>130401001-5199</t>
  </si>
  <si>
    <t>130401402-5199</t>
  </si>
  <si>
    <t>130401502-5199</t>
  </si>
  <si>
    <t>130402001-5199</t>
  </si>
  <si>
    <t>130402031-5199</t>
  </si>
  <si>
    <t>130402032-5199</t>
  </si>
  <si>
    <t>130402033-5199</t>
  </si>
  <si>
    <t>130402401-5199</t>
  </si>
  <si>
    <t>130403001-5199</t>
  </si>
  <si>
    <t>130403031-5199</t>
  </si>
  <si>
    <t>130403032-5199</t>
  </si>
  <si>
    <t>130403033-5199</t>
  </si>
  <si>
    <t>130403401-5199</t>
  </si>
  <si>
    <t>130403998-5199</t>
  </si>
  <si>
    <t>170101001-3942</t>
  </si>
  <si>
    <t>170101004-3941</t>
  </si>
  <si>
    <t>170101004-3942</t>
  </si>
  <si>
    <t>170416049-3612</t>
  </si>
  <si>
    <t>181001031-3880</t>
  </si>
  <si>
    <t>210501001-5199</t>
  </si>
  <si>
    <t>210501201-5199</t>
  </si>
  <si>
    <t>210501501-5199</t>
  </si>
  <si>
    <t>220201012-4212</t>
  </si>
  <si>
    <t>231201001-5199</t>
  </si>
  <si>
    <t>231201201-5199</t>
  </si>
  <si>
    <t>231201501-5199</t>
  </si>
  <si>
    <t>250203001-4711</t>
  </si>
  <si>
    <t>250203014-4712</t>
  </si>
  <si>
    <t>250203026-4712</t>
  </si>
  <si>
    <t>250203035-4712</t>
  </si>
  <si>
    <t>250203036-4712</t>
  </si>
  <si>
    <t>250203037-4712</t>
  </si>
  <si>
    <t>250203039-4712</t>
  </si>
  <si>
    <t>250203041-4712</t>
  </si>
  <si>
    <t>250203045-4712</t>
  </si>
  <si>
    <t>250203048-4712</t>
  </si>
  <si>
    <t>250203049-4712</t>
  </si>
  <si>
    <t>250203050-4712</t>
  </si>
  <si>
    <t>250203052-4712</t>
  </si>
  <si>
    <t>250203053-4712</t>
  </si>
  <si>
    <t>250203054-4712</t>
  </si>
  <si>
    <t>250203097-4712</t>
  </si>
  <si>
    <t>250203098-4712</t>
  </si>
  <si>
    <t>250203214-4712</t>
  </si>
  <si>
    <t>250301001-5199</t>
  </si>
  <si>
    <t>250301401-5199</t>
  </si>
  <si>
    <t>250301501-5199</t>
  </si>
  <si>
    <t>250301998-5199</t>
  </si>
  <si>
    <t>259801401-5199</t>
  </si>
  <si>
    <t>259801998-5199</t>
  </si>
  <si>
    <t>259802001-5199</t>
  </si>
  <si>
    <t>259802002-5199</t>
  </si>
  <si>
    <t>259802012-5199</t>
  </si>
  <si>
    <t>259802401-5199</t>
  </si>
  <si>
    <t>259802501-5199</t>
  </si>
  <si>
    <t>259802998-5199</t>
  </si>
  <si>
    <t>270303201-5020</t>
  </si>
  <si>
    <t>270310024-5199</t>
  </si>
  <si>
    <t>270310025-5199</t>
  </si>
  <si>
    <t>270310027-4599</t>
  </si>
  <si>
    <t>280101401-5199</t>
  </si>
  <si>
    <t>330903001-5199</t>
  </si>
  <si>
    <t>330903002-5199</t>
  </si>
  <si>
    <t>330903003-5199</t>
  </si>
  <si>
    <t>330903005-5199</t>
  </si>
  <si>
    <t>330903006-5199</t>
  </si>
  <si>
    <t>410104001-7020</t>
  </si>
  <si>
    <t>510205012-8010</t>
  </si>
  <si>
    <t>540601001-8910</t>
  </si>
  <si>
    <t>811009001-9990</t>
  </si>
  <si>
    <t>811009002-9990</t>
  </si>
  <si>
    <t>811009003-9990</t>
  </si>
  <si>
    <t>811009004-9990</t>
  </si>
  <si>
    <t>811009005-9990</t>
  </si>
  <si>
    <t>811009006-9990</t>
  </si>
  <si>
    <t>811097002-9990</t>
  </si>
  <si>
    <t>811097003-9990</t>
  </si>
  <si>
    <t>811097004-9990</t>
  </si>
  <si>
    <t>811098002-9293</t>
  </si>
  <si>
    <t>812201011-9711</t>
  </si>
  <si>
    <t>812202011-9712</t>
  </si>
  <si>
    <t>812202012-9712</t>
  </si>
  <si>
    <t>812305001-9990</t>
  </si>
  <si>
    <t>110103573-1014</t>
  </si>
  <si>
    <t>110103910-1014</t>
  </si>
  <si>
    <t>130102001-1520</t>
  </si>
  <si>
    <t>130102031-3922</t>
  </si>
  <si>
    <t>130102033-1520</t>
  </si>
  <si>
    <t>130403501-5199</t>
  </si>
  <si>
    <t>140790004-2142</t>
  </si>
  <si>
    <t>150504004-3015</t>
  </si>
  <si>
    <t>150604001-3051</t>
  </si>
  <si>
    <t>270101031-4931</t>
  </si>
  <si>
    <t>270301011-4550</t>
  </si>
  <si>
    <t>270404206-4599</t>
  </si>
  <si>
    <t>320202042-3221</t>
  </si>
  <si>
    <t>430202001-7170</t>
  </si>
  <si>
    <t>430202002-7170</t>
  </si>
  <si>
    <t>520302001-8410</t>
  </si>
  <si>
    <t>520302002-8410</t>
  </si>
  <si>
    <t>811002103-9250</t>
  </si>
  <si>
    <t>120301204-1321</t>
  </si>
  <si>
    <t>125004901-2012</t>
  </si>
  <si>
    <t>125004901-2022</t>
  </si>
  <si>
    <t>170101102-3970</t>
  </si>
  <si>
    <t>170310026-3592</t>
  </si>
  <si>
    <t>180101008-3612</t>
  </si>
  <si>
    <t>250203191-4712</t>
  </si>
  <si>
    <t>270309002-4599</t>
  </si>
  <si>
    <t>270310026-4599</t>
  </si>
  <si>
    <t>430301202-7190</t>
  </si>
  <si>
    <t>569802001-8990</t>
  </si>
  <si>
    <t>811098401-9291</t>
  </si>
  <si>
    <t>811098501-9291</t>
  </si>
  <si>
    <t>140501908-2222</t>
  </si>
  <si>
    <t>143101001-2410</t>
  </si>
  <si>
    <t>143190003-2410</t>
  </si>
  <si>
    <t>150503998-3013</t>
  </si>
  <si>
    <t>150504002-3015</t>
  </si>
  <si>
    <t>150603001-3051</t>
  </si>
  <si>
    <t>151302001-3029</t>
  </si>
  <si>
    <t>170103301-5199</t>
  </si>
  <si>
    <t>170310107-3699</t>
  </si>
  <si>
    <t>170416069-3612</t>
  </si>
  <si>
    <t>179807001-3510</t>
  </si>
  <si>
    <t>181001105-3880</t>
  </si>
  <si>
    <t>220304005-4310</t>
  </si>
  <si>
    <t>270101005-4921</t>
  </si>
  <si>
    <t>270103301-5199</t>
  </si>
  <si>
    <t>270104008-4911</t>
  </si>
  <si>
    <t>280298003-4538</t>
  </si>
  <si>
    <t>332001216-6920</t>
  </si>
  <si>
    <t>332001217-6920</t>
  </si>
  <si>
    <t>439802006-7190</t>
  </si>
  <si>
    <t>460203004-7900</t>
  </si>
  <si>
    <t>469801001-7900</t>
  </si>
  <si>
    <t>470302998-7010</t>
  </si>
  <si>
    <t>471097002-7900</t>
  </si>
  <si>
    <t>471097104-7900</t>
  </si>
  <si>
    <t>510203005-8030</t>
  </si>
  <si>
    <t>539802006-8480</t>
  </si>
  <si>
    <t>540401168-8511</t>
  </si>
  <si>
    <t>561201005-8826</t>
  </si>
  <si>
    <t>570302009-8010</t>
  </si>
  <si>
    <t>571002001-8699</t>
  </si>
  <si>
    <t>571097104-8990</t>
  </si>
  <si>
    <t>811007001-9299</t>
  </si>
  <si>
    <t>811007002-9299</t>
  </si>
  <si>
    <t>811007007-9299</t>
  </si>
  <si>
    <t>811007008-9299</t>
  </si>
  <si>
    <t>812803002-9990</t>
  </si>
  <si>
    <t>819802004-9890</t>
  </si>
  <si>
    <r>
      <t>Ref #</t>
    </r>
    <r>
      <rPr>
        <vertAlign val="superscript"/>
        <sz val="11"/>
        <color rgb="FF000000"/>
        <rFont val="Arial"/>
        <family val="2"/>
      </rPr>
      <t>(a)</t>
    </r>
  </si>
  <si>
    <t>IPE Name</t>
  </si>
  <si>
    <t>List of all Loan accounts have maturity date greater than 01.01.2022</t>
  </si>
  <si>
    <t>Date of the IPE</t>
  </si>
  <si>
    <t>01.01.2022- 31.12.2022</t>
  </si>
  <si>
    <r>
      <t>Related IPE</t>
    </r>
    <r>
      <rPr>
        <vertAlign val="superscript"/>
        <sz val="11"/>
        <color rgb="FF000000"/>
        <rFont val="Arial"/>
        <family val="2"/>
      </rPr>
      <t>(b)</t>
    </r>
  </si>
  <si>
    <t>None</t>
  </si>
  <si>
    <r>
      <t xml:space="preserve">How will the IPE be used? </t>
    </r>
    <r>
      <rPr>
        <sz val="9"/>
        <color rgb="FF000000"/>
        <rFont val="Arial"/>
        <family val="2"/>
      </rPr>
      <t>(mark all that apply)</t>
    </r>
  </si>
  <si>
    <t>☐</t>
  </si>
  <si>
    <t>Test of controls</t>
  </si>
  <si>
    <t>x</t>
  </si>
  <si>
    <t>Substantive procedure</t>
  </si>
  <si>
    <t>A population to sample from</t>
  </si>
  <si>
    <r>
      <t xml:space="preserve">How was the IPE created? </t>
    </r>
    <r>
      <rPr>
        <sz val="9"/>
        <color rgb="FF000000"/>
        <rFont val="Arial"/>
        <family val="2"/>
      </rPr>
      <t>(select one from the below three options)</t>
    </r>
  </si>
  <si>
    <r>
      <t>What was the IPE output to?</t>
    </r>
    <r>
      <rPr>
        <b/>
        <sz val="9"/>
        <color rgb="FF000000"/>
        <rFont val="Arial"/>
        <family val="2"/>
      </rPr>
      <t xml:space="preserve"> </t>
    </r>
    <r>
      <rPr>
        <sz val="9"/>
        <color rgb="FF000000"/>
        <rFont val="Arial"/>
        <family val="2"/>
      </rPr>
      <t>(select one from the below two options)</t>
    </r>
  </si>
  <si>
    <t>☒</t>
  </si>
  <si>
    <r>
      <t xml:space="preserve">From an IT application </t>
    </r>
    <r>
      <rPr>
        <u/>
        <sz val="11"/>
        <color rgb="FF000000"/>
        <rFont val="Arial"/>
        <family val="2"/>
      </rPr>
      <t>with</t>
    </r>
    <r>
      <rPr>
        <sz val="11"/>
        <color rgb="FF000000"/>
        <rFont val="Arial"/>
        <family val="2"/>
      </rPr>
      <t xml:space="preserve"> user entered parameters</t>
    </r>
    <r>
      <rPr>
        <vertAlign val="superscript"/>
        <sz val="11"/>
        <color rgb="FF000000"/>
        <rFont val="Arial"/>
        <family val="2"/>
      </rPr>
      <t xml:space="preserve"> </t>
    </r>
    <r>
      <rPr>
        <sz val="10"/>
        <color rgb="FF000000"/>
        <rFont val="Arial"/>
        <family val="2"/>
      </rPr>
      <t xml:space="preserve">(Risks 1, 2(i) and 2(ii) apply; Risk 3 may apply ) </t>
    </r>
  </si>
  <si>
    <r>
      <t xml:space="preserve">From an IT application </t>
    </r>
    <r>
      <rPr>
        <u/>
        <sz val="11"/>
        <color rgb="FF000000"/>
        <rFont val="Arial"/>
        <family val="2"/>
      </rPr>
      <t>with no</t>
    </r>
    <r>
      <rPr>
        <sz val="11"/>
        <color rgb="FF000000"/>
        <rFont val="Arial"/>
        <family val="2"/>
      </rPr>
      <t xml:space="preserve"> user entered parameters</t>
    </r>
    <r>
      <rPr>
        <vertAlign val="superscript"/>
        <sz val="11"/>
        <color rgb="FF000000"/>
        <rFont val="Arial"/>
        <family val="2"/>
      </rPr>
      <t xml:space="preserve"> </t>
    </r>
    <r>
      <rPr>
        <sz val="10"/>
        <color rgb="FF000000"/>
        <rFont val="Arial"/>
        <family val="2"/>
      </rPr>
      <t>(Risks 1 and 2(i) apply; Risk 3 may apply)</t>
    </r>
  </si>
  <si>
    <r>
      <t xml:space="preserve">In an end-user computing (EUC) tool </t>
    </r>
    <r>
      <rPr>
        <sz val="10"/>
        <color rgb="FF000000"/>
        <rFont val="Arial"/>
        <family val="2"/>
      </rPr>
      <t>(Risk 5 applies)</t>
    </r>
  </si>
  <si>
    <t>Non-modifiable form e.g., paper or pdf</t>
  </si>
  <si>
    <r>
      <t xml:space="preserve">End-user computing (EUC) tool </t>
    </r>
    <r>
      <rPr>
        <sz val="10"/>
        <color rgb="FF000000"/>
        <rFont val="Arial"/>
        <family val="2"/>
      </rPr>
      <t>(Risk 4 may apply; Risk 5 applies)</t>
    </r>
  </si>
  <si>
    <t>(Risks 4 and 5 do not apply)</t>
  </si>
  <si>
    <t>IPE Risks</t>
  </si>
  <si>
    <r>
      <t>1:</t>
    </r>
    <r>
      <rPr>
        <sz val="11"/>
        <color rgb="FF000000"/>
        <rFont val="Arial"/>
        <family val="2"/>
      </rPr>
      <t xml:space="preserve"> The data processed by the IT application from which the IPE is produced is not complete or accurate</t>
    </r>
  </si>
  <si>
    <r>
      <t xml:space="preserve">Describe the related SCOT or data source and refer to the workpaper(s) that describes the control procedures performed. </t>
    </r>
    <r>
      <rPr>
        <sz val="11"/>
        <color rgb="FF000000"/>
        <rFont val="Arial"/>
        <family val="2"/>
      </rPr>
      <t>Alternatively, state the substantive procedures we performed.</t>
    </r>
  </si>
  <si>
    <t xml:space="preserve">Due to the understanding &amp; testing for Credit origination-Transaction processing &amp; income recognition process, we have a reasonal assurance that information of all deposit accounts have been recorded &amp; posted into Core sunshine system. Please refer to UDT &amp; Testing for this SCOT performed </t>
  </si>
  <si>
    <t>2:</t>
  </si>
  <si>
    <r>
      <t xml:space="preserve">Describe below or provide workpaper reference where the system function was tested </t>
    </r>
    <r>
      <rPr>
        <sz val="11"/>
        <color rgb="FF000000"/>
        <rFont val="Arial"/>
        <family val="2"/>
      </rPr>
      <t>(applicable for all audits)</t>
    </r>
    <r>
      <rPr>
        <b/>
        <sz val="11"/>
        <color rgb="FF000000"/>
        <rFont val="Arial"/>
        <family val="2"/>
      </rPr>
      <t>:</t>
    </r>
  </si>
  <si>
    <r>
      <t>(i)</t>
    </r>
    <r>
      <rPr>
        <sz val="7"/>
        <color rgb="FF000000"/>
        <rFont val="Times New Roman"/>
        <family val="1"/>
      </rPr>
      <t xml:space="preserve">    </t>
    </r>
    <r>
      <rPr>
        <sz val="11"/>
        <color rgb="FF000000"/>
        <rFont val="Arial"/>
        <family val="2"/>
      </rPr>
      <t>The data extracted from the IT application into the IPE is not the intended data or is not complete</t>
    </r>
  </si>
  <si>
    <r>
      <t>- Step 1: Observe the progress of data extraction onsite at the client's site
On 10/01/2023, we observed onsite and noted that Mr.Nguyen Huu Tuan-Technology project management department logged in and queried from DB2_10_1_23_166 database- IP server address: 10.xxx.xxx.8 . We compared the observed IP address of the server with the official list of servers issued internally by the client and noted that DB2_10_1_23_166 database is the Production database schema of Core Signature.
We verified the the database which are connected to query and noted that:
   + Environment: Core Siganture Production environment - DB2_10_1_23_166
   + Table: GLP00302_loan -  Table recored all loan acocunts information
 The number of loan accounts having maturity date greater than 01.01.2022 w</t>
    </r>
    <r>
      <rPr>
        <sz val="11"/>
        <color rgb="FFFF0000"/>
        <rFont val="Arial"/>
        <family val="2"/>
      </rPr>
      <t>as  xxxx</t>
    </r>
  </si>
  <si>
    <r>
      <t>- Step 2: With the support of Mr.Nguyen Huu Tuan-Technology project management department on 15/01/2023 , we randomly sel</t>
    </r>
    <r>
      <rPr>
        <sz val="11"/>
        <color rgb="FFFF0000"/>
        <rFont val="Arial"/>
        <family val="2"/>
      </rPr>
      <t>ected xxxx loan ac</t>
    </r>
    <r>
      <rPr>
        <sz val="11"/>
        <color rgb="FF0000FF"/>
        <rFont val="Arial"/>
        <family val="2"/>
      </rPr>
      <t>counts from the queried database and compared those acocunts with the audit's report. We noted that all those accounts can be found in the audit's report. Therefore, we further confirmed that the queried database is DB2_10_1_23_166 Production database.
Due to the confidentiality requirement, we were only allowed to observe and note onsite.</t>
    </r>
  </si>
  <si>
    <t>We concluded that the IPE data is intended data and complete.</t>
  </si>
  <si>
    <r>
      <t>(ii)</t>
    </r>
    <r>
      <rPr>
        <sz val="7"/>
        <color rgb="FF000000"/>
        <rFont val="Times New Roman"/>
        <family val="1"/>
      </rPr>
      <t xml:space="preserve">   </t>
    </r>
    <r>
      <rPr>
        <sz val="11"/>
        <color rgb="FF000000"/>
        <rFont val="Arial"/>
        <family val="2"/>
      </rPr>
      <t>The user entered parameters are inappropriate</t>
    </r>
  </si>
  <si>
    <r>
      <t>Identify the control attributes we tested each time we tested the control that used the IPE</t>
    </r>
    <r>
      <rPr>
        <vertAlign val="superscript"/>
        <sz val="11"/>
        <color rgb="FF000000"/>
        <rFont val="Arial"/>
        <family val="2"/>
      </rPr>
      <t>(c)</t>
    </r>
    <r>
      <rPr>
        <sz val="11"/>
        <color rgb="FF000000"/>
        <rFont val="Arial"/>
        <family val="2"/>
      </rPr>
      <t xml:space="preserve"> or state the substantive procedures we performed:</t>
    </r>
  </si>
  <si>
    <t>We performed following step:</t>
  </si>
  <si>
    <r>
      <t>- Step 1: We observed  and verified the script of data extraction to ensure the input parameters are correct. 
The client used PL/SQL tool to query data directly from database by inputing the following:
- Select : CFLA04, CIFNO,ACCTNO, MATDT</t>
    </r>
    <r>
      <rPr>
        <sz val="11"/>
        <rFont val="Arial"/>
        <family val="2"/>
      </rPr>
      <t xml:space="preserve">
</t>
    </r>
    <r>
      <rPr>
        <sz val="11"/>
        <color rgb="FF0000FF"/>
        <rFont val="Arial"/>
        <family val="2"/>
      </rPr>
      <t xml:space="preserve">  
- Table: GLP00302_loan -  Table recored all loan acocunts information in DB2_10_1_23_166 database
- Condition:
+ Account balance is greater than 0: CBAL&gt;0  
+Maturity date is greater than 1.1.2022:  MATDT&gt;'1.1.2022'
- Scope: 122 branches including Head Ofice as 01 branch
Due to the confidentiality requirement, we were only allowed to observe and note onsite.
'- Step 2: Validate whether the input parameters for IPE data are appropriate or not 
With the inspection, we noted that the input parameters for IPE data are appropriate</t>
    </r>
  </si>
  <si>
    <t xml:space="preserve">We conclude that the input parameters for IPE data are appropriate. </t>
  </si>
  <si>
    <r>
      <t>3:</t>
    </r>
    <r>
      <rPr>
        <sz val="11"/>
        <color rgb="FF000000"/>
        <rFont val="Arial"/>
        <family val="2"/>
      </rPr>
      <t xml:space="preserve"> The computations or categorizations performed in the creation of the IPE from the IT application are inaccurate</t>
    </r>
  </si>
  <si>
    <t>There is no computations or categorizations performed in the creation of this IPE from the IT database</t>
  </si>
  <si>
    <t>No testing required.</t>
  </si>
  <si>
    <r>
      <t>4:</t>
    </r>
    <r>
      <rPr>
        <sz val="11"/>
        <color rgb="FF000000"/>
        <rFont val="Arial"/>
        <family val="2"/>
      </rPr>
      <t xml:space="preserve"> The data output from the IT application to the EUC tool is modified or lost in the transfer</t>
    </r>
  </si>
  <si>
    <t>No testing required. We observed onsite</t>
  </si>
  <si>
    <r>
      <t>5:</t>
    </r>
    <r>
      <rPr>
        <sz val="11"/>
        <color rgb="FF000000"/>
        <rFont val="Arial"/>
        <family val="2"/>
      </rPr>
      <t xml:space="preserve"> Information added or changed (including computations and categorizations) using the EUC tool is incomplete, inaccurate or inappropriate</t>
    </r>
  </si>
  <si>
    <t>(a) Used to facilitate referencing multiple, related pieces of IPE - see (b).</t>
  </si>
  <si>
    <t>(b) IPE may be created from multiple other pieces of IPE. For example, a reconciliation of a subledger total to the general ledger consists of the following IPE: the reconciliation, the subledger and the general ledger. We perform procedures on each of these pieces to address the risks of using each IPE. Include the relationship and the reference numbers of the related IPE in the Related IPE box.</t>
  </si>
  <si>
    <t>(c) When control activities are identified to address user entered parameters or risks 4 or 5, include these activities on the test of controls worksheet of the control that uses the I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1">
    <numFmt numFmtId="5" formatCode="&quot;$&quot;#,##0_);\(&quot;$&quot;#,##0\)"/>
    <numFmt numFmtId="6" formatCode="&quot;$&quot;#,##0_);[Red]\(&quot;$&quot;#,##0\)"/>
    <numFmt numFmtId="41" formatCode="_(* #,##0_);_(* \(#,##0\);_(* &quot;-&quot;_);_(@_)"/>
    <numFmt numFmtId="43" formatCode="_(* #,##0.00_);_(* \(#,##0.00\);_(* &quot;-&quot;??_);_(@_)"/>
    <numFmt numFmtId="164" formatCode="_(* #,##0_);_(* \(#,##0\);_(* &quot;-&quot;??_);_(@_)"/>
    <numFmt numFmtId="165" formatCode="0.0%"/>
    <numFmt numFmtId="166" formatCode="_-* #,##0_-;\-* #,##0_-;_-* &quot;-&quot;_-;_-@_-"/>
    <numFmt numFmtId="167" formatCode="_-* #,##0.00_-;\-* #,##0.00_-;_-* &quot;-&quot;??_-;_-@_-"/>
    <numFmt numFmtId="168" formatCode="#,##0\ &quot;₫&quot;_);\(#,##0\ &quot;₫&quot;\)"/>
    <numFmt numFmtId="169" formatCode="#,##0\ &quot;₫&quot;_);[Red]\(#,##0\ &quot;₫&quot;\)"/>
    <numFmt numFmtId="170" formatCode="&quot;₫&quot;#,##0_);\(&quot;₫&quot;#,##0\)"/>
    <numFmt numFmtId="171" formatCode="&quot;₫&quot;#,##0_);[Red]\(&quot;₫&quot;#,##0\)"/>
    <numFmt numFmtId="172" formatCode="_(&quot;₫&quot;* #,##0_);_(&quot;₫&quot;* \(#,##0\);_(&quot;₫&quot;* &quot;-&quot;_);_(@_)"/>
    <numFmt numFmtId="173" formatCode="_(&quot;₫&quot;* #,##0.00_);_(&quot;₫&quot;* \(#,##0.00\);_(&quot;₫&quot;* &quot;-&quot;??_);_(@_)"/>
    <numFmt numFmtId="174" formatCode="_-* #,##0_-;\-* #,##0_-;_-* &quot;-&quot;??_-;_-@_-"/>
    <numFmt numFmtId="175" formatCode="_(* #,##0.0000_);_(* \(#,##0.0000\);_(* &quot;-&quot;??_);_(@_)"/>
    <numFmt numFmtId="176" formatCode="_-&quot;€&quot;* #,##0_-;\-&quot;€&quot;* #,##0_-;_-&quot;€&quot;* &quot;-&quot;_-;_-@_-"/>
    <numFmt numFmtId="177" formatCode="_-&quot;₫&quot;* #,##0.00_-;\-&quot;₫&quot;* #,##0.00_-;_-&quot;₫&quot;* &quot;-&quot;??_-;_-@_-"/>
    <numFmt numFmtId="178" formatCode="###\ ###\ ###\ ###\ ##0"/>
    <numFmt numFmtId="179" formatCode="#,##0.0\ ;\(#,##0.0\)"/>
    <numFmt numFmtId="180" formatCode="##.##%"/>
    <numFmt numFmtId="181" formatCode="&quot;\&quot;#,##0.00;[Red]&quot;\&quot;&quot;\&quot;&quot;\&quot;&quot;\&quot;&quot;\&quot;&quot;\&quot;\-#,##0.00"/>
    <numFmt numFmtId="182" formatCode="&quot;\&quot;#,##0;[Red]&quot;\&quot;&quot;\&quot;\-#,##0"/>
    <numFmt numFmtId="183" formatCode="#,##0;[Red]&quot;-&quot;#,##0"/>
    <numFmt numFmtId="184" formatCode="&quot;₫&quot;#,##0;[Red]\-&quot;₫&quot;#,##0"/>
    <numFmt numFmtId="185" formatCode="&quot;\&quot;#,##0.00;[Red]&quot;\&quot;\-#,##0.00"/>
    <numFmt numFmtId="186" formatCode="_-&quot;₫&quot;* #,##0_-;\-&quot;₫&quot;* #,##0_-;_-&quot;₫&quot;* &quot;-&quot;_-;_-@_-"/>
    <numFmt numFmtId="187" formatCode="&quot;\&quot;#,##0;[Red]&quot;\&quot;\-#,##0"/>
    <numFmt numFmtId="188" formatCode="_(&quot;BZ$&quot;* #,##0_);_(&quot;BZ$&quot;* \(#,##0\);_(&quot;BZ$&quot;* &quot;-&quot;_);_(@_)"/>
    <numFmt numFmtId="189" formatCode="_-* #,##0\ _F_-;\-* #,##0\ _F_-;_-* &quot;-&quot;\ _F_-;_-@_-"/>
    <numFmt numFmtId="190" formatCode="#.##.;[Red]#.####;\簀"/>
    <numFmt numFmtId="191" formatCode="#,##0.0_);\(#,##0.0\)"/>
    <numFmt numFmtId="192" formatCode="&quot;₫&quot;_(#,##0.00_);&quot;₫&quot;\(#,##0.00\)"/>
    <numFmt numFmtId="193" formatCode="&quot;Q&quot;#,##0_);\(&quot;Q&quot;#,##0\)"/>
    <numFmt numFmtId="194" formatCode="_ * #,##0_ ;_ * \-#,##0_ ;_ * &quot;-&quot;_ ;_ @_ "/>
    <numFmt numFmtId="195" formatCode="_-* ###,0&quot;.&quot;00_-;\-* ###,0&quot;.&quot;00_-;_-* &quot;-&quot;??_-;_-@_-"/>
    <numFmt numFmtId="196" formatCode="_(* ###,0&quot;.&quot;00_);_(* \(###,0&quot;.&quot;00\);_(* &quot;-&quot;??_);_(@_)"/>
    <numFmt numFmtId="197" formatCode="_(&quot;€&quot;* #,##0_);_(&quot;€&quot;* \(#,##0\);_(&quot;€&quot;* &quot;-&quot;_);_(@_)"/>
    <numFmt numFmtId="198" formatCode="_-* #,##0\ _m_k_-;\-* #,##0\ _m_k_-;_-* &quot;-&quot;\ _m_k_-;_-@_-"/>
    <numFmt numFmtId="199" formatCode="#,##0.0_)\x;\(#,##0.0\)\x"/>
    <numFmt numFmtId="200" formatCode="#,##0.0_)_x;\(#,##0.0\)_x"/>
    <numFmt numFmtId="201" formatCode="0.0_)\%;\(0.0\)\%"/>
    <numFmt numFmtId="202" formatCode="#,##0.0_)_%;\(#,##0.0\)_%"/>
    <numFmt numFmtId="203" formatCode="#,##0\ &quot;kr&quot;;[Red]\-#,##0\ &quot;kr&quot;"/>
    <numFmt numFmtId="204" formatCode="_-#,##0_-;\(#,##0\);_-\ \ &quot;-&quot;_-;_-@_-"/>
    <numFmt numFmtId="205" formatCode="_-#,##0.00_-;\(#,##0.00\);_-\ \ &quot;-&quot;_-;_-@_-"/>
    <numFmt numFmtId="206" formatCode="mmm/dd/yyyy;_-\ &quot;N/A&quot;_-;_-\ &quot;-&quot;_-"/>
    <numFmt numFmtId="207" formatCode="mmm/yyyy;_-\ &quot;N/A&quot;_-;_-\ &quot;-&quot;_-"/>
    <numFmt numFmtId="208" formatCode="_-#,##0%_-;\(#,##0%\);_-\ &quot;-&quot;_-"/>
    <numFmt numFmtId="209" formatCode="_-#,###,_-;\(#,###,\);_-\ \ &quot;-&quot;_-;_-@_-"/>
    <numFmt numFmtId="210" formatCode="_-#,###.00,_-;\(#,###.00,\);_-\ \ &quot;-&quot;_-;_-@_-"/>
    <numFmt numFmtId="211" formatCode="_-#0&quot;.&quot;0,_-;\(#0&quot;.&quot;0,\);_-\ \ &quot;-&quot;_-;_-@_-"/>
    <numFmt numFmtId="212" formatCode="_-#0&quot;.&quot;0000_-;\(#0&quot;.&quot;0000\);_-\ \ &quot;-&quot;_-;_-@_-"/>
    <numFmt numFmtId="213" formatCode="_ &quot;\&quot;* #,##0_ ;_ &quot;\&quot;* \-#,##0_ ;_ &quot;\&quot;* &quot;-&quot;_ ;_ @_ "/>
    <numFmt numFmtId="214" formatCode="&quot;\&quot;#,##0.00;[Red]\-&quot;\&quot;#,##0.00"/>
    <numFmt numFmtId="215" formatCode="_-* #,##0.00\ &quot;kr&quot;_-;\-* #,##0.00\ &quot;kr&quot;_-;_-* &quot;-&quot;??\ &quot;kr&quot;_-;_-@_-"/>
    <numFmt numFmtId="216" formatCode="&quot;\&quot;#,##0;[Red]\-&quot;\&quot;#,##0"/>
    <numFmt numFmtId="217" formatCode="#."/>
    <numFmt numFmtId="218" formatCode="0%;\(0%\)"/>
    <numFmt numFmtId="219" formatCode="#,#00;[Red]\-#,#00;_@&quot;-&quot;"/>
    <numFmt numFmtId="220" formatCode="0.000000"/>
    <numFmt numFmtId="221" formatCode="_ &quot;\&quot;* #,##0.00_ ;_ &quot;\&quot;* \-#,##0.00_ ;_ &quot;\&quot;* &quot;-&quot;??_ ;_ @_ "/>
    <numFmt numFmtId="222" formatCode="_ * #,##0.00_ ;_ * \-#,##0.00_ ;_ * &quot;-&quot;??_ ;_ @_ "/>
    <numFmt numFmtId="223" formatCode="#,##0.0"/>
    <numFmt numFmtId="224" formatCode="&quot;₫&quot;#,##0;\-&quot;₫&quot;#,##0"/>
    <numFmt numFmtId="225" formatCode="#,##0;\-#,##0;&quot;-&quot;"/>
    <numFmt numFmtId="226" formatCode="#,##0.00;\-#,##0.00;&quot;-&quot;"/>
    <numFmt numFmtId="227" formatCode="#,##0%;\-#,##0%;&quot;- &quot;"/>
    <numFmt numFmtId="228" formatCode="0.0%;[Red]\(0.0%\)"/>
    <numFmt numFmtId="229" formatCode="#,##0.0%;\-#,##0.0%;&quot;- &quot;"/>
    <numFmt numFmtId="230" formatCode="_ * #,##0.00_)&quot;₫&quot;_ ;_ * \(#,##0.00\)&quot;₫&quot;_ ;_ * &quot;-&quot;??_)&quot;₫&quot;_ ;_ @_ "/>
    <numFmt numFmtId="231" formatCode="#,##0.00%;\-#,##0.00%;&quot;- &quot;"/>
    <numFmt numFmtId="232" formatCode="0.0%;\(0.0%\)"/>
    <numFmt numFmtId="233" formatCode="#,##0.0;\-#,##0.0;&quot;-&quot;"/>
    <numFmt numFmtId="234" formatCode="##,###.##"/>
    <numFmt numFmtId="235" formatCode="_-* #,##0.00\ &quot;F&quot;_-;\-* #,##0.00\ &quot;F&quot;_-;_-* &quot;-&quot;??\ &quot;F&quot;_-;_-@_-"/>
    <numFmt numFmtId="236" formatCode="#0.##"/>
    <numFmt numFmtId="237" formatCode="0.000_)"/>
    <numFmt numFmtId="238" formatCode="#,##0.00_ ;\-#,##0.00\ "/>
    <numFmt numFmtId="239" formatCode="#\ ###\ ###"/>
    <numFmt numFmtId="240" formatCode="#,##0;\(#,##0\)"/>
    <numFmt numFmtId="241" formatCode="#,##0_ ;\-#,##0\ "/>
    <numFmt numFmtId="242" formatCode="##,##0%"/>
    <numFmt numFmtId="243" formatCode="#,###%"/>
    <numFmt numFmtId="244" formatCode="##.##"/>
    <numFmt numFmtId="245" formatCode="###,###"/>
    <numFmt numFmtId="246" formatCode="###.###"/>
    <numFmt numFmtId="247" formatCode="##,###.####"/>
    <numFmt numFmtId="248" formatCode="&quot;₫&quot;#,##0.00;[Red]\-&quot;₫&quot;#,##0.00"/>
    <numFmt numFmtId="249" formatCode="\$#&quot;,&quot;##0\ ;\(\$#&quot;,&quot;##0\)"/>
    <numFmt numFmtId="250" formatCode="#\ ###\ ##0.0"/>
    <numFmt numFmtId="251" formatCode="\t0.00%"/>
    <numFmt numFmtId="252" formatCode="&quot;₫&quot;#,##0.00_);[Red]\(&quot;₫&quot;#,##0.00\);\-\ "/>
    <numFmt numFmtId="253" formatCode="##,##0.##"/>
    <numFmt numFmtId="254" formatCode="\U\S\$#,##0.00;\(\U\S\$#,##0.00\)"/>
    <numFmt numFmtId="255" formatCode="* #,##0,_ ;* \(#,##0,\)"/>
    <numFmt numFmtId="256" formatCode="_-* #,##0\ _D_M_-;\-* #,##0\ _D_M_-;_-* &quot;-&quot;\ _D_M_-;_-@_-"/>
    <numFmt numFmtId="257" formatCode="_-* #,##0.00\ _D_M_-;\-* #,##0.00\ _D_M_-;_-* &quot;-&quot;??\ _D_M_-;_-@_-"/>
    <numFmt numFmtId="258" formatCode="_(\§\g\ #,##0_);_(\§\g\ \(#,##0\);_(\§\g\ &quot;-&quot;??_);_(@_)"/>
    <numFmt numFmtId="259" formatCode="_(\§\g\ #,##0_);_(\§\g\ \(#,##0\);_(\§\g\ &quot;-&quot;_);_(@_)"/>
    <numFmt numFmtId="260" formatCode="#\ ###\ ###\ .00"/>
    <numFmt numFmtId="261" formatCode="\t#\ ??/??"/>
    <numFmt numFmtId="262" formatCode="\§\g#,##0_);\(\§\g#,##0\)"/>
    <numFmt numFmtId="263" formatCode="_-* #,##0\ _к_._-;\-* #,##0\ _к_._-;_-* &quot;-&quot;\ _к_._-;_-@_-"/>
    <numFmt numFmtId="264" formatCode="_-&quot;VND&quot;* #,##0_-;\-&quot;VND&quot;* #,##0_-;_-&quot;VND&quot;* &quot;-&quot;_-;_-@_-"/>
    <numFmt numFmtId="265" formatCode="_(&quot;Rp&quot;* #,##0.00_);_(&quot;Rp&quot;* \(#,##0.00\);_(&quot;Rp&quot;* &quot;-&quot;??_);_(@_)"/>
    <numFmt numFmtId="266" formatCode="#,##0.00\ &quot;FB&quot;;[Red]\-#,##0.00\ &quot;FB&quot;"/>
    <numFmt numFmtId="267" formatCode="_-* #,##0\ _?_-;\-* #,##0\ _?_-;_-* &quot;-&quot;\ _?_-;_-@_-"/>
    <numFmt numFmtId="268" formatCode="#,##0.00&quot; &quot;;[Red]\-#,##0.00&quot; &quot;"/>
    <numFmt numFmtId="269" formatCode="0.000"/>
    <numFmt numFmtId="270" formatCode="[White]#,##0&quot; &quot;;[Red]\-#,##0&quot; &quot;"/>
    <numFmt numFmtId="271" formatCode="\(0.0\)"/>
    <numFmt numFmtId="272" formatCode="#,##0\ &quot;Än÷&quot;;[Red]\-#,##0\ &quot;Än÷&quot;"/>
    <numFmt numFmtId="273" formatCode="_-* #,##0.00\ _к_._-;\-* #,##0.00\ _к_._-;_-* &quot;-&quot;??\ _к_._-;_-@_-"/>
    <numFmt numFmtId="274" formatCode="_-* #,##0\ _F_B_-;\-* #,##0\ _F_B_-;_-* &quot;-&quot;\ _F_B_-;_-@_-"/>
    <numFmt numFmtId="275" formatCode="_-* #,##0.00\ _?_-;\-* #,##0.00\ _?_-;_-* &quot;-&quot;??\ _?_-;_-@_-"/>
    <numFmt numFmtId="276" formatCode="0.0"/>
    <numFmt numFmtId="277" formatCode="#,##0\ &quot;zl&quot;;[Red]\-#,##0\ &quot;zl&quot;"/>
    <numFmt numFmtId="278" formatCode="#,##0.00\ &quot;Än÷&quot;;[Red]\-#,##0.00\ &quot;Än÷&quot;"/>
    <numFmt numFmtId="279" formatCode="_([$€-2]* #,##0.00_);_([$€-2]* \(#,##0.00\);_([$€-2]* &quot;-&quot;??_)"/>
    <numFmt numFmtId="280" formatCode="#,##0.\½"/>
    <numFmt numFmtId="281" formatCode="[Blue]#,##0\F\);[Red]#,##0\U;\-\ \ "/>
    <numFmt numFmtId="282" formatCode="[Blue]#,##0.0\F\);[Red]#,##0.0\U;\-\ \ "/>
    <numFmt numFmtId="283" formatCode="#.00"/>
    <numFmt numFmtId="284" formatCode="0."/>
    <numFmt numFmtId="285" formatCode="_ &quot;R&quot;\ * #,##0_ ;_ &quot;R&quot;\ * \-#,##0_ ;_ &quot;R&quot;\ * &quot;-&quot;_ ;_ @_ "/>
    <numFmt numFmtId="286" formatCode="_-* #,##0_-;_-* #,##0\-;_-* &quot;-&quot;_-;_-@_-"/>
    <numFmt numFmtId="287" formatCode="_-* #,##0.00_-;_-* #,##0.00\-;_-* &quot;-&quot;??_-;_-@_-"/>
    <numFmt numFmtId="288" formatCode="_-&quot;IR£&quot;* #,##0.00_-;\-&quot;IR£&quot;* #,##0.00_-;_-&quot;IR£&quot;* &quot;-&quot;??_-;_-@_-"/>
    <numFmt numFmtId="289" formatCode="\$#,##0.00_);\(\$#,##0.00\)"/>
    <numFmt numFmtId="290" formatCode="\$#,##0.00_);[Red]\(\$#,##0.00\)"/>
    <numFmt numFmtId="291" formatCode="0.0000"/>
    <numFmt numFmtId="292" formatCode="_ * #,##0.00_)_?\ ;_ * \(#,##0.00\)_?\ ;_ * &quot;-&quot;??_)_?\ ;_ @_ "/>
    <numFmt numFmtId="293" formatCode="&quot;R&quot;#,##0_);[Red]\(&quot;R&quot;#,##0\)"/>
    <numFmt numFmtId="294" formatCode="#,##0&quot; F&quot;;[Red]\-#,##0&quot; F&quot;"/>
    <numFmt numFmtId="295" formatCode="&quot;\&quot;#,##0.00;\-&quot;\&quot;#,##0.00"/>
    <numFmt numFmtId="296" formatCode="&quot;₫&quot;#.00"/>
    <numFmt numFmtId="297" formatCode="_ * #,##0_)&quot;F&quot;_ ;_ * \(#,##0\)&quot;F&quot;_ ;_ * &quot;-&quot;_)&quot;F&quot;_ ;_ @_ "/>
    <numFmt numFmtId="298" formatCode="_ * #,##0.00_)&quot;F&quot;_ ;_ * \(#,##0.00\)&quot;F&quot;_ ;_ * &quot;-&quot;??_)&quot;F&quot;_ ;_ @_ "/>
    <numFmt numFmtId="299" formatCode="[Blue]\+#,##0.0_);[Red]\(#,##0.0\);\-\ \ "/>
    <numFmt numFmtId="300" formatCode="[Blue]\+#,##0.00_);[Red]\(#,##0.00\);\-\ "/>
    <numFmt numFmtId="301" formatCode="0.00_)"/>
    <numFmt numFmtId="302" formatCode="[Blue]#,##0_);[Red]\(#,##0\);\-\ \ "/>
    <numFmt numFmtId="303" formatCode="#,##0.00;[Red]\(#,##0.00\)"/>
    <numFmt numFmtId="304" formatCode="_-* #,##0\ &quot;DM&quot;_-;\-* #,##0\ &quot;DM&quot;_-;_-* &quot;-&quot;\ &quot;DM&quot;_-;_-@_-"/>
    <numFmt numFmtId="305" formatCode="_-* #,##0.00\ &quot;DM&quot;_-;\-* #,##0.00\ &quot;DM&quot;_-;_-* &quot;-&quot;??\ &quot;DM&quot;_-;_-@_-"/>
    <numFmt numFmtId="306" formatCode="#,##0.000_);\(#,##0.000\)"/>
    <numFmt numFmtId="307" formatCode="\+0%;\-0%;\-\ "/>
    <numFmt numFmtId="308" formatCode="\+0.0%;\-0.0%;\-\ "/>
    <numFmt numFmtId="309" formatCode="\+0.00%;\-0.00%;\-\ "/>
    <numFmt numFmtId="310" formatCode="%#.00"/>
    <numFmt numFmtId="311" formatCode="0,"/>
    <numFmt numFmtId="312" formatCode="&quot;US$&quot;#,##0.00_);[Red]\(&quot;US$&quot;#,##0.00\)"/>
    <numFmt numFmtId="313" formatCode="&quot;Q&quot;#,##0.00_);[Red]\(&quot;Q&quot;#,##0.00\)"/>
    <numFmt numFmtId="314" formatCode="#,##0.00\ &quot;F&quot;;[Red]\-#,##0.00\ &quot;F&quot;"/>
    <numFmt numFmtId="315" formatCode="#,##0.00\ &quot;F&quot;;\-#,##0.00\ &quot;F&quot;"/>
    <numFmt numFmtId="316" formatCode="0.000;[Red]0.000"/>
    <numFmt numFmtId="317" formatCode="0.00000"/>
    <numFmt numFmtId="318" formatCode="#,##0.00\ \ "/>
    <numFmt numFmtId="319" formatCode="m/d"/>
    <numFmt numFmtId="320" formatCode="_(* #,##0.000_);_(* \(#,##0.000\);_(* &quot;-&quot;???_);_(@_)"/>
    <numFmt numFmtId="321" formatCode="0.00000000000E+00;\?"/>
    <numFmt numFmtId="322" formatCode="&quot;R$&quot;#,##0.00_);[Red]\(&quot;R$&quot;#,##0.00\)"/>
    <numFmt numFmtId="323" formatCode="#,##0\ &quot;F&quot;;\-#,##0\ &quot;F&quot;"/>
    <numFmt numFmtId="324" formatCode="\ \ @"/>
    <numFmt numFmtId="325" formatCode="#,##0\ &quot;F&quot;;[Red]\-#,##0\ &quot;F&quot;"/>
    <numFmt numFmtId="326" formatCode="\ \ \ \ @"/>
    <numFmt numFmtId="327" formatCode="_-* #,##0\ &quot;F&quot;_-;\-* #,##0\ &quot;F&quot;_-;_-* &quot;-&quot;\ &quot;F&quot;_-;_-@_-"/>
    <numFmt numFmtId="328" formatCode="#,##0.00\ "/>
    <numFmt numFmtId="329" formatCode="0000"/>
    <numFmt numFmtId="330" formatCode="_-&quot;fl&quot;\ * #,##0_-;_-&quot;fl&quot;\ * #,##0\-;_-&quot;fl&quot;\ * &quot;-&quot;_-;_-@_-"/>
    <numFmt numFmtId="331" formatCode="_-&quot;fl&quot;\ * #,##0.00_-;_-&quot;fl&quot;\ * #,##0.00\-;_-&quot;fl&quot;\ * &quot;-&quot;??_-;_-@_-"/>
    <numFmt numFmtId="332" formatCode="&quot;\&quot;#,##0;\-&quot;\&quot;#,##0"/>
    <numFmt numFmtId="333" formatCode="_-* #,##0.00\ &quot;Kи&quot;_-;\-* #,##0.00\ &quot;Kи&quot;_-;_-* &quot;-&quot;??\ &quot;Kи&quot;_-;_-@_-"/>
    <numFmt numFmtId="334" formatCode="#,##0\ &quot;Kиs&quot;;\-#,##0\ &quot;Kиs&quot;"/>
    <numFmt numFmtId="335" formatCode="_-* #,##0\ &quot;р.&quot;_-;\-* #,##0\ &quot;р.&quot;_-;_-* &quot;-&quot;\ &quot;р.&quot;_-;_-@_-"/>
    <numFmt numFmtId="336" formatCode="_-* #,##0.00\ &quot;р.&quot;_-;\-* #,##0.00\ &quot;р.&quot;_-;_-* &quot;-&quot;??\ &quot;р.&quot;_-;_-@_-"/>
    <numFmt numFmtId="337" formatCode="&quot;₫&quot;#,##0.00;\-&quot;₫&quot;#,##0.00"/>
    <numFmt numFmtId="338" formatCode="_-* #,##0&quot;р.&quot;_-;\-* #,##0&quot;р.&quot;_-;_-* &quot;-&quot;&quot;р.&quot;_-;_-@_-"/>
    <numFmt numFmtId="339" formatCode="_-* #,##0.00&quot;р.&quot;_-;\-* #,##0.00&quot;р.&quot;_-;_-* &quot;-&quot;??&quot;р.&quot;_-;_-@_-"/>
    <numFmt numFmtId="340" formatCode="_-* #,##0\ _р_._-;\-* #,##0\ _р_._-;_-* &quot;-&quot;\ _р_._-;_-@_-"/>
    <numFmt numFmtId="341" formatCode="_-* #,##0.00\ _р_._-;\-* #,##0.00\ _р_._-;_-* &quot;-&quot;??\ _р_._-;_-@_-"/>
    <numFmt numFmtId="342" formatCode="_-* #,##0_р_._-;\-* #,##0_р_._-;_-* &quot;-&quot;_р_._-;_-@_-"/>
    <numFmt numFmtId="343" formatCode="_-* #,##0.00_р_._-;\-* #,##0.00_р_._-;_-* &quot;-&quot;??_р_._-;_-@_-"/>
    <numFmt numFmtId="344" formatCode="_-* #,##0.00\ _k_r_-;\-* #,##0.00\ _k_r_-;_-* &quot;-&quot;??\ _k_r_-;_-@_-"/>
    <numFmt numFmtId="345" formatCode="0_);[Red]\(0\)"/>
    <numFmt numFmtId="346" formatCode="0.000%"/>
    <numFmt numFmtId="347" formatCode=";;;"/>
    <numFmt numFmtId="348" formatCode="_-* #,##0.00\ _$_-;\-* #,##0.00\ _$_-;_-* &quot;-&quot;??\ _$_-;_-@_-"/>
    <numFmt numFmtId="349" formatCode="_-* #,##0.00\ _₫_-;\-* #,##0.00\ _₫_-;_-* &quot;-&quot;??\ _₫_-;_-@_-"/>
    <numFmt numFmtId="350" formatCode="[$SGD]\ #,##0.00_);[Red]\([$SGD]\ #,##0.00\)"/>
  </numFmts>
  <fonts count="309">
    <font>
      <sz val="11"/>
      <color theme="1"/>
      <name val="Calibri"/>
      <family val="2"/>
      <scheme val="minor"/>
    </font>
    <font>
      <sz val="11"/>
      <color theme="1"/>
      <name val="Calibri"/>
      <family val="2"/>
      <scheme val="minor"/>
    </font>
    <font>
      <sz val="8"/>
      <name val="EYInterstate Light"/>
    </font>
    <font>
      <sz val="10"/>
      <name val="Arial"/>
      <family val="2"/>
    </font>
    <font>
      <sz val="10"/>
      <color indexed="8"/>
      <name val="Arial"/>
      <family val="2"/>
    </font>
    <font>
      <b/>
      <sz val="10"/>
      <name val="Arial"/>
      <family val="2"/>
    </font>
    <font>
      <sz val="10"/>
      <color theme="1"/>
      <name val="Arial"/>
      <family val="2"/>
    </font>
    <font>
      <b/>
      <sz val="10"/>
      <color rgb="FFFF0000"/>
      <name val="Arial"/>
      <family val="2"/>
    </font>
    <font>
      <b/>
      <u/>
      <sz val="10"/>
      <name val="Arial"/>
      <family val="2"/>
    </font>
    <font>
      <b/>
      <sz val="10"/>
      <color theme="1"/>
      <name val="Arial"/>
      <family val="2"/>
    </font>
    <font>
      <b/>
      <u val="singleAccounting"/>
      <sz val="10"/>
      <color theme="1"/>
      <name val="Arial"/>
      <family val="2"/>
    </font>
    <font>
      <b/>
      <sz val="10"/>
      <color theme="0"/>
      <name val="Arial"/>
      <family val="2"/>
    </font>
    <font>
      <b/>
      <i/>
      <u/>
      <sz val="10"/>
      <color theme="1"/>
      <name val="Arial"/>
      <family val="2"/>
    </font>
    <font>
      <sz val="10"/>
      <color theme="0"/>
      <name val="Arial"/>
      <family val="2"/>
    </font>
    <font>
      <i/>
      <sz val="10"/>
      <color theme="1"/>
      <name val="Arial"/>
      <family val="2"/>
    </font>
    <font>
      <sz val="11"/>
      <color theme="1"/>
      <name val="Calibri"/>
      <family val="2"/>
    </font>
    <font>
      <sz val="10"/>
      <color rgb="FFFF0000"/>
      <name val="Arial"/>
      <family val="2"/>
    </font>
    <font>
      <sz val="11"/>
      <color theme="1"/>
      <name val="Calibri"/>
      <family val="2"/>
      <charset val="163"/>
      <scheme val="minor"/>
    </font>
    <font>
      <sz val="11"/>
      <color indexed="8"/>
      <name val="Calibri"/>
      <family val="2"/>
    </font>
    <font>
      <sz val="10"/>
      <color indexed="8"/>
      <name val="MS Sans Serif"/>
      <family val="2"/>
    </font>
    <font>
      <sz val="10"/>
      <color indexed="8"/>
      <name val=".VnTime"/>
      <family val="2"/>
    </font>
    <font>
      <sz val="10"/>
      <name val="Times New Roman"/>
      <family val="1"/>
    </font>
    <font>
      <sz val="11"/>
      <name val="Times New Roman"/>
      <family val="1"/>
    </font>
    <font>
      <b/>
      <sz val="11"/>
      <name val="Arial"/>
      <family val="2"/>
    </font>
    <font>
      <b/>
      <i/>
      <sz val="11"/>
      <name val="Times New Roman"/>
      <family val="1"/>
    </font>
    <font>
      <sz val="12"/>
      <name val="Times New Roman"/>
      <family val="1"/>
    </font>
    <font>
      <sz val="10"/>
      <name val=".VnTime"/>
      <family val="2"/>
    </font>
    <font>
      <sz val="10"/>
      <name val="Helv"/>
      <family val="2"/>
    </font>
    <font>
      <sz val="10"/>
      <name val="Verdana"/>
      <family val="2"/>
    </font>
    <font>
      <b/>
      <sz val="10"/>
      <name val="Tahoma"/>
      <family val="2"/>
    </font>
    <font>
      <sz val="10"/>
      <name val="Tahoma"/>
      <family val="2"/>
    </font>
    <font>
      <sz val="12"/>
      <name val="VNI-Times"/>
    </font>
    <font>
      <sz val="12"/>
      <name val=".VnTime"/>
      <family val="2"/>
    </font>
    <font>
      <sz val="10"/>
      <name val="MS Sans Serif"/>
      <family val="2"/>
    </font>
    <font>
      <sz val="9"/>
      <name val="Arial"/>
      <family val="2"/>
    </font>
    <font>
      <b/>
      <sz val="10"/>
      <name val="SVNtimes new roman"/>
      <family val="2"/>
    </font>
    <font>
      <sz val="12"/>
      <name val="VNtimes new roman"/>
      <family val="2"/>
    </font>
    <font>
      <sz val="12"/>
      <name val="바탕체"/>
      <family val="1"/>
      <charset val="129"/>
    </font>
    <font>
      <u/>
      <sz val="10"/>
      <color indexed="14"/>
      <name val="MS Sans Serif"/>
      <family val="2"/>
    </font>
    <font>
      <sz val="10"/>
      <name val="?? ??"/>
      <family val="1"/>
      <charset val="136"/>
    </font>
    <font>
      <sz val="11"/>
      <name val="돋움"/>
      <charset val="129"/>
    </font>
    <font>
      <sz val="12"/>
      <name val="???"/>
      <family val="1"/>
      <charset val="129"/>
    </font>
    <font>
      <b/>
      <sz val="12"/>
      <color indexed="16"/>
      <name val="???"/>
      <family val="3"/>
      <charset val="129"/>
    </font>
    <font>
      <sz val="11"/>
      <name val="???"/>
      <family val="3"/>
      <charset val="129"/>
    </font>
    <font>
      <sz val="10"/>
      <name val="??"/>
      <family val="3"/>
      <charset val="129"/>
    </font>
    <font>
      <sz val="16"/>
      <name val="AngsanaUPC"/>
      <family val="3"/>
    </font>
    <font>
      <b/>
      <sz val="1"/>
      <color indexed="8"/>
      <name val="Courier"/>
      <family val="3"/>
    </font>
    <font>
      <sz val="12"/>
      <name val="????"/>
      <family val="1"/>
      <charset val="136"/>
    </font>
    <font>
      <sz val="12"/>
      <name val="Courier"/>
      <family val="3"/>
    </font>
    <font>
      <sz val="12"/>
      <name val="|??¢¥¢¬¨Ï"/>
      <family val="1"/>
      <charset val="129"/>
    </font>
    <font>
      <sz val="12"/>
      <name val="|??´¸ⓒ"/>
      <family val="1"/>
      <charset val="129"/>
    </font>
    <font>
      <sz val="10"/>
      <name val="???"/>
      <family val="3"/>
      <charset val="129"/>
    </font>
    <font>
      <sz val="12"/>
      <name val="__"/>
      <family val="1"/>
      <charset val="129"/>
    </font>
    <font>
      <sz val="14"/>
      <name val="__"/>
      <family val="3"/>
      <charset val="129"/>
    </font>
    <font>
      <sz val="12"/>
      <name val="___"/>
      <family val="1"/>
      <charset val="129"/>
    </font>
    <font>
      <sz val="12"/>
      <name val="____"/>
      <charset val="136"/>
    </font>
    <font>
      <sz val="10"/>
      <name val="___"/>
      <family val="3"/>
      <charset val="129"/>
    </font>
    <font>
      <sz val="12"/>
      <name val="___"/>
      <family val="3"/>
    </font>
    <font>
      <sz val="10"/>
      <name val="VNI-Times"/>
    </font>
    <font>
      <sz val="13"/>
      <name val=".VnTime"/>
      <family val="2"/>
    </font>
    <font>
      <sz val="11"/>
      <name val="ＭＳ Ｐゴシック"/>
      <family val="3"/>
      <charset val="128"/>
    </font>
    <font>
      <sz val="11"/>
      <name val="Arial"/>
      <family val="2"/>
    </font>
    <font>
      <sz val="10"/>
      <name val="굴림체"/>
      <family val="3"/>
      <charset val="129"/>
    </font>
    <font>
      <sz val="10.5"/>
      <name val="Times New Roman"/>
      <family val="1"/>
    </font>
    <font>
      <u val="singleAccounting"/>
      <vertAlign val="subscript"/>
      <sz val="10"/>
      <name val="Times New Roman"/>
      <family val="1"/>
    </font>
    <font>
      <i/>
      <sz val="9"/>
      <name val="Times New Roman"/>
      <family val="1"/>
    </font>
    <font>
      <sz val="12"/>
      <name val="???"/>
    </font>
    <font>
      <sz val="12"/>
      <name val=".VnArial"/>
      <family val="2"/>
    </font>
    <font>
      <sz val="12"/>
      <name val="·s²Ó©úÅé"/>
      <family val="1"/>
    </font>
    <font>
      <sz val="1"/>
      <color indexed="8"/>
      <name val="Courier"/>
      <family val="3"/>
    </font>
    <font>
      <sz val="11"/>
      <name val="–¾’©"/>
      <family val="3"/>
      <charset val="129"/>
    </font>
    <font>
      <sz val="11"/>
      <name val="–¾’©"/>
      <family val="1"/>
      <charset val="128"/>
    </font>
    <font>
      <sz val="11"/>
      <name val="¾©"/>
      <family val="3"/>
      <charset val="129"/>
    </font>
    <font>
      <sz val="11"/>
      <name val="¾©"/>
      <family val="1"/>
      <charset val="128"/>
    </font>
    <font>
      <sz val="13"/>
      <name val="Tms Rmn"/>
      <family val="1"/>
    </font>
    <font>
      <sz val="10"/>
      <name val="新細明體"/>
      <family val="1"/>
      <charset val="136"/>
    </font>
    <font>
      <b/>
      <u/>
      <sz val="14"/>
      <color indexed="8"/>
      <name val=".VnBook-AntiquaH"/>
      <family val="2"/>
    </font>
    <font>
      <sz val="12"/>
      <name val="???"/>
      <family val="2"/>
    </font>
    <font>
      <b/>
      <i/>
      <sz val="10"/>
      <name val=".VnTimeH"/>
      <family val="2"/>
    </font>
    <font>
      <sz val="10"/>
      <name val="VnTimes"/>
      <family val="2"/>
    </font>
    <font>
      <sz val="12"/>
      <name val="¹ÙÅÁÃ¼"/>
      <family val="1"/>
    </font>
    <font>
      <i/>
      <sz val="12"/>
      <color indexed="8"/>
      <name val=".VnBook-AntiquaH"/>
      <family val="2"/>
    </font>
    <font>
      <b/>
      <sz val="12"/>
      <color indexed="8"/>
      <name val=".VnBook-Antiqua"/>
      <family val="2"/>
    </font>
    <font>
      <i/>
      <sz val="12"/>
      <color indexed="8"/>
      <name val=".VnBook-Antiqua"/>
      <family val="2"/>
    </font>
    <font>
      <sz val="10"/>
      <name val="Geneva"/>
      <family val="2"/>
    </font>
    <font>
      <sz val="11"/>
      <color indexed="8"/>
      <name val=".VnTime"/>
      <family val="2"/>
    </font>
    <font>
      <sz val="11"/>
      <color indexed="9"/>
      <name val=".VnTime"/>
      <family val="2"/>
    </font>
    <font>
      <sz val="11"/>
      <name val="±¼¸²Ã¼"/>
      <family val="3"/>
      <charset val="129"/>
    </font>
    <font>
      <sz val="12"/>
      <name val="±¼¸²Ã¼"/>
      <family val="3"/>
      <charset val="129"/>
    </font>
    <font>
      <sz val="12"/>
      <name val="¹ÙÅÁÃ¼"/>
      <family val="3"/>
      <charset val="129"/>
    </font>
    <font>
      <sz val="12"/>
      <name val="¹UAAA¼"/>
      <family val="3"/>
      <charset val="129"/>
    </font>
    <font>
      <sz val="10"/>
      <name val="±¼¸²A¼"/>
      <family val="3"/>
      <charset val="129"/>
    </font>
    <font>
      <sz val="8"/>
      <name val="Times New Roman"/>
      <family val="1"/>
    </font>
    <font>
      <sz val="12"/>
      <name val="µ¸¿òÃ¼"/>
      <family val="3"/>
      <charset val="129"/>
    </font>
    <font>
      <sz val="12"/>
      <name val="¹ÙÅÁÃ¼"/>
      <charset val="129"/>
    </font>
    <font>
      <sz val="12"/>
      <name val="Arial"/>
      <family val="2"/>
    </font>
    <font>
      <sz val="12"/>
      <name val="Tms Rmn"/>
    </font>
    <font>
      <sz val="10"/>
      <name val="Tms Rmn"/>
      <family val="1"/>
    </font>
    <font>
      <sz val="8"/>
      <name val="¹UAAA¼"/>
      <family val="1"/>
      <charset val="129"/>
    </font>
    <font>
      <sz val="11"/>
      <name val="µ¸¿ò"/>
      <charset val="129"/>
    </font>
    <font>
      <sz val="12"/>
      <name val="±¼¸²Ã¼"/>
      <family val="3"/>
    </font>
    <font>
      <sz val="10"/>
      <name val="Helv"/>
    </font>
    <font>
      <b/>
      <sz val="10"/>
      <name val="Helv"/>
    </font>
    <font>
      <b/>
      <sz val="10"/>
      <name val="Helv"/>
      <family val="2"/>
    </font>
    <font>
      <b/>
      <sz val="8"/>
      <color indexed="12"/>
      <name val="Arial"/>
      <family val="2"/>
    </font>
    <font>
      <sz val="8"/>
      <color indexed="8"/>
      <name val="Arial"/>
      <family val="2"/>
    </font>
    <font>
      <b/>
      <sz val="9"/>
      <name val="VNI-Times"/>
    </font>
    <font>
      <sz val="8"/>
      <name val="SVNtimes new roman"/>
      <family val="2"/>
    </font>
    <font>
      <sz val="10"/>
      <name val=".VnArial"/>
      <family val="2"/>
    </font>
    <font>
      <sz val="10"/>
      <name val="VNI-Aptima"/>
    </font>
    <font>
      <b/>
      <sz val="13"/>
      <name val="Tms Rmn"/>
      <family val="1"/>
    </font>
    <font>
      <b/>
      <sz val="8"/>
      <name val="Arial"/>
      <family val="2"/>
    </font>
    <font>
      <sz val="11"/>
      <name val="Tms Rmn"/>
    </font>
    <font>
      <sz val="11"/>
      <name val="VNI-Times"/>
    </font>
    <font>
      <sz val="10"/>
      <name val="VNtimes new roman"/>
      <family val="2"/>
    </font>
    <font>
      <sz val="12"/>
      <name val="宋体"/>
      <charset val="134"/>
    </font>
    <font>
      <sz val="12"/>
      <name val="VNI-Aptima"/>
    </font>
    <font>
      <b/>
      <sz val="12"/>
      <name val="VNTime"/>
      <family val="2"/>
    </font>
    <font>
      <sz val="11.5"/>
      <name val="隸書"/>
      <family val="1"/>
      <charset val="136"/>
    </font>
    <font>
      <sz val="9"/>
      <name val="Times New Roman"/>
      <family val="1"/>
    </font>
    <font>
      <sz val="10"/>
      <name val="MS Serif"/>
      <family val="1"/>
    </font>
    <font>
      <sz val="10"/>
      <name val="Courier"/>
      <family val="3"/>
    </font>
    <font>
      <sz val="11"/>
      <name val="VNcentury Gothic"/>
      <family val="2"/>
    </font>
    <font>
      <b/>
      <sz val="15"/>
      <name val="VNcentury Gothic"/>
      <family val="2"/>
    </font>
    <font>
      <b/>
      <sz val="12"/>
      <color indexed="9"/>
      <name val="Arial"/>
      <family val="2"/>
    </font>
    <font>
      <sz val="12"/>
      <name val="SVNtimes new roman"/>
      <family val="2"/>
    </font>
    <font>
      <sz val="12"/>
      <name val=".VnTime"/>
      <family val="1"/>
    </font>
    <font>
      <sz val="10"/>
      <name val="SVNtimes new roman"/>
    </font>
    <font>
      <b/>
      <sz val="12"/>
      <name val="VNTimeH"/>
      <family val="2"/>
    </font>
    <font>
      <sz val="10"/>
      <color indexed="28"/>
      <name val="Arial"/>
      <family val="2"/>
    </font>
    <font>
      <sz val="10"/>
      <name val="Arial CE"/>
      <charset val="238"/>
    </font>
    <font>
      <sz val="12"/>
      <name val="Helv"/>
      <charset val="204"/>
    </font>
    <font>
      <b/>
      <sz val="11"/>
      <color indexed="8"/>
      <name val=".VnTime"/>
      <family val="2"/>
    </font>
    <font>
      <b/>
      <sz val="12"/>
      <name val="Arial"/>
      <family val="2"/>
    </font>
    <font>
      <sz val="10"/>
      <color indexed="12"/>
      <name val="Arial"/>
      <family val="2"/>
    </font>
    <font>
      <sz val="10"/>
      <color indexed="16"/>
      <name val="MS Serif"/>
      <family val="1"/>
    </font>
    <font>
      <sz val="11"/>
      <name val="VNHelvet"/>
    </font>
    <font>
      <sz val="10"/>
      <name val="TimesNewRomanPS"/>
    </font>
    <font>
      <sz val="18"/>
      <color indexed="24"/>
      <name val="Times New Roman"/>
      <family val="1"/>
    </font>
    <font>
      <sz val="8"/>
      <color indexed="24"/>
      <name val="Times New Roman"/>
      <family val="1"/>
    </font>
    <font>
      <i/>
      <sz val="1"/>
      <color indexed="8"/>
      <name val="Courier"/>
      <family val="3"/>
    </font>
    <font>
      <i/>
      <sz val="12"/>
      <color indexed="24"/>
      <name val="Times New Roman"/>
      <family val="1"/>
    </font>
    <font>
      <sz val="12"/>
      <color indexed="24"/>
      <name val="Arial"/>
      <family val="2"/>
    </font>
    <font>
      <sz val="12"/>
      <color indexed="24"/>
      <name val="Times New Roman"/>
      <family val="1"/>
    </font>
    <font>
      <sz val="8"/>
      <color indexed="24"/>
      <name val="Arial"/>
      <family val="2"/>
    </font>
    <font>
      <i/>
      <sz val="12"/>
      <color indexed="24"/>
      <name val="Arial"/>
      <family val="2"/>
    </font>
    <font>
      <b/>
      <sz val="10"/>
      <color indexed="55"/>
      <name val="Tahoma"/>
      <family val="2"/>
    </font>
    <font>
      <sz val="12"/>
      <name val="VNTime"/>
      <family val="2"/>
    </font>
    <font>
      <sz val="8"/>
      <name val="Arial"/>
      <family val="2"/>
    </font>
    <font>
      <b/>
      <sz val="12"/>
      <name val=".VnBook-AntiquaH"/>
      <family val="2"/>
    </font>
    <font>
      <b/>
      <sz val="12"/>
      <color indexed="9"/>
      <name val="Tms Rmn"/>
    </font>
    <font>
      <b/>
      <i/>
      <sz val="10"/>
      <name val="Times New Roman"/>
      <family val="1"/>
    </font>
    <font>
      <sz val="15.25"/>
      <name val="隸書"/>
      <family val="1"/>
      <charset val="136"/>
    </font>
    <font>
      <b/>
      <sz val="8"/>
      <name val="Times New Roman"/>
      <family val="1"/>
    </font>
    <font>
      <b/>
      <i/>
      <sz val="12"/>
      <name val="Times New Roman"/>
      <family val="1"/>
    </font>
    <font>
      <b/>
      <sz val="12"/>
      <name val="Helv"/>
    </font>
    <font>
      <b/>
      <sz val="12"/>
      <name val="Helv"/>
      <family val="2"/>
    </font>
    <font>
      <b/>
      <sz val="12"/>
      <name val="Tahoma"/>
      <family val="2"/>
    </font>
    <font>
      <b/>
      <sz val="18"/>
      <name val="Arial"/>
      <family val="2"/>
    </font>
    <font>
      <b/>
      <sz val="8"/>
      <name val="MS Sans Serif"/>
      <family val="2"/>
    </font>
    <font>
      <b/>
      <sz val="10"/>
      <name val=".VnTime"/>
      <family val="2"/>
    </font>
    <font>
      <b/>
      <sz val="14"/>
      <name val=".VnTimeH"/>
      <family val="2"/>
    </font>
    <font>
      <sz val="10"/>
      <name val="Arial Cyr"/>
      <charset val="204"/>
    </font>
    <font>
      <sz val="10"/>
      <color indexed="12"/>
      <name val="Tms Rmn"/>
    </font>
    <font>
      <sz val="10"/>
      <name val=".VnArial Narrow"/>
      <family val="2"/>
    </font>
    <font>
      <sz val="10"/>
      <color indexed="14"/>
      <name val="Arial"/>
      <family val="2"/>
    </font>
    <font>
      <b/>
      <sz val="10"/>
      <color indexed="8"/>
      <name val="Tahoma"/>
      <family val="2"/>
    </font>
    <font>
      <sz val="14"/>
      <name val="Helv"/>
      <family val="2"/>
    </font>
    <font>
      <sz val="12"/>
      <name val="Helv"/>
      <family val="2"/>
    </font>
    <font>
      <sz val="24"/>
      <name val="Helv"/>
      <family val="2"/>
    </font>
    <font>
      <sz val="10"/>
      <name val="Geneva"/>
    </font>
    <font>
      <b/>
      <sz val="11"/>
      <name val="Helv"/>
    </font>
    <font>
      <b/>
      <sz val="11"/>
      <name val="Helv"/>
      <family val="2"/>
    </font>
    <font>
      <sz val="14"/>
      <name val=".VnTime"/>
      <family val="2"/>
    </font>
    <font>
      <sz val="12"/>
      <color indexed="14"/>
      <name val="VNTime"/>
      <family val="2"/>
    </font>
    <font>
      <sz val="7"/>
      <name val="Small Fonts"/>
      <family val="2"/>
    </font>
    <font>
      <b/>
      <sz val="12"/>
      <name val="VN-NTime"/>
      <family val="2"/>
    </font>
    <font>
      <b/>
      <i/>
      <sz val="16"/>
      <name val="Helv"/>
    </font>
    <font>
      <b/>
      <i/>
      <sz val="16"/>
      <name val="Helv"/>
      <family val="2"/>
    </font>
    <font>
      <sz val="10"/>
      <name val="Tms Rmn"/>
    </font>
    <font>
      <sz val="12"/>
      <name val="바탕체"/>
      <family val="3"/>
      <charset val="129"/>
    </font>
    <font>
      <i/>
      <sz val="8"/>
      <color indexed="39"/>
      <name val="Arial"/>
      <family val="2"/>
    </font>
    <font>
      <sz val="14"/>
      <name val="System"/>
      <family val="2"/>
    </font>
    <font>
      <sz val="12"/>
      <color indexed="8"/>
      <name val="Times New Roman"/>
      <family val="1"/>
    </font>
    <font>
      <sz val="10"/>
      <color indexed="10"/>
      <name val="Arial"/>
      <family val="2"/>
    </font>
    <font>
      <sz val="12"/>
      <name val="Helv"/>
    </font>
    <font>
      <b/>
      <sz val="10"/>
      <name val="MS Sans Serif"/>
      <family val="2"/>
    </font>
    <font>
      <sz val="10"/>
      <color indexed="9"/>
      <name val="Arial"/>
      <family val="2"/>
    </font>
    <font>
      <sz val="8"/>
      <name val="Wingdings"/>
      <charset val="2"/>
    </font>
    <font>
      <sz val="8"/>
      <name val="Helv"/>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8"/>
      <name val="Arial"/>
      <family val="2"/>
    </font>
    <font>
      <b/>
      <sz val="18"/>
      <color indexed="62"/>
      <name val="Cambria"/>
      <family val="2"/>
    </font>
    <font>
      <sz val="8"/>
      <name val="MS Sans Serif"/>
      <family val="2"/>
    </font>
    <font>
      <sz val="10"/>
      <name val="ＭＳ Ｐゴシック"/>
      <family val="3"/>
      <charset val="128"/>
    </font>
    <font>
      <sz val="10"/>
      <name val="VNbook-Antiqua"/>
      <family val="2"/>
    </font>
    <font>
      <sz val="11"/>
      <color indexed="32"/>
      <name val="VNI-Times"/>
    </font>
    <font>
      <b/>
      <sz val="9"/>
      <name val="Arial"/>
      <family val="2"/>
    </font>
    <font>
      <b/>
      <sz val="8"/>
      <color indexed="8"/>
      <name val="Helv"/>
    </font>
    <font>
      <sz val="10"/>
      <name val="Symbol"/>
      <family val="1"/>
      <charset val="2"/>
    </font>
    <font>
      <sz val="13"/>
      <name val=".VnArial"/>
      <family val="2"/>
    </font>
    <font>
      <sz val="10"/>
      <name val="VNI-Times"/>
      <family val="2"/>
    </font>
    <font>
      <b/>
      <sz val="12"/>
      <name val="VNI-Cooper"/>
    </font>
    <font>
      <sz val="10"/>
      <name val="VNI-Univer"/>
    </font>
    <font>
      <sz val="12"/>
      <name val="VNTime"/>
    </font>
    <font>
      <sz val="14"/>
      <name val=".Vn3DH"/>
      <family val="2"/>
    </font>
    <font>
      <b/>
      <sz val="12"/>
      <name val="VNI-Times"/>
    </font>
    <font>
      <sz val="14"/>
      <color indexed="50"/>
      <name val="Tahoma"/>
      <family val="2"/>
    </font>
    <font>
      <sz val="8"/>
      <name val="VNI-Helve"/>
    </font>
    <font>
      <sz val="10"/>
      <name val=".VnAvant"/>
      <family val="2"/>
    </font>
    <font>
      <sz val="8"/>
      <name val="바탕체"/>
      <family val="1"/>
      <charset val="129"/>
    </font>
    <font>
      <b/>
      <sz val="8"/>
      <name val="VN Helvetica"/>
    </font>
    <font>
      <b/>
      <sz val="8"/>
      <name val="VN Helvetica"/>
      <family val="2"/>
    </font>
    <font>
      <b/>
      <sz val="12"/>
      <name val=".VnTime"/>
      <family val="2"/>
    </font>
    <font>
      <b/>
      <sz val="10"/>
      <name val="VN AvantGBook"/>
    </font>
    <font>
      <b/>
      <sz val="10"/>
      <name val="VN AvantGBook"/>
      <family val="2"/>
    </font>
    <font>
      <b/>
      <sz val="16"/>
      <name val=".VnTime"/>
      <family val="2"/>
    </font>
    <font>
      <sz val="9"/>
      <name val=".VnTime"/>
      <family val="2"/>
    </font>
    <font>
      <sz val="14"/>
      <name val=".VnArial"/>
      <family val="2"/>
    </font>
    <font>
      <sz val="14"/>
      <name val="Cordia New"/>
      <family val="2"/>
      <charset val="222"/>
    </font>
    <font>
      <sz val="10"/>
      <name val=" "/>
      <family val="1"/>
      <charset val="136"/>
    </font>
    <font>
      <sz val="12"/>
      <name val="穝灿砰"/>
      <charset val="134"/>
    </font>
    <font>
      <sz val="12"/>
      <name val="바탕체"/>
      <family val="3"/>
    </font>
    <font>
      <sz val="14"/>
      <name val="뼻뮝"/>
      <family val="3"/>
      <charset val="129"/>
    </font>
    <font>
      <b/>
      <sz val="12"/>
      <color indexed="16"/>
      <name val="굴림체"/>
      <family val="3"/>
      <charset val="129"/>
    </font>
    <font>
      <sz val="10"/>
      <name val="VNI-Times"/>
      <family val="1"/>
    </font>
    <font>
      <sz val="10"/>
      <name val="명조"/>
      <family val="3"/>
      <charset val="129"/>
    </font>
    <font>
      <sz val="10"/>
      <color indexed="8"/>
      <name val="MS Sans Serif"/>
    </font>
    <font>
      <b/>
      <sz val="9.9499999999999993"/>
      <color indexed="8"/>
      <name val=".VnTimeH"/>
      <family val="2"/>
    </font>
    <font>
      <sz val="11"/>
      <color theme="1"/>
      <name val="Times New Roman"/>
      <family val="2"/>
    </font>
    <font>
      <sz val="10"/>
      <color theme="0" tint="-0.34998626667073579"/>
      <name val="Arial"/>
      <family val="2"/>
    </font>
    <font>
      <sz val="11"/>
      <color indexed="8"/>
      <name val="Calibri"/>
      <family val="2"/>
      <scheme val="minor"/>
    </font>
    <font>
      <b/>
      <i/>
      <sz val="10"/>
      <color theme="1"/>
      <name val="Arial"/>
      <family val="2"/>
    </font>
    <font>
      <sz val="11"/>
      <color theme="1"/>
      <name val="Times New Roman"/>
      <family val="1"/>
    </font>
    <font>
      <u/>
      <sz val="10"/>
      <color theme="1"/>
      <name val="Arial"/>
      <family val="2"/>
    </font>
    <font>
      <b/>
      <strike/>
      <sz val="10"/>
      <color rgb="FF0000FF"/>
      <name val="Arial"/>
      <family val="2"/>
    </font>
    <font>
      <i/>
      <sz val="10"/>
      <color theme="2" tint="-0.249977111117893"/>
      <name val="Arial"/>
      <family val="2"/>
    </font>
    <font>
      <i/>
      <sz val="10"/>
      <color rgb="FFFF0000"/>
      <name val="Arial"/>
      <family val="2"/>
    </font>
    <font>
      <i/>
      <sz val="10"/>
      <name val="Arial"/>
      <family val="2"/>
    </font>
    <font>
      <b/>
      <sz val="10"/>
      <color indexed="10"/>
      <name val="Arial"/>
      <family val="2"/>
    </font>
    <font>
      <b/>
      <sz val="10"/>
      <color theme="0" tint="-0.499984740745262"/>
      <name val="Arial"/>
      <family val="2"/>
    </font>
    <font>
      <i/>
      <sz val="10"/>
      <color theme="0" tint="-0.499984740745262"/>
      <name val="Arial"/>
      <family val="2"/>
    </font>
    <font>
      <sz val="10"/>
      <color theme="0" tint="-0.499984740745262"/>
      <name val="Arial"/>
      <family val="2"/>
    </font>
    <font>
      <b/>
      <sz val="10"/>
      <color theme="0" tint="-0.34998626667073579"/>
      <name val="Arial"/>
      <family val="2"/>
    </font>
    <font>
      <i/>
      <sz val="10"/>
      <color theme="0" tint="-0.34998626667073579"/>
      <name val="Arial"/>
      <family val="2"/>
    </font>
    <font>
      <b/>
      <strike/>
      <sz val="10"/>
      <color theme="0" tint="-0.499984740745262"/>
      <name val="Arial"/>
      <family val="2"/>
    </font>
    <font>
      <sz val="10"/>
      <color rgb="FF000000"/>
      <name val="Arial"/>
      <family val="2"/>
    </font>
    <font>
      <b/>
      <i/>
      <sz val="10"/>
      <color rgb="FFFF0000"/>
      <name val="Arial"/>
      <family val="2"/>
    </font>
    <font>
      <i/>
      <sz val="10"/>
      <color theme="0" tint="-0.249977111117893"/>
      <name val="Arial"/>
      <family val="2"/>
    </font>
    <font>
      <b/>
      <i/>
      <sz val="10"/>
      <color theme="0" tint="-0.499984740745262"/>
      <name val="Arial"/>
      <family val="2"/>
    </font>
    <font>
      <b/>
      <i/>
      <sz val="10"/>
      <name val="Arial"/>
      <family val="2"/>
    </font>
    <font>
      <b/>
      <i/>
      <sz val="10"/>
      <color theme="0" tint="-0.34998626667073579"/>
      <name val="Arial"/>
      <family val="2"/>
    </font>
    <font>
      <b/>
      <sz val="10"/>
      <color rgb="FF000000"/>
      <name val="Arial"/>
      <family val="2"/>
    </font>
    <font>
      <sz val="11"/>
      <color theme="1"/>
      <name val="Calibri"/>
      <family val="2"/>
      <charset val="1"/>
      <scheme val="minor"/>
    </font>
    <font>
      <sz val="10"/>
      <color theme="0" tint="-0.249977111117893"/>
      <name val="Arial"/>
      <family val="2"/>
    </font>
    <font>
      <sz val="8"/>
      <name val="Calibri"/>
      <family val="2"/>
      <scheme val="minor"/>
    </font>
    <font>
      <b/>
      <sz val="10"/>
      <color rgb="FFFFFFFF"/>
      <name val="Arial"/>
      <family val="2"/>
    </font>
    <font>
      <b/>
      <i/>
      <u val="singleAccounting"/>
      <sz val="10"/>
      <color theme="1"/>
      <name val="Arial"/>
      <family val="2"/>
    </font>
    <font>
      <sz val="10"/>
      <color rgb="FF0D0D0D"/>
      <name val="Arial"/>
      <family val="2"/>
    </font>
    <font>
      <sz val="7"/>
      <color theme="1"/>
      <name val="Times New Roman"/>
      <family val="1"/>
    </font>
    <font>
      <sz val="10"/>
      <color theme="1"/>
      <name val="Symbol"/>
      <family val="1"/>
      <charset val="2"/>
    </font>
    <font>
      <sz val="10"/>
      <color theme="1"/>
      <name val="Wingdings"/>
      <charset val="2"/>
    </font>
    <font>
      <sz val="10"/>
      <color theme="1"/>
      <name val="Courier New"/>
      <family val="3"/>
    </font>
    <font>
      <sz val="12"/>
      <color theme="1"/>
      <name val="Times New Roman"/>
      <family val="1"/>
    </font>
    <font>
      <sz val="11"/>
      <color theme="0"/>
      <name val="Calibri"/>
      <family val="2"/>
      <scheme val="minor"/>
    </font>
    <font>
      <sz val="10"/>
      <name val="Microsoft Sans Serif"/>
      <family val="2"/>
    </font>
    <font>
      <b/>
      <sz val="14"/>
      <name val="Arial"/>
      <family val="2"/>
    </font>
    <font>
      <b/>
      <sz val="10"/>
      <color indexed="8"/>
      <name val="Arial"/>
      <family val="2"/>
    </font>
    <font>
      <sz val="9"/>
      <color theme="1"/>
      <name val="Segoe UI"/>
      <family val="2"/>
    </font>
    <font>
      <sz val="12"/>
      <color theme="1"/>
      <name val="Times New Roman"/>
      <family val="2"/>
    </font>
    <font>
      <b/>
      <sz val="10"/>
      <name val=".VnBahamasBH"/>
      <family val="2"/>
    </font>
    <font>
      <b/>
      <sz val="10"/>
      <name val="VN Helvetica"/>
    </font>
    <font>
      <b/>
      <sz val="10"/>
      <color rgb="FF008080"/>
      <name val="Arial"/>
      <family val="2"/>
    </font>
    <font>
      <u/>
      <sz val="11"/>
      <color theme="10"/>
      <name val="Calibri"/>
      <family val="2"/>
      <scheme val="minor"/>
    </font>
    <font>
      <b/>
      <sz val="11"/>
      <color theme="1"/>
      <name val="Calibri"/>
      <family val="2"/>
      <scheme val="minor"/>
    </font>
    <font>
      <sz val="10"/>
      <color rgb="FF333333"/>
      <name val="Arial"/>
      <family val="2"/>
    </font>
    <font>
      <b/>
      <sz val="11"/>
      <color rgb="FFFF0000"/>
      <name val="Calibri"/>
      <family val="2"/>
      <scheme val="minor"/>
    </font>
    <font>
      <b/>
      <sz val="10"/>
      <color indexed="10"/>
      <name val="System"/>
    </font>
    <font>
      <b/>
      <sz val="18"/>
      <color rgb="FFFFFFFF"/>
      <name val="Noto Sans"/>
      <family val="2"/>
    </font>
    <font>
      <sz val="14"/>
      <color rgb="FFFFFFFF"/>
      <name val="Noto Sans"/>
      <family val="2"/>
    </font>
    <font>
      <sz val="12"/>
      <color rgb="FFFFFFFF"/>
      <name val="Noto Sans"/>
      <family val="2"/>
    </font>
    <font>
      <sz val="12"/>
      <color rgb="FF000000"/>
      <name val="Noto Sans"/>
      <family val="2"/>
    </font>
    <font>
      <b/>
      <sz val="12"/>
      <color rgb="FFFFFFFF"/>
      <name val="Noto Sans"/>
      <family val="2"/>
    </font>
    <font>
      <b/>
      <i/>
      <sz val="12"/>
      <color rgb="FF1A1A24"/>
      <name val="Noto Sans"/>
      <family val="2"/>
    </font>
    <font>
      <sz val="12"/>
      <color rgb="FF1A1A24"/>
      <name val="Noto Sans"/>
      <family val="2"/>
    </font>
    <font>
      <i/>
      <sz val="12"/>
      <color rgb="FF1A1A24"/>
      <name val="Calibri"/>
      <family val="2"/>
    </font>
    <font>
      <b/>
      <sz val="18"/>
      <color rgb="FFFFFFFF"/>
      <name val="Noto Sans"/>
      <family val="2"/>
    </font>
    <font>
      <sz val="14"/>
      <color rgb="FFFFFFFF"/>
      <name val="Noto Sans"/>
      <family val="2"/>
    </font>
    <font>
      <sz val="12"/>
      <color rgb="FFFFFFFF"/>
      <name val="Noto Sans"/>
      <family val="2"/>
    </font>
    <font>
      <sz val="12"/>
      <color rgb="FF000000"/>
      <name val="Noto Sans"/>
      <family val="2"/>
    </font>
    <font>
      <b/>
      <sz val="12"/>
      <color rgb="FFFFFFFF"/>
      <name val="Noto Sans"/>
      <family val="2"/>
    </font>
    <font>
      <b/>
      <i/>
      <sz val="12"/>
      <color rgb="FF1A1A24"/>
      <name val="Noto Sans"/>
      <family val="2"/>
    </font>
    <font>
      <sz val="12"/>
      <color rgb="FF1A1A24"/>
      <name val="Noto Sans"/>
      <family val="2"/>
    </font>
    <font>
      <i/>
      <sz val="12"/>
      <color rgb="FF1A1A24"/>
      <name val="Calibri"/>
      <family val="2"/>
    </font>
    <font>
      <b/>
      <sz val="11"/>
      <color rgb="FF000000"/>
      <name val="Arial"/>
      <family val="2"/>
    </font>
    <font>
      <vertAlign val="superscript"/>
      <sz val="11"/>
      <color rgb="FF000000"/>
      <name val="Arial"/>
      <family val="2"/>
    </font>
    <font>
      <sz val="11"/>
      <color rgb="FF000000"/>
      <name val="Arial"/>
      <family val="2"/>
    </font>
    <font>
      <sz val="9"/>
      <color rgb="FF000000"/>
      <name val="Arial"/>
      <family val="2"/>
    </font>
    <font>
      <b/>
      <sz val="11"/>
      <color rgb="FF000000"/>
      <name val="MS Gothic"/>
      <family val="3"/>
    </font>
    <font>
      <b/>
      <sz val="9"/>
      <color rgb="FF000000"/>
      <name val="Arial"/>
      <family val="2"/>
    </font>
    <font>
      <u/>
      <sz val="11"/>
      <color rgb="FF000000"/>
      <name val="Arial"/>
      <family val="2"/>
    </font>
    <font>
      <sz val="7"/>
      <color rgb="FF000000"/>
      <name val="Times New Roman"/>
      <family val="1"/>
    </font>
    <font>
      <sz val="11"/>
      <color rgb="FFFF0000"/>
      <name val="Arial"/>
      <family val="2"/>
    </font>
    <font>
      <sz val="11"/>
      <color rgb="FF0000FF"/>
      <name val="Arial"/>
      <family val="2"/>
    </font>
  </fonts>
  <fills count="88">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5" tint="0.39997558519241921"/>
        <bgColor indexed="64"/>
      </patternFill>
    </fill>
    <fill>
      <patternFill patternType="solid">
        <fgColor theme="0" tint="-0.499984740745262"/>
        <bgColor indexed="64"/>
      </patternFill>
    </fill>
    <fill>
      <patternFill patternType="solid">
        <fgColor rgb="FFFFFF00"/>
        <bgColor indexed="64"/>
      </patternFill>
    </fill>
    <fill>
      <patternFill patternType="solid">
        <fgColor indexed="22"/>
        <bgColor indexed="64"/>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mediumGray">
        <fgColor indexed="9"/>
        <bgColor indexed="13"/>
      </patternFill>
    </fill>
    <fill>
      <patternFill patternType="solid">
        <fgColor indexed="42"/>
        <bgColor indexed="64"/>
      </patternFill>
    </fill>
    <fill>
      <patternFill patternType="solid">
        <fgColor indexed="37"/>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7"/>
        <bgColor indexed="64"/>
      </patternFill>
    </fill>
    <fill>
      <patternFill patternType="solid">
        <fgColor indexed="54"/>
        <bgColor indexed="64"/>
      </patternFill>
    </fill>
    <fill>
      <patternFill patternType="solid">
        <fgColor indexed="9"/>
        <bgColor indexed="64"/>
      </patternFill>
    </fill>
    <fill>
      <patternFill patternType="solid">
        <fgColor indexed="65"/>
        <bgColor indexed="64"/>
      </patternFill>
    </fill>
    <fill>
      <patternFill patternType="solid">
        <fgColor indexed="26"/>
        <bgColor indexed="64"/>
      </patternFill>
    </fill>
    <fill>
      <patternFill patternType="solid">
        <fgColor indexed="40"/>
        <bgColor indexed="64"/>
      </patternFill>
    </fill>
    <fill>
      <patternFill patternType="solid">
        <fgColor indexed="15"/>
      </patternFill>
    </fill>
    <fill>
      <patternFill patternType="solid">
        <fgColor indexed="12"/>
      </patternFill>
    </fill>
    <fill>
      <patternFill patternType="solid">
        <fgColor indexed="18"/>
        <bgColor indexed="64"/>
      </patternFill>
    </fill>
    <fill>
      <patternFill patternType="solid">
        <fgColor indexed="31"/>
        <bgColor indexed="64"/>
      </patternFill>
    </fill>
    <fill>
      <patternFill patternType="solid">
        <fgColor indexed="26"/>
      </patternFill>
    </fill>
    <fill>
      <patternFill patternType="mediumGray">
        <fgColor indexed="17"/>
      </patternFill>
    </fill>
    <fill>
      <patternFill patternType="mediumGray">
        <fgColor indexed="22"/>
      </patternFill>
    </fill>
    <fill>
      <patternFill patternType="darkVertical"/>
    </fill>
    <fill>
      <patternFill patternType="solid">
        <fgColor indexed="43"/>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4"/>
        <bgColor indexed="64"/>
      </patternFill>
    </fill>
    <fill>
      <patternFill patternType="solid">
        <fgColor indexed="41"/>
        <bgColor indexed="64"/>
      </patternFill>
    </fill>
    <fill>
      <patternFill patternType="gray0625"/>
    </fill>
    <fill>
      <patternFill patternType="solid">
        <fgColor indexed="13"/>
      </patternFill>
    </fill>
    <fill>
      <patternFill patternType="solid">
        <fgColor indexed="35"/>
        <bgColor indexed="64"/>
      </patternFill>
    </fill>
    <fill>
      <patternFill patternType="gray125">
        <fgColor indexed="15"/>
      </patternFill>
    </fill>
    <fill>
      <patternFill patternType="solid">
        <fgColor indexed="26"/>
        <bgColor indexed="9"/>
      </patternFill>
    </fill>
    <fill>
      <patternFill patternType="solid">
        <fgColor indexed="9"/>
        <bgColor indexed="10"/>
      </patternFill>
    </fill>
    <fill>
      <patternFill patternType="solid">
        <fgColor theme="8" tint="0.59999389629810485"/>
        <bgColor indexed="64"/>
      </patternFill>
    </fill>
    <fill>
      <patternFill patternType="solid">
        <fgColor rgb="FF009900"/>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39997558519241921"/>
        <bgColor indexed="64"/>
      </patternFill>
    </fill>
    <fill>
      <patternFill patternType="solid">
        <fgColor theme="9" tint="-0.49998474074526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rgb="FFDDEBF7"/>
        <bgColor rgb="FFDDEBF7"/>
      </patternFill>
    </fill>
    <fill>
      <patternFill patternType="solid">
        <fgColor theme="0" tint="-0.499984740745262"/>
        <bgColor rgb="FFDDEBF7"/>
      </patternFill>
    </fill>
    <fill>
      <patternFill patternType="solid">
        <fgColor theme="8" tint="0.79998168889431442"/>
        <bgColor indexed="64"/>
      </patternFill>
    </fill>
    <fill>
      <patternFill patternType="solid">
        <fgColor theme="5" tint="0.79998168889431442"/>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theme="8" tint="0.59999389629810485"/>
        <bgColor rgb="FF000000"/>
      </patternFill>
    </fill>
    <fill>
      <patternFill patternType="solid">
        <fgColor theme="4" tint="0.79998168889431442"/>
        <bgColor theme="4" tint="0.79998168889431442"/>
      </patternFill>
    </fill>
    <fill>
      <patternFill patternType="solid">
        <fgColor theme="9" tint="-0.249977111117893"/>
        <bgColor rgb="FFFFFFFF"/>
      </patternFill>
    </fill>
    <fill>
      <patternFill patternType="solid">
        <fgColor rgb="FFFFFF00"/>
        <bgColor rgb="FFFFFFFF"/>
      </patternFill>
    </fill>
    <fill>
      <patternFill patternType="solid">
        <fgColor theme="3" tint="-0.249977111117893"/>
        <bgColor indexed="64"/>
      </patternFill>
    </fill>
    <fill>
      <patternFill patternType="solid">
        <fgColor rgb="FFD9D9D9"/>
        <bgColor indexed="64"/>
      </patternFill>
    </fill>
    <fill>
      <patternFill patternType="solid">
        <fgColor theme="4" tint="0.39997558519241921"/>
        <bgColor indexed="65"/>
      </patternFill>
    </fill>
    <fill>
      <patternFill patternType="solid">
        <fgColor rgb="FFE8E8E8"/>
        <bgColor indexed="64"/>
      </patternFill>
    </fill>
    <fill>
      <patternFill patternType="lightTrellis">
        <bgColor theme="0" tint="-0.499984740745262"/>
      </patternFill>
    </fill>
    <fill>
      <patternFill patternType="lightTrellis"/>
    </fill>
    <fill>
      <patternFill patternType="solid">
        <fgColor theme="0" tint="-4.9989318521683403E-2"/>
        <bgColor indexed="64"/>
      </patternFill>
    </fill>
    <fill>
      <patternFill patternType="solid">
        <fgColor rgb="FFFFFC04"/>
        <bgColor indexed="64"/>
      </patternFill>
    </fill>
    <fill>
      <patternFill patternType="solid">
        <fgColor rgb="FFFF0000"/>
        <bgColor indexed="64"/>
      </patternFill>
    </fill>
    <fill>
      <patternFill patternType="solid">
        <fgColor rgb="FF2E2E38"/>
        <bgColor indexed="64"/>
      </patternFill>
    </fill>
    <fill>
      <patternFill patternType="solid">
        <fgColor rgb="FF747480"/>
        <bgColor indexed="64"/>
      </patternFill>
    </fill>
    <fill>
      <patternFill patternType="solid">
        <fgColor rgb="FFF6F6FA"/>
        <bgColor indexed="64"/>
      </patternFill>
    </fill>
    <fill>
      <patternFill patternType="solid">
        <fgColor rgb="FFFFF9C4"/>
        <bgColor indexed="64"/>
      </patternFill>
    </fill>
    <fill>
      <patternFill patternType="solid">
        <fgColor rgb="FFC4C4CD"/>
        <bgColor indexed="64"/>
      </patternFill>
    </fill>
    <fill>
      <patternFill patternType="solid">
        <fgColor rgb="FFF2F2F2"/>
        <bgColor indexed="64"/>
      </patternFill>
    </fill>
  </fills>
  <borders count="160">
    <border>
      <left/>
      <right/>
      <top/>
      <bottom/>
      <diagonal/>
    </border>
    <border>
      <left style="medium">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uble">
        <color indexed="64"/>
      </top>
      <bottom style="hair">
        <color indexed="64"/>
      </bottom>
      <diagonal/>
    </border>
    <border>
      <left style="thin">
        <color indexed="64"/>
      </left>
      <right style="thin">
        <color indexed="64"/>
      </right>
      <top style="medium">
        <color indexed="64"/>
      </top>
      <bottom/>
      <diagonal/>
    </border>
    <border>
      <left/>
      <right/>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thin">
        <color indexed="64"/>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right/>
      <top style="double">
        <color indexed="64"/>
      </top>
      <bottom style="double">
        <color indexed="64"/>
      </bottom>
      <diagonal/>
    </border>
    <border>
      <left/>
      <right style="thin">
        <color indexed="54"/>
      </right>
      <top/>
      <bottom style="thin">
        <color indexed="54"/>
      </bottom>
      <diagonal/>
    </border>
    <border>
      <left/>
      <right/>
      <top style="medium">
        <color indexed="64"/>
      </top>
      <bottom style="medium">
        <color indexed="64"/>
      </bottom>
      <diagonal/>
    </border>
    <border>
      <left style="thin">
        <color indexed="64"/>
      </left>
      <right style="thin">
        <color indexed="64"/>
      </right>
      <top/>
      <bottom style="dotted">
        <color indexed="64"/>
      </bottom>
      <diagonal/>
    </border>
    <border>
      <left style="thin">
        <color indexed="64"/>
      </left>
      <right style="thin">
        <color indexed="64"/>
      </right>
      <top style="thin">
        <color indexed="8"/>
      </top>
      <bottom style="thin">
        <color indexed="64"/>
      </bottom>
      <diagonal/>
    </border>
    <border>
      <left/>
      <right/>
      <top/>
      <bottom style="double">
        <color indexed="64"/>
      </bottom>
      <diagonal/>
    </border>
    <border>
      <left/>
      <right style="thin">
        <color indexed="20"/>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hair">
        <color indexed="64"/>
      </bottom>
      <diagonal/>
    </border>
    <border>
      <left style="thin">
        <color indexed="12"/>
      </left>
      <right style="thin">
        <color indexed="12"/>
      </right>
      <top style="thin">
        <color indexed="12"/>
      </top>
      <bottom/>
      <diagonal/>
    </border>
    <border>
      <left style="thin">
        <color indexed="22"/>
      </left>
      <right style="thin">
        <color indexed="22"/>
      </right>
      <top style="thin">
        <color indexed="22"/>
      </top>
      <bottom style="thin">
        <color indexed="22"/>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style="hair">
        <color indexed="64"/>
      </left>
      <right style="hair">
        <color indexed="64"/>
      </right>
      <top style="thin">
        <color indexed="64"/>
      </top>
      <bottom/>
      <diagonal/>
    </border>
    <border>
      <left style="hair">
        <color indexed="64"/>
      </left>
      <right style="hair">
        <color indexed="64"/>
      </right>
      <top style="double">
        <color indexed="64"/>
      </top>
      <bottom/>
      <diagonal/>
    </border>
    <border>
      <left/>
      <right style="medium">
        <color indexed="0"/>
      </right>
      <top/>
      <bottom/>
      <diagonal/>
    </border>
    <border>
      <left style="medium">
        <color indexed="9"/>
      </left>
      <right style="medium">
        <color indexed="9"/>
      </right>
      <top style="medium">
        <color indexed="9"/>
      </top>
      <bottom style="medium">
        <color indexed="9"/>
      </bottom>
      <diagonal/>
    </border>
    <border>
      <left style="hair">
        <color indexed="64"/>
      </left>
      <right/>
      <top/>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right/>
      <top style="medium">
        <color indexed="64"/>
      </top>
      <bottom/>
      <diagonal/>
    </border>
    <border>
      <left style="thin">
        <color indexed="64"/>
      </left>
      <right style="thin">
        <color indexed="64"/>
      </right>
      <top style="hair">
        <color indexed="64"/>
      </top>
      <bottom style="hair">
        <color indexed="64"/>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right/>
      <top style="medium">
        <color indexed="64"/>
      </top>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thin">
        <color indexed="64"/>
      </left>
      <right style="hair">
        <color indexed="64"/>
      </right>
      <top style="hair">
        <color indexed="64"/>
      </top>
      <bottom style="hair">
        <color indexed="64"/>
      </bottom>
      <diagonal/>
    </border>
    <border>
      <left/>
      <right/>
      <top style="medium">
        <color indexed="64"/>
      </top>
      <bottom/>
      <diagonal/>
    </border>
    <border>
      <left style="thin">
        <color indexed="64"/>
      </left>
      <right style="thin">
        <color indexed="64"/>
      </right>
      <top style="hair">
        <color indexed="64"/>
      </top>
      <bottom style="hair">
        <color indexed="64"/>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right/>
      <top style="medium">
        <color indexed="64"/>
      </top>
      <bottom/>
      <diagonal/>
    </border>
    <border>
      <left/>
      <right style="medium">
        <color indexed="64"/>
      </right>
      <top style="medium">
        <color indexed="64"/>
      </top>
      <bottom/>
      <diagonal/>
    </border>
    <border>
      <left style="thin">
        <color indexed="64"/>
      </left>
      <right style="thin">
        <color indexed="64"/>
      </right>
      <top style="hair">
        <color indexed="64"/>
      </top>
      <bottom style="hair">
        <color indexed="64"/>
      </bottom>
      <diagonal/>
    </border>
    <border>
      <left style="thin">
        <color indexed="41"/>
      </left>
      <right style="thin">
        <color indexed="48"/>
      </right>
      <top style="medium">
        <color indexed="41"/>
      </top>
      <bottom style="thin">
        <color indexed="48"/>
      </bottom>
      <diagonal/>
    </border>
    <border>
      <left style="medium">
        <color indexed="9"/>
      </left>
      <right style="medium">
        <color indexed="9"/>
      </right>
      <top style="medium">
        <color indexed="9"/>
      </top>
      <bottom style="medium">
        <color indexed="9"/>
      </bottom>
      <diagonal/>
    </border>
    <border>
      <left style="thin">
        <color indexed="64"/>
      </left>
      <right style="hair">
        <color indexed="64"/>
      </right>
      <top style="hair">
        <color indexed="64"/>
      </top>
      <bottom style="hair">
        <color indexed="64"/>
      </bottom>
      <diagonal/>
    </border>
    <border>
      <left/>
      <right/>
      <top style="thin">
        <color indexed="64"/>
      </top>
      <bottom/>
      <diagonal/>
    </border>
    <border>
      <left/>
      <right/>
      <top/>
      <bottom style="thin">
        <color theme="4" tint="0.39997558519241921"/>
      </bottom>
      <diagonal/>
    </border>
    <border>
      <left/>
      <right/>
      <top/>
      <bottom style="thin">
        <color rgb="FF9BC2E6"/>
      </bottom>
      <diagonal/>
    </border>
    <border>
      <left/>
      <right style="thin">
        <color indexed="64"/>
      </right>
      <top/>
      <bottom/>
      <diagonal/>
    </border>
    <border>
      <left style="thin">
        <color indexed="64"/>
      </left>
      <right/>
      <top/>
      <bottom style="thin">
        <color indexed="64"/>
      </bottom>
      <diagonal/>
    </border>
    <border>
      <left style="thin">
        <color rgb="FF3877A6"/>
      </left>
      <right/>
      <top/>
      <bottom/>
      <diagonal/>
    </border>
    <border>
      <left/>
      <right style="medium">
        <color indexed="64"/>
      </right>
      <top style="medium">
        <color indexed="64"/>
      </top>
      <bottom style="medium">
        <color indexed="64"/>
      </bottom>
      <diagonal/>
    </border>
    <border>
      <left style="thin">
        <color rgb="FFAAAAAA"/>
      </left>
      <right style="thin">
        <color rgb="FFAAAAAA"/>
      </right>
      <top style="thin">
        <color rgb="FFAAAAAA"/>
      </top>
      <bottom style="thin">
        <color rgb="FFAAAAAA"/>
      </bottom>
      <diagonal/>
    </border>
    <border>
      <left style="double">
        <color indexed="64"/>
      </left>
      <right style="thin">
        <color indexed="64"/>
      </right>
      <top style="double">
        <color indexed="64"/>
      </top>
      <bottom/>
      <diagonal/>
    </border>
    <border>
      <left style="thin">
        <color indexed="64"/>
      </left>
      <right style="thin">
        <color indexed="64"/>
      </right>
      <top style="double">
        <color indexed="64"/>
      </top>
      <bottom/>
      <diagonal/>
    </border>
    <border>
      <left style="thin">
        <color indexed="64"/>
      </left>
      <right style="double">
        <color indexed="64"/>
      </right>
      <top style="double">
        <color indexed="64"/>
      </top>
      <bottom/>
      <diagonal/>
    </border>
    <border>
      <left style="double">
        <color indexed="64"/>
      </left>
      <right style="thin">
        <color indexed="64"/>
      </right>
      <top/>
      <bottom/>
      <diagonal/>
    </border>
    <border>
      <left style="thin">
        <color indexed="64"/>
      </left>
      <right style="double">
        <color indexed="64"/>
      </right>
      <top/>
      <bottom/>
      <diagonal/>
    </border>
    <border>
      <left style="double">
        <color indexed="64"/>
      </left>
      <right style="thin">
        <color indexed="64"/>
      </right>
      <top/>
      <bottom style="thin">
        <color indexed="64"/>
      </bottom>
      <diagonal/>
    </border>
    <border>
      <left style="thin">
        <color indexed="64"/>
      </left>
      <right style="double">
        <color indexed="64"/>
      </right>
      <top/>
      <bottom style="thin">
        <color indexed="64"/>
      </bottom>
      <diagonal/>
    </border>
    <border>
      <left style="double">
        <color indexed="64"/>
      </left>
      <right/>
      <top/>
      <bottom/>
      <diagonal/>
    </border>
    <border>
      <left/>
      <right/>
      <top/>
      <bottom style="thin">
        <color theme="0"/>
      </bottom>
      <diagonal/>
    </border>
    <border>
      <left/>
      <right style="double">
        <color auto="1"/>
      </right>
      <top/>
      <bottom style="thin">
        <color theme="0"/>
      </bottom>
      <diagonal/>
    </border>
    <border>
      <left/>
      <right/>
      <top style="thin">
        <color theme="0"/>
      </top>
      <bottom style="thin">
        <color theme="0"/>
      </bottom>
      <diagonal/>
    </border>
    <border>
      <left/>
      <right style="double">
        <color auto="1"/>
      </right>
      <top style="thin">
        <color theme="0"/>
      </top>
      <bottom style="thin">
        <color theme="0"/>
      </bottom>
      <diagonal/>
    </border>
    <border>
      <left/>
      <right/>
      <top style="thin">
        <color theme="0"/>
      </top>
      <bottom/>
      <diagonal/>
    </border>
    <border>
      <left/>
      <right style="double">
        <color auto="1"/>
      </right>
      <top style="thin">
        <color theme="0"/>
      </top>
      <bottom/>
      <diagonal/>
    </border>
    <border>
      <left style="double">
        <color indexed="64"/>
      </left>
      <right/>
      <top style="thin">
        <color indexed="64"/>
      </top>
      <bottom style="double">
        <color indexed="64"/>
      </bottom>
      <diagonal/>
    </border>
    <border>
      <left/>
      <right/>
      <top style="thin">
        <color indexed="64"/>
      </top>
      <bottom style="double">
        <color indexed="64"/>
      </bottom>
      <diagonal/>
    </border>
    <border>
      <left/>
      <right style="double">
        <color indexed="64"/>
      </right>
      <top style="thin">
        <color indexed="64"/>
      </top>
      <bottom style="double">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rgb="FF2E2E38"/>
      </right>
      <top/>
      <bottom/>
      <diagonal/>
    </border>
    <border>
      <left/>
      <right/>
      <top/>
      <bottom style="thin">
        <color rgb="FF2E2E38"/>
      </bottom>
      <diagonal/>
    </border>
    <border>
      <left/>
      <right style="thin">
        <color rgb="FF2E2E38"/>
      </right>
      <top/>
      <bottom style="thin">
        <color rgb="FF2E2E38"/>
      </bottom>
      <diagonal/>
    </border>
    <border>
      <left/>
      <right style="thin">
        <color rgb="FFC4C4CD"/>
      </right>
      <top/>
      <bottom/>
      <diagonal/>
    </border>
    <border>
      <left/>
      <right/>
      <top/>
      <bottom style="thin">
        <color rgb="FFC4C4CD"/>
      </bottom>
      <diagonal/>
    </border>
    <border>
      <left/>
      <right style="thin">
        <color rgb="FFC4C4CD"/>
      </right>
      <top/>
      <bottom style="thin">
        <color rgb="FFC4C4CD"/>
      </bottom>
      <diagonal/>
    </border>
    <border>
      <left style="thick">
        <color indexed="64"/>
      </left>
      <right/>
      <top style="thick">
        <color indexed="64"/>
      </top>
      <bottom style="medium">
        <color indexed="64"/>
      </bottom>
      <diagonal/>
    </border>
    <border>
      <left/>
      <right style="dotted">
        <color indexed="64"/>
      </right>
      <top style="thick">
        <color indexed="64"/>
      </top>
      <bottom style="medium">
        <color indexed="64"/>
      </bottom>
      <diagonal/>
    </border>
    <border>
      <left/>
      <right style="medium">
        <color indexed="64"/>
      </right>
      <top style="thick">
        <color indexed="64"/>
      </top>
      <bottom style="medium">
        <color indexed="64"/>
      </bottom>
      <diagonal/>
    </border>
    <border>
      <left style="medium">
        <color indexed="64"/>
      </left>
      <right/>
      <top style="thick">
        <color indexed="64"/>
      </top>
      <bottom style="medium">
        <color indexed="64"/>
      </bottom>
      <diagonal/>
    </border>
    <border>
      <left style="dotted">
        <color indexed="64"/>
      </left>
      <right/>
      <top style="thick">
        <color indexed="64"/>
      </top>
      <bottom style="medium">
        <color indexed="64"/>
      </bottom>
      <diagonal/>
    </border>
    <border>
      <left/>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top style="medium">
        <color indexed="64"/>
      </top>
      <bottom style="medium">
        <color indexed="64"/>
      </bottom>
      <diagonal/>
    </border>
    <border>
      <left/>
      <right style="dotted">
        <color indexed="64"/>
      </right>
      <top style="medium">
        <color indexed="64"/>
      </top>
      <bottom style="medium">
        <color indexed="64"/>
      </bottom>
      <diagonal/>
    </border>
    <border>
      <left style="dotted">
        <color indexed="64"/>
      </left>
      <right/>
      <top style="medium">
        <color indexed="64"/>
      </top>
      <bottom style="medium">
        <color indexed="64"/>
      </bottom>
      <diagonal/>
    </border>
    <border>
      <left/>
      <right style="dotted">
        <color indexed="64"/>
      </right>
      <top style="medium">
        <color indexed="64"/>
      </top>
      <bottom/>
      <diagonal/>
    </border>
    <border>
      <left/>
      <right style="thick">
        <color indexed="64"/>
      </right>
      <top style="medium">
        <color indexed="64"/>
      </top>
      <bottom style="medium">
        <color indexed="64"/>
      </bottom>
      <diagonal/>
    </border>
    <border>
      <left style="thick">
        <color indexed="64"/>
      </left>
      <right/>
      <top style="medium">
        <color indexed="64"/>
      </top>
      <bottom style="dotted">
        <color indexed="64"/>
      </bottom>
      <diagonal/>
    </border>
    <border>
      <left/>
      <right/>
      <top style="medium">
        <color indexed="64"/>
      </top>
      <bottom style="dotted">
        <color indexed="64"/>
      </bottom>
      <diagonal/>
    </border>
    <border>
      <left/>
      <right style="thick">
        <color indexed="64"/>
      </right>
      <top style="medium">
        <color indexed="64"/>
      </top>
      <bottom style="dotted">
        <color indexed="64"/>
      </bottom>
      <diagonal/>
    </border>
    <border>
      <left style="thick">
        <color indexed="64"/>
      </left>
      <right/>
      <top style="dotted">
        <color indexed="64"/>
      </top>
      <bottom/>
      <diagonal/>
    </border>
    <border>
      <left/>
      <right/>
      <top style="dotted">
        <color indexed="64"/>
      </top>
      <bottom/>
      <diagonal/>
    </border>
    <border>
      <left/>
      <right style="thick">
        <color indexed="64"/>
      </right>
      <top style="dotted">
        <color indexed="64"/>
      </top>
      <bottom/>
      <diagonal/>
    </border>
    <border>
      <left style="thick">
        <color indexed="64"/>
      </left>
      <right/>
      <top/>
      <bottom style="medium">
        <color indexed="64"/>
      </bottom>
      <diagonal/>
    </border>
    <border>
      <left/>
      <right style="thick">
        <color indexed="64"/>
      </right>
      <top/>
      <bottom style="medium">
        <color indexed="64"/>
      </bottom>
      <diagonal/>
    </border>
    <border>
      <left/>
      <right style="medium">
        <color indexed="64"/>
      </right>
      <top style="medium">
        <color indexed="64"/>
      </top>
      <bottom style="dotted">
        <color indexed="64"/>
      </bottom>
      <diagonal/>
    </border>
    <border>
      <left style="medium">
        <color indexed="64"/>
      </left>
      <right/>
      <top style="medium">
        <color indexed="64"/>
      </top>
      <bottom style="dotted">
        <color indexed="64"/>
      </bottom>
      <diagonal/>
    </border>
    <border>
      <left/>
      <right style="medium">
        <color indexed="64"/>
      </right>
      <top style="dotted">
        <color indexed="64"/>
      </top>
      <bottom/>
      <diagonal/>
    </border>
    <border>
      <left style="medium">
        <color indexed="64"/>
      </left>
      <right/>
      <top style="dotted">
        <color indexed="64"/>
      </top>
      <bottom style="dotted">
        <color indexed="64"/>
      </bottom>
      <diagonal/>
    </border>
    <border>
      <left/>
      <right/>
      <top style="dotted">
        <color indexed="64"/>
      </top>
      <bottom style="dotted">
        <color indexed="64"/>
      </bottom>
      <diagonal/>
    </border>
    <border>
      <left/>
      <right style="thick">
        <color indexed="64"/>
      </right>
      <top style="dotted">
        <color indexed="64"/>
      </top>
      <bottom style="dotted">
        <color indexed="64"/>
      </bottom>
      <diagonal/>
    </border>
    <border>
      <left style="thick">
        <color indexed="64"/>
      </left>
      <right/>
      <top/>
      <bottom style="dotted">
        <color indexed="64"/>
      </bottom>
      <diagonal/>
    </border>
    <border>
      <left/>
      <right/>
      <top/>
      <bottom style="dotted">
        <color indexed="64"/>
      </bottom>
      <diagonal/>
    </border>
    <border>
      <left/>
      <right style="medium">
        <color indexed="64"/>
      </right>
      <top/>
      <bottom style="dotted">
        <color indexed="64"/>
      </bottom>
      <diagonal/>
    </border>
    <border>
      <left style="thick">
        <color indexed="64"/>
      </left>
      <right/>
      <top/>
      <bottom/>
      <diagonal/>
    </border>
    <border>
      <left style="medium">
        <color indexed="64"/>
      </left>
      <right/>
      <top style="dotted">
        <color indexed="64"/>
      </top>
      <bottom/>
      <diagonal/>
    </border>
    <border>
      <left/>
      <right style="thick">
        <color indexed="64"/>
      </right>
      <top/>
      <bottom/>
      <diagonal/>
    </border>
    <border>
      <left style="thick">
        <color indexed="64"/>
      </left>
      <right/>
      <top style="medium">
        <color indexed="64"/>
      </top>
      <bottom/>
      <diagonal/>
    </border>
    <border>
      <left/>
      <right style="thick">
        <color indexed="64"/>
      </right>
      <top style="medium">
        <color indexed="64"/>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medium">
        <color indexed="64"/>
      </left>
      <right/>
      <top style="thin">
        <color indexed="64"/>
      </top>
      <bottom style="thin">
        <color indexed="64"/>
      </bottom>
      <diagonal/>
    </border>
    <border>
      <left/>
      <right style="thick">
        <color indexed="64"/>
      </right>
      <top style="thin">
        <color indexed="64"/>
      </top>
      <bottom style="thin">
        <color indexed="64"/>
      </bottom>
      <diagonal/>
    </border>
    <border>
      <left style="medium">
        <color indexed="64"/>
      </left>
      <right/>
      <top/>
      <bottom style="thin">
        <color indexed="64"/>
      </bottom>
      <diagonal/>
    </border>
    <border>
      <left/>
      <right style="thick">
        <color indexed="64"/>
      </right>
      <top/>
      <bottom style="thin">
        <color indexed="64"/>
      </bottom>
      <diagonal/>
    </border>
    <border>
      <left style="medium">
        <color indexed="64"/>
      </left>
      <right/>
      <top style="thin">
        <color indexed="64"/>
      </top>
      <bottom style="dotted">
        <color indexed="64"/>
      </bottom>
      <diagonal/>
    </border>
    <border>
      <left/>
      <right/>
      <top style="thin">
        <color indexed="64"/>
      </top>
      <bottom style="dotted">
        <color indexed="64"/>
      </bottom>
      <diagonal/>
    </border>
    <border>
      <left/>
      <right style="thick">
        <color indexed="64"/>
      </right>
      <top style="thin">
        <color indexed="64"/>
      </top>
      <bottom style="dotted">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s>
  <cellStyleXfs count="4054">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alignment vertical="center"/>
    </xf>
    <xf numFmtId="0" fontId="6" fillId="0" borderId="0"/>
    <xf numFmtId="0" fontId="1" fillId="0" borderId="0"/>
    <xf numFmtId="43" fontId="15" fillId="0" borderId="0" applyFont="0" applyFill="0" applyBorder="0" applyAlignment="0" applyProtection="0"/>
    <xf numFmtId="176" fontId="31" fillId="0" borderId="0" applyFont="0" applyFill="0" applyBorder="0" applyAlignment="0" applyProtection="0"/>
    <xf numFmtId="177" fontId="26"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3" fillId="0" borderId="0"/>
    <xf numFmtId="0" fontId="3" fillId="0" borderId="0"/>
    <xf numFmtId="178" fontId="31" fillId="0" borderId="0" applyFont="0" applyFill="0" applyBorder="0" applyAlignment="0" applyProtection="0">
      <protection locked="0"/>
    </xf>
    <xf numFmtId="179" fontId="34" fillId="0" borderId="0"/>
    <xf numFmtId="180" fontId="35" fillId="0" borderId="15">
      <alignment horizontal="center"/>
      <protection hidden="1"/>
    </xf>
    <xf numFmtId="180" fontId="35" fillId="0" borderId="15">
      <alignment horizontal="center"/>
      <protection hidden="1"/>
    </xf>
    <xf numFmtId="180" fontId="35" fillId="0" borderId="15">
      <alignment horizontal="center"/>
      <protection hidden="1"/>
    </xf>
    <xf numFmtId="3" fontId="33" fillId="0" borderId="11"/>
    <xf numFmtId="3" fontId="33" fillId="0" borderId="11"/>
    <xf numFmtId="3" fontId="33" fillId="0" borderId="11"/>
    <xf numFmtId="164" fontId="36" fillId="0" borderId="16" applyFont="0" applyBorder="0"/>
    <xf numFmtId="0" fontId="37" fillId="0" borderId="0"/>
    <xf numFmtId="0" fontId="3" fillId="0" borderId="0" applyNumberFormat="0" applyFill="0" applyBorder="0" applyAlignment="0" applyProtection="0"/>
    <xf numFmtId="181" fontId="3" fillId="0" borderId="0" applyFont="0" applyFill="0" applyBorder="0" applyAlignment="0" applyProtection="0"/>
    <xf numFmtId="0" fontId="33" fillId="0" borderId="0" applyNumberFormat="0" applyFill="0" applyBorder="0" applyAlignment="0" applyProtection="0"/>
    <xf numFmtId="0" fontId="38" fillId="0" borderId="0" applyNumberFormat="0" applyFill="0" applyBorder="0" applyAlignment="0" applyProtection="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39" fillId="0" borderId="0" applyFont="0" applyFill="0" applyBorder="0" applyAlignment="0" applyProtection="0"/>
    <xf numFmtId="182" fontId="3"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 fillId="0" borderId="0" applyNumberFormat="0" applyFill="0" applyBorder="0" applyAlignment="0" applyProtection="0"/>
    <xf numFmtId="0" fontId="39"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9" fillId="0" borderId="0"/>
    <xf numFmtId="0" fontId="37" fillId="0" borderId="0"/>
    <xf numFmtId="0" fontId="37" fillId="0" borderId="0"/>
    <xf numFmtId="0" fontId="37" fillId="0" borderId="0"/>
    <xf numFmtId="0" fontId="40" fillId="0" borderId="0"/>
    <xf numFmtId="0" fontId="39" fillId="0" borderId="0"/>
    <xf numFmtId="0" fontId="41" fillId="0" borderId="0"/>
    <xf numFmtId="183" fontId="42" fillId="0" borderId="0">
      <alignment vertical="center"/>
    </xf>
    <xf numFmtId="3" fontId="43" fillId="0" borderId="17">
      <alignment vertical="center"/>
    </xf>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3" fillId="0" borderId="0" applyNumberFormat="0" applyFill="0" applyBorder="0" applyAlignment="0" applyProtection="0"/>
    <xf numFmtId="0" fontId="3" fillId="0" borderId="0" applyNumberFormat="0" applyFill="0" applyBorder="0" applyAlignment="0" applyProtection="0"/>
    <xf numFmtId="0" fontId="41" fillId="0" borderId="0">
      <protection locked="0"/>
    </xf>
    <xf numFmtId="0" fontId="41" fillId="0" borderId="0"/>
    <xf numFmtId="167" fontId="3" fillId="0" borderId="0" applyFont="0" applyFill="0" applyBorder="0" applyAlignment="0" applyProtection="0"/>
    <xf numFmtId="0" fontId="41" fillId="0" borderId="0">
      <protection locked="0"/>
    </xf>
    <xf numFmtId="0" fontId="44" fillId="0" borderId="18"/>
    <xf numFmtId="172" fontId="45" fillId="0" borderId="0" applyFont="0" applyFill="0" applyBorder="0" applyAlignment="0" applyProtection="0"/>
    <xf numFmtId="173" fontId="45" fillId="0" borderId="0" applyFont="0" applyFill="0" applyBorder="0" applyAlignment="0" applyProtection="0"/>
    <xf numFmtId="0" fontId="32" fillId="0" borderId="0"/>
    <xf numFmtId="0" fontId="44" fillId="0" borderId="18"/>
    <xf numFmtId="166" fontId="3" fillId="0" borderId="0" applyFont="0" applyFill="0" applyBorder="0" applyAlignment="0" applyProtection="0"/>
    <xf numFmtId="0" fontId="41" fillId="0" borderId="0">
      <protection locked="0"/>
    </xf>
    <xf numFmtId="0" fontId="46" fillId="0" borderId="0">
      <protection locked="0"/>
    </xf>
    <xf numFmtId="0" fontId="46" fillId="0" borderId="0">
      <protection locked="0"/>
    </xf>
    <xf numFmtId="166" fontId="47" fillId="0" borderId="0" applyFont="0" applyFill="0" applyBorder="0" applyAlignment="0" applyProtection="0"/>
    <xf numFmtId="167" fontId="47" fillId="0" borderId="0" applyFont="0" applyFill="0" applyBorder="0" applyAlignment="0" applyProtection="0"/>
    <xf numFmtId="0" fontId="41" fillId="0" borderId="0">
      <protection locked="0"/>
    </xf>
    <xf numFmtId="0" fontId="3" fillId="0" borderId="0" applyFont="0" applyFill="0" applyBorder="0" applyAlignment="0" applyProtection="0"/>
    <xf numFmtId="0" fontId="3" fillId="0" borderId="0" applyFont="0" applyFill="0" applyBorder="0" applyAlignment="0" applyProtection="0"/>
    <xf numFmtId="184" fontId="48" fillId="0" borderId="0" applyFont="0" applyFill="0" applyBorder="0" applyAlignment="0" applyProtection="0"/>
    <xf numFmtId="0" fontId="41" fillId="0" borderId="0" applyFont="0" applyFill="0" applyBorder="0" applyAlignment="0" applyProtection="0"/>
    <xf numFmtId="0" fontId="33" fillId="0" borderId="0" applyNumberFormat="0" applyFill="0" applyBorder="0" applyAlignment="0" applyProtection="0"/>
    <xf numFmtId="0" fontId="33" fillId="0" borderId="0"/>
    <xf numFmtId="0" fontId="33"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NumberFormat="0" applyFill="0" applyBorder="0" applyAlignment="0" applyProtection="0"/>
    <xf numFmtId="0" fontId="49" fillId="0" borderId="0"/>
    <xf numFmtId="0" fontId="50"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3" fillId="0" borderId="0" applyNumberFormat="0" applyFill="0" applyBorder="0" applyAlignment="0" applyProtection="0"/>
    <xf numFmtId="0" fontId="3" fillId="0" borderId="0" applyNumberFormat="0" applyFill="0" applyBorder="0" applyAlignment="0" applyProtection="0"/>
    <xf numFmtId="49" fontId="21" fillId="0" borderId="0" applyProtection="0">
      <alignment horizontal="left"/>
    </xf>
    <xf numFmtId="166" fontId="32" fillId="0" borderId="0" applyFont="0" applyFill="0" applyBorder="0" applyAlignment="0" applyProtection="0"/>
    <xf numFmtId="0" fontId="3" fillId="0" borderId="0"/>
    <xf numFmtId="0" fontId="51" fillId="0" borderId="0"/>
    <xf numFmtId="0" fontId="51" fillId="0" borderId="0"/>
    <xf numFmtId="0" fontId="3" fillId="0" borderId="0"/>
    <xf numFmtId="0" fontId="33" fillId="0" borderId="0"/>
    <xf numFmtId="0" fontId="33" fillId="0" borderId="0"/>
    <xf numFmtId="0" fontId="33" fillId="0" borderId="0"/>
    <xf numFmtId="0" fontId="33" fillId="0" borderId="0"/>
    <xf numFmtId="0" fontId="51" fillId="0" borderId="0"/>
    <xf numFmtId="0" fontId="33" fillId="0" borderId="0"/>
    <xf numFmtId="0" fontId="33" fillId="0" borderId="0"/>
    <xf numFmtId="0" fontId="33" fillId="0" borderId="0"/>
    <xf numFmtId="0" fontId="33" fillId="0" borderId="0"/>
    <xf numFmtId="0" fontId="3" fillId="0" borderId="0"/>
    <xf numFmtId="0" fontId="33" fillId="0" borderId="0"/>
    <xf numFmtId="0" fontId="33" fillId="0" borderId="0"/>
    <xf numFmtId="0" fontId="33" fillId="0" borderId="0"/>
    <xf numFmtId="0" fontId="33" fillId="0" borderId="0"/>
    <xf numFmtId="0" fontId="51" fillId="0" borderId="0"/>
    <xf numFmtId="0" fontId="51" fillId="0" borderId="0"/>
    <xf numFmtId="0" fontId="33" fillId="0" borderId="0"/>
    <xf numFmtId="0" fontId="33" fillId="0" borderId="0"/>
    <xf numFmtId="0" fontId="33" fillId="0" borderId="0"/>
    <xf numFmtId="0" fontId="33" fillId="0" borderId="0"/>
    <xf numFmtId="0" fontId="3" fillId="0" borderId="0"/>
    <xf numFmtId="0" fontId="33" fillId="0" borderId="0"/>
    <xf numFmtId="0" fontId="3" fillId="0" borderId="0"/>
    <xf numFmtId="0" fontId="33" fillId="0" borderId="0"/>
    <xf numFmtId="0" fontId="33" fillId="0" borderId="0"/>
    <xf numFmtId="0" fontId="33" fillId="0" borderId="0"/>
    <xf numFmtId="0" fontId="51" fillId="0" borderId="0"/>
    <xf numFmtId="0" fontId="51" fillId="0" borderId="0"/>
    <xf numFmtId="0" fontId="51" fillId="0" borderId="0"/>
    <xf numFmtId="0" fontId="3" fillId="0" borderId="0"/>
    <xf numFmtId="0" fontId="33" fillId="0" borderId="0"/>
    <xf numFmtId="0" fontId="33" fillId="0" borderId="0"/>
    <xf numFmtId="0" fontId="33" fillId="0" borderId="0"/>
    <xf numFmtId="0" fontId="33" fillId="0" borderId="0"/>
    <xf numFmtId="0" fontId="51" fillId="0" borderId="0"/>
    <xf numFmtId="0" fontId="51" fillId="0" borderId="0"/>
    <xf numFmtId="0" fontId="33" fillId="0" borderId="0"/>
    <xf numFmtId="0" fontId="33" fillId="0" borderId="0"/>
    <xf numFmtId="0" fontId="33" fillId="0" borderId="0"/>
    <xf numFmtId="0" fontId="33" fillId="0" borderId="0"/>
    <xf numFmtId="0" fontId="51" fillId="0" borderId="0"/>
    <xf numFmtId="0" fontId="52" fillId="0" borderId="0"/>
    <xf numFmtId="0" fontId="53" fillId="0" borderId="0" applyFont="0" applyFill="0" applyBorder="0" applyAlignment="0" applyProtection="0"/>
    <xf numFmtId="182" fontId="3" fillId="0" borderId="0" applyFont="0" applyFill="0" applyBorder="0" applyAlignment="0" applyProtection="0"/>
    <xf numFmtId="185" fontId="54" fillId="0" borderId="0" applyFont="0" applyFill="0" applyBorder="0" applyAlignment="0" applyProtection="0"/>
    <xf numFmtId="186" fontId="55" fillId="0" borderId="0" applyFont="0" applyFill="0" applyBorder="0" applyAlignment="0" applyProtection="0"/>
    <xf numFmtId="0" fontId="56" fillId="0" borderId="0"/>
    <xf numFmtId="166" fontId="55" fillId="0" borderId="0" applyFont="0" applyFill="0" applyBorder="0" applyAlignment="0" applyProtection="0"/>
    <xf numFmtId="40" fontId="53" fillId="0" borderId="0" applyFont="0" applyFill="0" applyBorder="0" applyAlignment="0" applyProtection="0"/>
    <xf numFmtId="38" fontId="53" fillId="0" borderId="0" applyFont="0" applyFill="0" applyBorder="0" applyAlignment="0" applyProtection="0"/>
    <xf numFmtId="9" fontId="57" fillId="0" borderId="0" applyFont="0" applyFill="0" applyBorder="0" applyAlignment="0" applyProtection="0"/>
    <xf numFmtId="167" fontId="55" fillId="0" borderId="0" applyFont="0" applyFill="0" applyBorder="0" applyAlignment="0" applyProtection="0"/>
    <xf numFmtId="181" fontId="3" fillId="0" borderId="0" applyFont="0" applyFill="0" applyBorder="0" applyAlignment="0" applyProtection="0"/>
    <xf numFmtId="187" fontId="54" fillId="0" borderId="0" applyFont="0" applyFill="0" applyBorder="0" applyAlignment="0" applyProtection="0"/>
    <xf numFmtId="187" fontId="54" fillId="0" borderId="0" applyFont="0" applyFill="0" applyBorder="0" applyAlignment="0" applyProtection="0"/>
    <xf numFmtId="0" fontId="55" fillId="0" borderId="0"/>
    <xf numFmtId="177" fontId="55" fillId="0" borderId="0" applyFont="0" applyFill="0" applyBorder="0" applyAlignment="0" applyProtection="0"/>
    <xf numFmtId="0" fontId="3" fillId="0" borderId="0"/>
    <xf numFmtId="0" fontId="53" fillId="0" borderId="0" applyFont="0" applyFill="0" applyBorder="0" applyAlignment="0" applyProtection="0"/>
    <xf numFmtId="0" fontId="33" fillId="0" borderId="0"/>
    <xf numFmtId="0" fontId="33" fillId="0" borderId="0"/>
    <xf numFmtId="0" fontId="33" fillId="0" borderId="0"/>
    <xf numFmtId="172"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86"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pplyFont="0" applyFill="0" applyBorder="0" applyAlignment="0" applyProtection="0"/>
    <xf numFmtId="0" fontId="33" fillId="0" borderId="0" applyFont="0" applyFill="0" applyBorder="0" applyAlignment="0" applyProtection="0"/>
    <xf numFmtId="0" fontId="33" fillId="0" borderId="0"/>
    <xf numFmtId="0" fontId="33" fillId="0" borderId="0"/>
    <xf numFmtId="0" fontId="33" fillId="0" borderId="0"/>
    <xf numFmtId="0" fontId="33" fillId="0" borderId="0"/>
    <xf numFmtId="177" fontId="26"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189" fontId="32" fillId="0" borderId="0" applyFont="0" applyFill="0" applyBorder="0" applyAlignment="0" applyProtection="0"/>
    <xf numFmtId="189" fontId="32" fillId="0" borderId="0" applyFont="0" applyFill="0" applyBorder="0" applyAlignment="0" applyProtection="0"/>
    <xf numFmtId="0" fontId="3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3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33" fillId="0" borderId="0" applyFont="0" applyFill="0" applyBorder="0" applyAlignment="0" applyProtection="0"/>
    <xf numFmtId="0" fontId="3" fillId="0" borderId="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67" fontId="26"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33" fillId="0" borderId="0"/>
    <xf numFmtId="0" fontId="33" fillId="0" borderId="0"/>
    <xf numFmtId="0" fontId="33" fillId="0" borderId="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33" fillId="0" borderId="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190" fontId="59"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33" fillId="0" borderId="0"/>
    <xf numFmtId="0" fontId="33" fillId="0" borderId="0"/>
    <xf numFmtId="190" fontId="59" fillId="0" borderId="0" applyFont="0" applyFill="0" applyBorder="0" applyAlignment="0" applyProtection="0"/>
    <xf numFmtId="190" fontId="59" fillId="0" borderId="0" applyFont="0" applyFill="0" applyBorder="0" applyAlignment="0" applyProtection="0"/>
    <xf numFmtId="173" fontId="3" fillId="0" borderId="0" applyFont="0" applyFill="0" applyBorder="0" applyAlignment="0" applyProtection="0"/>
    <xf numFmtId="172" fontId="5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xf numFmtId="0" fontId="3" fillId="0" borderId="0" applyNumberFormat="0" applyFill="0" applyBorder="0" applyAlignment="0" applyProtection="0"/>
    <xf numFmtId="0" fontId="33" fillId="0" borderId="0" applyFont="0" applyFill="0" applyBorder="0" applyAlignment="0" applyProtection="0"/>
    <xf numFmtId="191" fontId="3" fillId="0" borderId="0" applyFont="0" applyFill="0" applyBorder="0" applyAlignment="0" applyProtection="0"/>
    <xf numFmtId="0" fontId="33" fillId="0" borderId="0"/>
    <xf numFmtId="0" fontId="33" fillId="0" borderId="0"/>
    <xf numFmtId="0" fontId="33" fillId="0" borderId="0" applyFont="0" applyFill="0" applyBorder="0" applyAlignment="0" applyProtection="0"/>
    <xf numFmtId="0" fontId="33" fillId="0" borderId="0"/>
    <xf numFmtId="0" fontId="33" fillId="0" borderId="0"/>
    <xf numFmtId="0" fontId="33" fillId="0" borderId="0"/>
    <xf numFmtId="0" fontId="33" fillId="0" borderId="0"/>
    <xf numFmtId="192" fontId="3" fillId="0" borderId="0" applyFont="0" applyFill="0" applyBorder="0" applyAlignment="0" applyProtection="0"/>
    <xf numFmtId="39" fontId="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pplyFont="0" applyFill="0" applyBorder="0" applyAlignment="0" applyProtection="0"/>
    <xf numFmtId="0" fontId="33" fillId="0" borderId="0" applyFont="0" applyFill="0" applyBorder="0" applyAlignment="0" applyProtection="0"/>
    <xf numFmtId="0" fontId="3" fillId="0" borderId="0"/>
    <xf numFmtId="185" fontId="60" fillId="0" borderId="0" applyFont="0" applyFill="0" applyBorder="0" applyAlignment="0" applyProtection="0"/>
    <xf numFmtId="0" fontId="33" fillId="0" borderId="0"/>
    <xf numFmtId="0" fontId="21" fillId="0" borderId="0"/>
    <xf numFmtId="0" fontId="3" fillId="0" borderId="0" applyFill="0" applyBorder="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93" fontId="26" fillId="0" borderId="0" applyFont="0" applyFill="0" applyBorder="0" applyAlignment="0" applyProtection="0"/>
    <xf numFmtId="194" fontId="3" fillId="0" borderId="0" applyFont="0" applyFill="0" applyBorder="0" applyAlignment="0" applyProtection="0"/>
    <xf numFmtId="0" fontId="61" fillId="0" borderId="0"/>
    <xf numFmtId="0" fontId="19" fillId="0" borderId="0" applyNumberFormat="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6" fontId="58" fillId="0" borderId="0" applyFont="0" applyFill="0" applyBorder="0" applyAlignment="0" applyProtection="0"/>
    <xf numFmtId="186" fontId="31" fillId="0" borderId="0" applyFont="0" applyFill="0" applyBorder="0" applyAlignment="0" applyProtection="0"/>
    <xf numFmtId="172" fontId="31" fillId="0" borderId="0" applyFont="0" applyFill="0" applyBorder="0" applyAlignment="0" applyProtection="0"/>
    <xf numFmtId="188" fontId="31" fillId="0" borderId="0" applyFont="0" applyFill="0" applyBorder="0" applyAlignment="0" applyProtection="0"/>
    <xf numFmtId="186" fontId="31" fillId="0" borderId="0" applyFont="0" applyFill="0" applyBorder="0" applyAlignment="0" applyProtection="0"/>
    <xf numFmtId="188" fontId="31" fillId="0" borderId="0" applyFont="0" applyFill="0" applyBorder="0" applyAlignment="0" applyProtection="0"/>
    <xf numFmtId="176" fontId="31" fillId="0" borderId="0" applyFont="0" applyFill="0" applyBorder="0" applyAlignment="0" applyProtection="0"/>
    <xf numFmtId="167" fontId="31" fillId="0" borderId="0" applyFont="0" applyFill="0" applyBorder="0" applyAlignment="0" applyProtection="0"/>
    <xf numFmtId="172" fontId="58" fillId="0" borderId="0" applyFont="0" applyFill="0" applyBorder="0" applyAlignment="0" applyProtection="0"/>
    <xf numFmtId="195"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95" fontId="31"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86"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86"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86" fontId="58" fillId="0" borderId="0" applyFont="0" applyFill="0" applyBorder="0" applyAlignment="0" applyProtection="0"/>
    <xf numFmtId="197"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31" fillId="0" borderId="0" applyFont="0" applyFill="0" applyBorder="0" applyAlignment="0" applyProtection="0"/>
    <xf numFmtId="195"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95" fontId="31"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6" fontId="58" fillId="0" borderId="0" applyFont="0" applyFill="0" applyBorder="0" applyAlignment="0" applyProtection="0"/>
    <xf numFmtId="198"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88"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86"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86" fontId="58" fillId="0" borderId="0" applyFont="0" applyFill="0" applyBorder="0" applyAlignment="0" applyProtection="0"/>
    <xf numFmtId="197"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167" fontId="31" fillId="0" borderId="0" applyFont="0" applyFill="0" applyBorder="0" applyAlignment="0" applyProtection="0"/>
    <xf numFmtId="166" fontId="58" fillId="0" borderId="0" applyFont="0" applyFill="0" applyBorder="0" applyAlignment="0" applyProtection="0"/>
    <xf numFmtId="198"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7" fontId="58" fillId="0" borderId="0" applyFont="0" applyFill="0" applyBorder="0" applyAlignment="0" applyProtection="0"/>
    <xf numFmtId="195" fontId="31"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6" fontId="31" fillId="0" borderId="0" applyFont="0" applyFill="0" applyBorder="0" applyAlignment="0" applyProtection="0"/>
    <xf numFmtId="166" fontId="31" fillId="0" borderId="0" applyFont="0" applyFill="0" applyBorder="0" applyAlignment="0" applyProtection="0"/>
    <xf numFmtId="186" fontId="31" fillId="0" borderId="0" applyFont="0" applyFill="0" applyBorder="0" applyAlignment="0" applyProtection="0"/>
    <xf numFmtId="172" fontId="31" fillId="0" borderId="0" applyFont="0" applyFill="0" applyBorder="0" applyAlignment="0" applyProtection="0"/>
    <xf numFmtId="188" fontId="31" fillId="0" borderId="0" applyFont="0" applyFill="0" applyBorder="0" applyAlignment="0" applyProtection="0"/>
    <xf numFmtId="186" fontId="31" fillId="0" borderId="0" applyFont="0" applyFill="0" applyBorder="0" applyAlignment="0" applyProtection="0"/>
    <xf numFmtId="188" fontId="31" fillId="0" borderId="0" applyFont="0" applyFill="0" applyBorder="0" applyAlignment="0" applyProtection="0"/>
    <xf numFmtId="176"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95" fontId="31"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77" fontId="26" fillId="0" borderId="0" applyFont="0" applyFill="0" applyBorder="0" applyAlignment="0" applyProtection="0"/>
    <xf numFmtId="3" fontId="33" fillId="0" borderId="11"/>
    <xf numFmtId="3" fontId="33" fillId="0" borderId="11"/>
    <xf numFmtId="3" fontId="33" fillId="0" borderId="11"/>
    <xf numFmtId="3" fontId="33" fillId="0" borderId="11"/>
    <xf numFmtId="0" fontId="33" fillId="0" borderId="0"/>
    <xf numFmtId="0" fontId="33" fillId="0" borderId="0"/>
    <xf numFmtId="0" fontId="33" fillId="0" borderId="0"/>
    <xf numFmtId="3" fontId="33" fillId="0" borderId="11"/>
    <xf numFmtId="3" fontId="33" fillId="0" borderId="11"/>
    <xf numFmtId="3" fontId="33" fillId="0" borderId="11"/>
    <xf numFmtId="3" fontId="33" fillId="0" borderId="11"/>
    <xf numFmtId="0" fontId="27" fillId="0" borderId="0"/>
    <xf numFmtId="0" fontId="33" fillId="0" borderId="0"/>
    <xf numFmtId="0" fontId="33" fillId="0" borderId="0"/>
    <xf numFmtId="0" fontId="33" fillId="0" borderId="0"/>
    <xf numFmtId="0" fontId="3" fillId="0" borderId="0"/>
    <xf numFmtId="185" fontId="60" fillId="0" borderId="0" applyFont="0" applyFill="0" applyBorder="0" applyAlignment="0" applyProtection="0"/>
    <xf numFmtId="0" fontId="33" fillId="0" borderId="0"/>
    <xf numFmtId="0" fontId="21" fillId="0" borderId="0"/>
    <xf numFmtId="0" fontId="3" fillId="0" borderId="0" applyFill="0" applyBorder="0"/>
    <xf numFmtId="0" fontId="61" fillId="0" borderId="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9" fillId="0" borderId="0" applyNumberFormat="0" applyFont="0" applyFill="0" applyBorder="0" applyAlignment="0" applyProtection="0"/>
    <xf numFmtId="194" fontId="3" fillId="0" borderId="0" applyFont="0" applyFill="0" applyBorder="0" applyAlignment="0" applyProtection="0"/>
    <xf numFmtId="193"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86" fontId="58" fillId="0" borderId="0" applyFont="0" applyFill="0" applyBorder="0" applyAlignment="0" applyProtection="0"/>
    <xf numFmtId="186" fontId="58" fillId="0" borderId="0" applyFont="0" applyFill="0" applyBorder="0" applyAlignment="0" applyProtection="0"/>
    <xf numFmtId="188" fontId="58" fillId="0" borderId="0" applyFont="0" applyFill="0" applyBorder="0" applyAlignment="0" applyProtection="0"/>
    <xf numFmtId="172" fontId="58" fillId="0" borderId="0" applyFont="0" applyFill="0" applyBorder="0" applyAlignment="0" applyProtection="0"/>
    <xf numFmtId="172" fontId="58" fillId="0" borderId="0" applyFont="0" applyFill="0" applyBorder="0" applyAlignment="0" applyProtection="0"/>
    <xf numFmtId="188" fontId="58"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 fillId="0" borderId="0"/>
    <xf numFmtId="0" fontId="3" fillId="0" borderId="0"/>
    <xf numFmtId="3" fontId="33" fillId="0" borderId="11"/>
    <xf numFmtId="3" fontId="33" fillId="0" borderId="11"/>
    <xf numFmtId="0" fontId="33" fillId="0" borderId="0"/>
    <xf numFmtId="0" fontId="33" fillId="0" borderId="0"/>
    <xf numFmtId="0" fontId="33" fillId="0" borderId="0"/>
    <xf numFmtId="0" fontId="19" fillId="0" borderId="0"/>
    <xf numFmtId="0" fontId="19" fillId="0" borderId="0"/>
    <xf numFmtId="0" fontId="19" fillId="0" borderId="0"/>
    <xf numFmtId="0" fontId="19" fillId="0" borderId="0"/>
    <xf numFmtId="0" fontId="19" fillId="0" borderId="0"/>
    <xf numFmtId="0" fontId="19" fillId="0" borderId="0"/>
    <xf numFmtId="199" fontId="3" fillId="0" borderId="0" applyFont="0" applyFill="0" applyBorder="0" applyAlignment="0" applyProtection="0"/>
    <xf numFmtId="200" fontId="3" fillId="0" borderId="0" applyFont="0" applyFill="0" applyBorder="0" applyAlignment="0" applyProtection="0"/>
    <xf numFmtId="166" fontId="26"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3" fontId="33" fillId="0" borderId="11"/>
    <xf numFmtId="3" fontId="33" fillId="0" borderId="11"/>
    <xf numFmtId="3" fontId="33" fillId="0" borderId="11"/>
    <xf numFmtId="3" fontId="33" fillId="0" borderId="11"/>
    <xf numFmtId="0" fontId="62" fillId="0" borderId="0"/>
    <xf numFmtId="0" fontId="62" fillId="0" borderId="0"/>
    <xf numFmtId="0" fontId="62"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201" fontId="3" fillId="0" borderId="0" applyFont="0" applyFill="0" applyBorder="0" applyAlignment="0" applyProtection="0"/>
    <xf numFmtId="202" fontId="3" fillId="0" borderId="0" applyFont="0" applyFill="0" applyBorder="0" applyAlignment="0" applyProtection="0"/>
    <xf numFmtId="185" fontId="60" fillId="0" borderId="0" applyFont="0" applyFill="0" applyBorder="0" applyAlignment="0" applyProtection="0"/>
    <xf numFmtId="0" fontId="21" fillId="0" borderId="0"/>
    <xf numFmtId="0" fontId="3" fillId="0" borderId="0"/>
    <xf numFmtId="0" fontId="61" fillId="0" borderId="0"/>
    <xf numFmtId="0" fontId="19" fillId="0" borderId="0" applyNumberFormat="0" applyFont="0" applyFill="0" applyBorder="0" applyAlignment="0" applyProtection="0"/>
    <xf numFmtId="0" fontId="33" fillId="0" borderId="0"/>
    <xf numFmtId="193"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94"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applyFill="0" applyBorder="0"/>
    <xf numFmtId="197" fontId="58" fillId="0" borderId="0" applyFont="0" applyFill="0" applyBorder="0" applyAlignment="0" applyProtection="0"/>
    <xf numFmtId="0" fontId="26" fillId="0" borderId="0" applyNumberFormat="0" applyFill="0" applyBorder="0" applyAlignment="0" applyProtection="0"/>
    <xf numFmtId="0" fontId="3" fillId="7" borderId="0"/>
    <xf numFmtId="0" fontId="3" fillId="7" borderId="0"/>
    <xf numFmtId="0" fontId="3" fillId="7" borderId="0"/>
    <xf numFmtId="0" fontId="19" fillId="0" borderId="0" applyNumberFormat="0" applyFont="0" applyFill="0" applyBorder="0" applyAlignment="0" applyProtection="0"/>
    <xf numFmtId="0" fontId="33" fillId="0" borderId="0"/>
    <xf numFmtId="0" fontId="3" fillId="0" borderId="0" applyFill="0" applyBorder="0"/>
    <xf numFmtId="185" fontId="60" fillId="0" borderId="0" applyFont="0" applyFill="0" applyBorder="0" applyAlignment="0" applyProtection="0"/>
    <xf numFmtId="203" fontId="3"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167" fontId="26" fillId="0" borderId="0" applyFont="0" applyFill="0" applyBorder="0" applyAlignment="0" applyProtection="0"/>
    <xf numFmtId="0" fontId="3" fillId="0" borderId="0"/>
    <xf numFmtId="193" fontId="26" fillId="0" borderId="0" applyFont="0" applyFill="0" applyBorder="0" applyAlignment="0" applyProtection="0"/>
    <xf numFmtId="0" fontId="61" fillId="0" borderId="0" applyFont="0" applyFill="0" applyBorder="0" applyAlignment="0" applyProtection="0"/>
    <xf numFmtId="0" fontId="21" fillId="0" borderId="0"/>
    <xf numFmtId="194"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61" fillId="0" borderId="0"/>
    <xf numFmtId="190" fontId="59" fillId="0" borderId="0" applyFont="0" applyFill="0" applyBorder="0" applyAlignment="0" applyProtection="0"/>
    <xf numFmtId="190" fontId="59" fillId="0" borderId="0" applyFont="0" applyFill="0" applyBorder="0" applyAlignment="0" applyProtection="0"/>
    <xf numFmtId="0" fontId="27"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xf numFmtId="0" fontId="27"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0" borderId="0"/>
    <xf numFmtId="0" fontId="33" fillId="0" borderId="0"/>
    <xf numFmtId="0" fontId="33" fillId="0" borderId="0"/>
    <xf numFmtId="0" fontId="33" fillId="0" borderId="0"/>
    <xf numFmtId="0" fontId="27" fillId="0" borderId="0"/>
    <xf numFmtId="0" fontId="33" fillId="0" borderId="0" applyFont="0" applyFill="0" applyBorder="0" applyAlignment="0" applyProtection="0"/>
    <xf numFmtId="166" fontId="31" fillId="0" borderId="0" applyFont="0" applyFill="0" applyBorder="0" applyAlignment="0" applyProtection="0"/>
    <xf numFmtId="166" fontId="58" fillId="0" borderId="0" applyFont="0" applyFill="0" applyBorder="0" applyAlignment="0" applyProtection="0"/>
    <xf numFmtId="198"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96"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67" fontId="58" fillId="0" borderId="0" applyFont="0" applyFill="0" applyBorder="0" applyAlignment="0" applyProtection="0"/>
    <xf numFmtId="186" fontId="31" fillId="0" borderId="0" applyFont="0" applyFill="0" applyBorder="0" applyAlignment="0" applyProtection="0"/>
    <xf numFmtId="172" fontId="31" fillId="0" borderId="0" applyFont="0" applyFill="0" applyBorder="0" applyAlignment="0" applyProtection="0"/>
    <xf numFmtId="188" fontId="31" fillId="0" borderId="0" applyFont="0" applyFill="0" applyBorder="0" applyAlignment="0" applyProtection="0"/>
    <xf numFmtId="186" fontId="31" fillId="0" borderId="0" applyFont="0" applyFill="0" applyBorder="0" applyAlignment="0" applyProtection="0"/>
    <xf numFmtId="188" fontId="31" fillId="0" borderId="0" applyFont="0" applyFill="0" applyBorder="0" applyAlignment="0" applyProtection="0"/>
    <xf numFmtId="176" fontId="31" fillId="0" borderId="0" applyFont="0" applyFill="0" applyBorder="0" applyAlignment="0" applyProtection="0"/>
    <xf numFmtId="167" fontId="31" fillId="0" borderId="0" applyFont="0" applyFill="0" applyBorder="0" applyAlignment="0" applyProtection="0"/>
    <xf numFmtId="195"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67" fontId="31" fillId="0" borderId="0" applyFont="0" applyFill="0" applyBorder="0" applyAlignment="0" applyProtection="0"/>
    <xf numFmtId="195" fontId="31" fillId="0" borderId="0" applyFont="0" applyFill="0" applyBorder="0" applyAlignment="0" applyProtection="0"/>
    <xf numFmtId="166" fontId="31" fillId="0" borderId="0" applyFont="0" applyFill="0" applyBorder="0" applyAlignment="0" applyProtection="0"/>
    <xf numFmtId="0" fontId="2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applyFont="0" applyFill="0" applyBorder="0" applyAlignment="0" applyProtection="0"/>
    <xf numFmtId="0" fontId="27" fillId="0" borderId="0"/>
    <xf numFmtId="0" fontId="27" fillId="0" borderId="0"/>
    <xf numFmtId="0" fontId="27" fillId="0" borderId="0"/>
    <xf numFmtId="0" fontId="3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27" fillId="0" borderId="0"/>
    <xf numFmtId="0" fontId="3" fillId="0" borderId="0"/>
    <xf numFmtId="0" fontId="3" fillId="0" borderId="0"/>
    <xf numFmtId="0" fontId="3" fillId="0" borderId="0"/>
    <xf numFmtId="0" fontId="3" fillId="0" borderId="0"/>
    <xf numFmtId="0" fontId="33" fillId="0" borderId="0"/>
    <xf numFmtId="0" fontId="33" fillId="0" borderId="0"/>
    <xf numFmtId="0" fontId="33" fillId="0" borderId="0"/>
    <xf numFmtId="0" fontId="33" fillId="0" borderId="0"/>
    <xf numFmtId="0" fontId="6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62" fillId="0" borderId="0"/>
    <xf numFmtId="0" fontId="62" fillId="0" borderId="0"/>
    <xf numFmtId="0" fontId="62" fillId="0" borderId="0"/>
    <xf numFmtId="0" fontId="62" fillId="0" borderId="0"/>
    <xf numFmtId="0" fontId="33" fillId="0" borderId="0"/>
    <xf numFmtId="0" fontId="33" fillId="0" borderId="0"/>
    <xf numFmtId="0" fontId="33" fillId="0" borderId="0"/>
    <xf numFmtId="0" fontId="33" fillId="0" borderId="0"/>
    <xf numFmtId="0" fontId="3" fillId="0" borderId="0"/>
    <xf numFmtId="0" fontId="62" fillId="0" borderId="0"/>
    <xf numFmtId="0" fontId="62" fillId="0" borderId="0"/>
    <xf numFmtId="0" fontId="3" fillId="0" borderId="0"/>
    <xf numFmtId="0" fontId="62" fillId="0" borderId="0"/>
    <xf numFmtId="0" fontId="3" fillId="0" borderId="0"/>
    <xf numFmtId="0" fontId="33" fillId="0" borderId="0"/>
    <xf numFmtId="0" fontId="33" fillId="0" borderId="0"/>
    <xf numFmtId="0" fontId="33" fillId="0" borderId="0"/>
    <xf numFmtId="0" fontId="33" fillId="0" borderId="0"/>
    <xf numFmtId="0" fontId="62" fillId="0" borderId="0"/>
    <xf numFmtId="0" fontId="33" fillId="0" borderId="0"/>
    <xf numFmtId="0" fontId="33" fillId="0" borderId="0"/>
    <xf numFmtId="0" fontId="33" fillId="0" borderId="0"/>
    <xf numFmtId="0" fontId="33" fillId="0" borderId="0"/>
    <xf numFmtId="0" fontId="62" fillId="0" borderId="0"/>
    <xf numFmtId="0" fontId="62" fillId="0" borderId="0"/>
    <xf numFmtId="0" fontId="33" fillId="0" borderId="0"/>
    <xf numFmtId="0" fontId="33" fillId="0" borderId="0"/>
    <xf numFmtId="0" fontId="33" fillId="0" borderId="0"/>
    <xf numFmtId="0" fontId="33" fillId="0" borderId="0"/>
    <xf numFmtId="0" fontId="3" fillId="0" borderId="0"/>
    <xf numFmtId="204" fontId="21" fillId="0" borderId="0" applyFill="0" applyBorder="0" applyProtection="0">
      <alignment horizontal="right"/>
    </xf>
    <xf numFmtId="205" fontId="21" fillId="0" borderId="0" applyFill="0" applyBorder="0" applyProtection="0">
      <alignment horizontal="right"/>
    </xf>
    <xf numFmtId="206" fontId="64" fillId="0" borderId="0" applyFill="0" applyBorder="0" applyProtection="0">
      <alignment horizontal="center"/>
    </xf>
    <xf numFmtId="207" fontId="64" fillId="0" borderId="0" applyFill="0" applyBorder="0" applyProtection="0">
      <alignment horizontal="center"/>
    </xf>
    <xf numFmtId="208" fontId="65" fillId="0" borderId="0" applyFill="0" applyBorder="0" applyProtection="0">
      <alignment horizontal="right"/>
    </xf>
    <xf numFmtId="209" fontId="21" fillId="0" borderId="0" applyFill="0" applyBorder="0" applyProtection="0">
      <alignment horizontal="right"/>
    </xf>
    <xf numFmtId="210" fontId="21" fillId="0" borderId="0" applyFill="0" applyBorder="0" applyProtection="0">
      <alignment horizontal="right"/>
    </xf>
    <xf numFmtId="211" fontId="21" fillId="0" borderId="0" applyFill="0" applyBorder="0" applyProtection="0">
      <alignment horizontal="right"/>
    </xf>
    <xf numFmtId="212" fontId="21" fillId="0" borderId="0" applyFill="0" applyBorder="0" applyProtection="0">
      <alignment horizontal="right"/>
    </xf>
    <xf numFmtId="213" fontId="66" fillId="0" borderId="0" applyFont="0" applyFill="0" applyBorder="0" applyAlignment="0" applyProtection="0"/>
    <xf numFmtId="214" fontId="26" fillId="0" borderId="0" applyFont="0" applyFill="0" applyBorder="0" applyAlignment="0" applyProtection="0"/>
    <xf numFmtId="173" fontId="67" fillId="0" borderId="0" applyFont="0" applyFill="0" applyBorder="0" applyAlignment="0" applyProtection="0"/>
    <xf numFmtId="216" fontId="26" fillId="0" borderId="0" applyFont="0" applyFill="0" applyBorder="0" applyAlignment="0" applyProtection="0"/>
    <xf numFmtId="172" fontId="67" fillId="0" borderId="0" applyFont="0" applyFill="0" applyBorder="0" applyAlignment="0" applyProtection="0"/>
    <xf numFmtId="0" fontId="25" fillId="0" borderId="0"/>
    <xf numFmtId="0" fontId="68" fillId="0" borderId="0"/>
    <xf numFmtId="166" fontId="68" fillId="0" borderId="0" applyFont="0" applyFill="0" applyBorder="0" applyAlignment="0" applyProtection="0"/>
    <xf numFmtId="167" fontId="68" fillId="0" borderId="0" applyFont="0" applyFill="0" applyBorder="0" applyAlignment="0" applyProtection="0"/>
    <xf numFmtId="217" fontId="69" fillId="0" borderId="0">
      <protection locked="0"/>
    </xf>
    <xf numFmtId="217" fontId="69" fillId="0" borderId="0">
      <protection locked="0"/>
    </xf>
    <xf numFmtId="217" fontId="69" fillId="0" borderId="0">
      <protection locked="0"/>
    </xf>
    <xf numFmtId="217" fontId="69" fillId="0" borderId="0">
      <protection locked="0"/>
    </xf>
    <xf numFmtId="0" fontId="70" fillId="0" borderId="0"/>
    <xf numFmtId="0" fontId="71" fillId="0" borderId="0"/>
    <xf numFmtId="0" fontId="67" fillId="0" borderId="0"/>
    <xf numFmtId="0" fontId="26" fillId="0" borderId="0"/>
    <xf numFmtId="167" fontId="67" fillId="0" borderId="0" applyFont="0" applyFill="0" applyBorder="0" applyAlignment="0" applyProtection="0"/>
    <xf numFmtId="166" fontId="67" fillId="0" borderId="0" applyFont="0" applyFill="0" applyBorder="0" applyAlignment="0" applyProtection="0"/>
    <xf numFmtId="173" fontId="67" fillId="0" borderId="0" applyFont="0" applyFill="0" applyBorder="0" applyAlignment="0" applyProtection="0"/>
    <xf numFmtId="172" fontId="67" fillId="0" borderId="0" applyFont="0" applyFill="0" applyBorder="0" applyAlignment="0" applyProtection="0"/>
    <xf numFmtId="0" fontId="72" fillId="0" borderId="0"/>
    <xf numFmtId="0" fontId="73" fillId="0" borderId="0"/>
    <xf numFmtId="218" fontId="74" fillId="0" borderId="0" applyFont="0" applyFill="0" applyBorder="0" applyAlignment="0" applyProtection="0"/>
    <xf numFmtId="0" fontId="25" fillId="0" borderId="0"/>
    <xf numFmtId="0" fontId="31" fillId="0" borderId="0" applyFont="0" applyFill="0" applyBorder="0" applyAlignment="0"/>
    <xf numFmtId="165" fontId="74" fillId="0" borderId="0" applyFont="0" applyFill="0" applyBorder="0" applyAlignment="0" applyProtection="0"/>
    <xf numFmtId="10" fontId="74" fillId="0" borderId="0" applyFont="0" applyFill="0" applyBorder="0" applyAlignment="0" applyProtection="0"/>
    <xf numFmtId="219" fontId="31" fillId="0" borderId="0" applyFont="0" applyFill="0" applyBorder="0" applyAlignment="0" applyProtection="0"/>
    <xf numFmtId="0" fontId="75" fillId="0" borderId="0" applyNumberFormat="0" applyFont="0"/>
    <xf numFmtId="0" fontId="76" fillId="7" borderId="0"/>
    <xf numFmtId="213" fontId="66" fillId="0" borderId="0" applyFont="0" applyFill="0" applyBorder="0" applyAlignment="0" applyProtection="0"/>
    <xf numFmtId="213" fontId="66" fillId="0" borderId="0" applyFont="0" applyFill="0" applyBorder="0" applyAlignment="0" applyProtection="0"/>
    <xf numFmtId="213" fontId="66" fillId="0" borderId="0" applyFont="0" applyFill="0" applyBorder="0" applyAlignment="0" applyProtection="0"/>
    <xf numFmtId="213" fontId="66" fillId="0" borderId="0" applyFont="0" applyFill="0" applyBorder="0" applyAlignment="0" applyProtection="0"/>
    <xf numFmtId="0" fontId="76" fillId="7" borderId="0"/>
    <xf numFmtId="0" fontId="76" fillId="7" borderId="0"/>
    <xf numFmtId="213" fontId="66" fillId="0" borderId="0" applyFont="0" applyFill="0" applyBorder="0" applyAlignment="0" applyProtection="0"/>
    <xf numFmtId="213" fontId="77" fillId="0" borderId="0" applyFont="0" applyFill="0" applyBorder="0" applyAlignment="0" applyProtection="0"/>
    <xf numFmtId="0" fontId="76" fillId="7" borderId="0"/>
    <xf numFmtId="0" fontId="76" fillId="7" borderId="0"/>
    <xf numFmtId="213" fontId="66" fillId="0" borderId="0" applyFont="0" applyFill="0" applyBorder="0" applyAlignment="0" applyProtection="0"/>
    <xf numFmtId="0" fontId="76" fillId="7" borderId="0"/>
    <xf numFmtId="0" fontId="76" fillId="7" borderId="0"/>
    <xf numFmtId="213" fontId="66" fillId="0" borderId="0" applyFont="0" applyFill="0" applyBorder="0" applyAlignment="0" applyProtection="0"/>
    <xf numFmtId="0" fontId="76" fillId="7" borderId="0"/>
    <xf numFmtId="213" fontId="66" fillId="0" borderId="0" applyFont="0" applyFill="0" applyBorder="0" applyAlignment="0" applyProtection="0"/>
    <xf numFmtId="0" fontId="76" fillId="7" borderId="0"/>
    <xf numFmtId="213" fontId="66" fillId="0" borderId="0" applyFont="0" applyFill="0" applyBorder="0" applyAlignment="0" applyProtection="0"/>
    <xf numFmtId="0" fontId="76" fillId="7" borderId="0"/>
    <xf numFmtId="0" fontId="76" fillId="7" borderId="0"/>
    <xf numFmtId="0" fontId="76" fillId="7" borderId="0"/>
    <xf numFmtId="213" fontId="66" fillId="0" borderId="0" applyFont="0" applyFill="0" applyBorder="0" applyAlignment="0" applyProtection="0"/>
    <xf numFmtId="0" fontId="76" fillId="7" borderId="0"/>
    <xf numFmtId="0" fontId="76" fillId="7" borderId="0"/>
    <xf numFmtId="213" fontId="66" fillId="0" borderId="0" applyFont="0" applyFill="0" applyBorder="0" applyAlignment="0" applyProtection="0"/>
    <xf numFmtId="213" fontId="66" fillId="0" borderId="0" applyFont="0" applyFill="0" applyBorder="0" applyAlignment="0" applyProtection="0"/>
    <xf numFmtId="213" fontId="66" fillId="0" borderId="0" applyFont="0" applyFill="0" applyBorder="0" applyAlignment="0" applyProtection="0"/>
    <xf numFmtId="213" fontId="66" fillId="0" borderId="0" applyFont="0" applyFill="0" applyBorder="0" applyAlignment="0" applyProtection="0"/>
    <xf numFmtId="0" fontId="76" fillId="7" borderId="0"/>
    <xf numFmtId="213" fontId="66" fillId="0" borderId="0" applyFont="0" applyFill="0" applyBorder="0" applyAlignment="0" applyProtection="0"/>
    <xf numFmtId="0" fontId="76" fillId="7" borderId="0"/>
    <xf numFmtId="0" fontId="76" fillId="7" borderId="0"/>
    <xf numFmtId="213" fontId="66" fillId="0" borderId="0" applyFont="0" applyFill="0" applyBorder="0" applyAlignment="0" applyProtection="0"/>
    <xf numFmtId="0" fontId="76" fillId="7" borderId="0"/>
    <xf numFmtId="213" fontId="66" fillId="0" borderId="0" applyFont="0" applyFill="0" applyBorder="0" applyAlignment="0" applyProtection="0"/>
    <xf numFmtId="0" fontId="71" fillId="7" borderId="0"/>
    <xf numFmtId="213" fontId="66" fillId="0" borderId="0" applyFont="0" applyFill="0" applyBorder="0" applyAlignment="0" applyProtection="0"/>
    <xf numFmtId="213" fontId="77" fillId="0" borderId="0" applyFont="0" applyFill="0" applyBorder="0" applyAlignment="0" applyProtection="0"/>
    <xf numFmtId="164" fontId="78" fillId="0" borderId="0">
      <alignment horizontal="centerContinuous"/>
    </xf>
    <xf numFmtId="0" fontId="79" fillId="0" borderId="0"/>
    <xf numFmtId="9" fontId="80" fillId="0" borderId="0" applyFont="0" applyFill="0" applyBorder="0" applyAlignment="0" applyProtection="0"/>
    <xf numFmtId="0" fontId="81" fillId="7" borderId="0"/>
    <xf numFmtId="0" fontId="81" fillId="7" borderId="0"/>
    <xf numFmtId="0" fontId="81" fillId="7" borderId="0"/>
    <xf numFmtId="0" fontId="76" fillId="7" borderId="0"/>
    <xf numFmtId="0" fontId="82" fillId="7" borderId="0"/>
    <xf numFmtId="0" fontId="82" fillId="7" borderId="0"/>
    <xf numFmtId="0" fontId="82" fillId="7" borderId="0"/>
    <xf numFmtId="0" fontId="81" fillId="7" borderId="0"/>
    <xf numFmtId="186" fontId="68" fillId="0" borderId="0" applyFont="0" applyFill="0" applyBorder="0" applyAlignment="0" applyProtection="0"/>
    <xf numFmtId="186" fontId="25" fillId="0" borderId="0" applyFont="0" applyFill="0" applyBorder="0" applyAlignment="0" applyProtection="0"/>
    <xf numFmtId="177" fontId="68" fillId="0" borderId="0" applyFont="0" applyFill="0" applyBorder="0" applyAlignment="0" applyProtection="0"/>
    <xf numFmtId="0" fontId="83" fillId="0" borderId="0">
      <alignment wrapText="1"/>
    </xf>
    <xf numFmtId="0" fontId="83" fillId="0" borderId="0">
      <alignment wrapText="1"/>
    </xf>
    <xf numFmtId="0" fontId="83" fillId="0" borderId="0">
      <alignment wrapText="1"/>
    </xf>
    <xf numFmtId="0" fontId="82" fillId="0" borderId="0">
      <alignment wrapText="1"/>
    </xf>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0" fontId="26" fillId="0" borderId="0"/>
    <xf numFmtId="9" fontId="37" fillId="0" borderId="0">
      <protection locked="0"/>
    </xf>
    <xf numFmtId="0" fontId="84" fillId="0" borderId="0"/>
    <xf numFmtId="0" fontId="18" fillId="0" borderId="0"/>
    <xf numFmtId="0" fontId="18" fillId="0" borderId="0"/>
    <xf numFmtId="0" fontId="27" fillId="0" borderId="0"/>
    <xf numFmtId="0" fontId="85" fillId="8" borderId="0" applyNumberFormat="0" applyBorder="0" applyAlignment="0" applyProtection="0"/>
    <xf numFmtId="0" fontId="85" fillId="8" borderId="0" applyNumberFormat="0" applyBorder="0" applyAlignment="0" applyProtection="0"/>
    <xf numFmtId="0" fontId="86" fillId="9" borderId="0" applyNumberFormat="0" applyBorder="0" applyAlignment="0" applyProtection="0"/>
    <xf numFmtId="0" fontId="85" fillId="10" borderId="0" applyNumberFormat="0" applyBorder="0" applyAlignment="0" applyProtection="0"/>
    <xf numFmtId="0" fontId="85" fillId="11" borderId="0" applyNumberFormat="0" applyBorder="0" applyAlignment="0" applyProtection="0"/>
    <xf numFmtId="0" fontId="86" fillId="12" borderId="0" applyNumberFormat="0" applyBorder="0" applyAlignment="0" applyProtection="0"/>
    <xf numFmtId="0" fontId="85" fillId="10" borderId="0" applyNumberFormat="0" applyBorder="0" applyAlignment="0" applyProtection="0"/>
    <xf numFmtId="0" fontId="85" fillId="13" borderId="0" applyNumberFormat="0" applyBorder="0" applyAlignment="0" applyProtection="0"/>
    <xf numFmtId="0" fontId="86" fillId="11" borderId="0" applyNumberFormat="0" applyBorder="0" applyAlignment="0" applyProtection="0"/>
    <xf numFmtId="0" fontId="85" fillId="8" borderId="0" applyNumberFormat="0" applyBorder="0" applyAlignment="0" applyProtection="0"/>
    <xf numFmtId="0" fontId="85" fillId="11" borderId="0" applyNumberFormat="0" applyBorder="0" applyAlignment="0" applyProtection="0"/>
    <xf numFmtId="0" fontId="86" fillId="11" borderId="0" applyNumberFormat="0" applyBorder="0" applyAlignment="0" applyProtection="0"/>
    <xf numFmtId="0" fontId="85" fillId="14" borderId="0" applyNumberFormat="0" applyBorder="0" applyAlignment="0" applyProtection="0"/>
    <xf numFmtId="0" fontId="85" fillId="8" borderId="0" applyNumberFormat="0" applyBorder="0" applyAlignment="0" applyProtection="0"/>
    <xf numFmtId="0" fontId="86" fillId="9" borderId="0" applyNumberFormat="0" applyBorder="0" applyAlignment="0" applyProtection="0"/>
    <xf numFmtId="0" fontId="85" fillId="10" borderId="0" applyNumberFormat="0" applyBorder="0" applyAlignment="0" applyProtection="0"/>
    <xf numFmtId="0" fontId="85" fillId="15" borderId="0" applyNumberFormat="0" applyBorder="0" applyAlignment="0" applyProtection="0"/>
    <xf numFmtId="0" fontId="86" fillId="15" borderId="0" applyNumberFormat="0" applyBorder="0" applyAlignment="0" applyProtection="0"/>
    <xf numFmtId="213" fontId="87" fillId="0" borderId="0" applyFont="0" applyFill="0" applyBorder="0" applyAlignment="0" applyProtection="0"/>
    <xf numFmtId="220" fontId="3" fillId="0" borderId="0" applyFont="0" applyFill="0" applyBorder="0" applyAlignment="0" applyProtection="0"/>
    <xf numFmtId="213" fontId="88" fillId="0" borderId="0" applyFont="0" applyFill="0" applyBorder="0" applyAlignment="0" applyProtection="0"/>
    <xf numFmtId="0" fontId="40" fillId="0" borderId="0" applyFont="0" applyFill="0" applyBorder="0" applyAlignment="0" applyProtection="0"/>
    <xf numFmtId="0" fontId="89" fillId="0" borderId="0" applyFont="0" applyFill="0" applyBorder="0" applyAlignment="0" applyProtection="0"/>
    <xf numFmtId="0" fontId="90" fillId="0" borderId="0" applyFont="0" applyFill="0" applyBorder="0" applyAlignment="0" applyProtection="0"/>
    <xf numFmtId="213" fontId="87" fillId="0" borderId="0" applyFont="0" applyFill="0" applyBorder="0" applyAlignment="0" applyProtection="0"/>
    <xf numFmtId="221" fontId="87" fillId="0" borderId="0" applyFont="0" applyFill="0" applyBorder="0" applyAlignment="0" applyProtection="0"/>
    <xf numFmtId="0" fontId="91" fillId="0" borderId="0" applyFont="0" applyFill="0" applyBorder="0" applyAlignment="0" applyProtection="0"/>
    <xf numFmtId="221" fontId="88" fillId="0" borderId="0" applyFont="0" applyFill="0" applyBorder="0" applyAlignment="0" applyProtection="0"/>
    <xf numFmtId="0" fontId="40" fillId="0" borderId="0" applyFont="0" applyFill="0" applyBorder="0" applyAlignment="0" applyProtection="0"/>
    <xf numFmtId="0" fontId="89" fillId="0" borderId="0" applyFont="0" applyFill="0" applyBorder="0" applyAlignment="0" applyProtection="0"/>
    <xf numFmtId="0" fontId="90" fillId="0" borderId="0" applyFont="0" applyFill="0" applyBorder="0" applyAlignment="0" applyProtection="0"/>
    <xf numFmtId="221" fontId="87" fillId="0" borderId="0" applyFont="0" applyFill="0" applyBorder="0" applyAlignment="0" applyProtection="0"/>
    <xf numFmtId="0" fontId="33" fillId="0" borderId="0"/>
    <xf numFmtId="0" fontId="92" fillId="0" borderId="0">
      <alignment horizontal="center" wrapText="1"/>
      <protection locked="0"/>
    </xf>
    <xf numFmtId="0" fontId="92" fillId="0" borderId="0">
      <alignment horizontal="center" wrapText="1"/>
      <protection locked="0"/>
    </xf>
    <xf numFmtId="194" fontId="87" fillId="0" borderId="0" applyFont="0" applyFill="0" applyBorder="0" applyAlignment="0" applyProtection="0"/>
    <xf numFmtId="0" fontId="91" fillId="0" borderId="0" applyFont="0" applyFill="0" applyBorder="0" applyAlignment="0" applyProtection="0"/>
    <xf numFmtId="194" fontId="88" fillId="0" borderId="0" applyFont="0" applyFill="0" applyBorder="0" applyAlignment="0" applyProtection="0"/>
    <xf numFmtId="0" fontId="40" fillId="0" borderId="0" applyFont="0" applyFill="0" applyBorder="0" applyAlignment="0" applyProtection="0"/>
    <xf numFmtId="194" fontId="93" fillId="0" borderId="0" applyFont="0" applyFill="0" applyBorder="0" applyAlignment="0" applyProtection="0"/>
    <xf numFmtId="0" fontId="90" fillId="0" borderId="0" applyFont="0" applyFill="0" applyBorder="0" applyAlignment="0" applyProtection="0"/>
    <xf numFmtId="0" fontId="3" fillId="0" borderId="0" applyFont="0" applyFill="0" applyBorder="0" applyAlignment="0" applyProtection="0"/>
    <xf numFmtId="0" fontId="37" fillId="0" borderId="0" applyFont="0" applyFill="0" applyBorder="0" applyAlignment="0" applyProtection="0"/>
    <xf numFmtId="194" fontId="94" fillId="0" borderId="0" applyFont="0" applyFill="0" applyBorder="0" applyAlignment="0" applyProtection="0"/>
    <xf numFmtId="222" fontId="87" fillId="0" borderId="0" applyFont="0" applyFill="0" applyBorder="0" applyAlignment="0" applyProtection="0"/>
    <xf numFmtId="223" fontId="3" fillId="0" borderId="0" applyFont="0" applyFill="0" applyBorder="0" applyAlignment="0" applyProtection="0"/>
    <xf numFmtId="222" fontId="88" fillId="0" borderId="0" applyFont="0" applyFill="0" applyBorder="0" applyAlignment="0" applyProtection="0"/>
    <xf numFmtId="0" fontId="40" fillId="0" borderId="0" applyFont="0" applyFill="0" applyBorder="0" applyAlignment="0" applyProtection="0"/>
    <xf numFmtId="222" fontId="93" fillId="0" borderId="0" applyFont="0" applyFill="0" applyBorder="0" applyAlignment="0" applyProtection="0"/>
    <xf numFmtId="0" fontId="90" fillId="0" borderId="0" applyFont="0" applyFill="0" applyBorder="0" applyAlignment="0" applyProtection="0"/>
    <xf numFmtId="0" fontId="3" fillId="0" borderId="0" applyFont="0" applyFill="0" applyBorder="0" applyAlignment="0" applyProtection="0"/>
    <xf numFmtId="0" fontId="90" fillId="0" borderId="0" applyFont="0" applyFill="0" applyBorder="0" applyAlignment="0" applyProtection="0"/>
    <xf numFmtId="222" fontId="94" fillId="0" borderId="0" applyFont="0" applyFill="0" applyBorder="0" applyAlignment="0" applyProtection="0"/>
    <xf numFmtId="186" fontId="31" fillId="0" borderId="0" applyFont="0" applyFill="0" applyBorder="0" applyAlignment="0" applyProtection="0"/>
    <xf numFmtId="0" fontId="95" fillId="16" borderId="19"/>
    <xf numFmtId="0" fontId="96" fillId="0" borderId="0" applyNumberFormat="0" applyFill="0" applyBorder="0" applyAlignment="0" applyProtection="0"/>
    <xf numFmtId="0" fontId="21" fillId="0" borderId="0"/>
    <xf numFmtId="224" fontId="97" fillId="0" borderId="0" applyFill="0" applyBorder="0" applyProtection="0">
      <alignment horizontal="right" vertical="top" wrapText="1"/>
    </xf>
    <xf numFmtId="0" fontId="98" fillId="0" borderId="0"/>
    <xf numFmtId="0" fontId="87" fillId="0" borderId="0"/>
    <xf numFmtId="0" fontId="98" fillId="0" borderId="0"/>
    <xf numFmtId="0" fontId="99" fillId="0" borderId="0"/>
    <xf numFmtId="0" fontId="91" fillId="0" borderId="0"/>
    <xf numFmtId="0" fontId="100" fillId="0" borderId="0"/>
    <xf numFmtId="0" fontId="90" fillId="0" borderId="0"/>
    <xf numFmtId="0" fontId="93" fillId="0" borderId="0"/>
    <xf numFmtId="0" fontId="3" fillId="0" borderId="0"/>
    <xf numFmtId="0" fontId="3" fillId="0" borderId="0" applyFill="0" applyBorder="0" applyAlignment="0"/>
    <xf numFmtId="225" fontId="4" fillId="0" borderId="0" applyFill="0" applyBorder="0" applyAlignment="0"/>
    <xf numFmtId="0" fontId="3" fillId="0" borderId="0" applyFill="0" applyBorder="0" applyAlignment="0"/>
    <xf numFmtId="191" fontId="101" fillId="0" borderId="0" applyFill="0" applyBorder="0" applyAlignment="0"/>
    <xf numFmtId="226" fontId="4" fillId="0" borderId="0" applyFill="0" applyBorder="0" applyAlignment="0"/>
    <xf numFmtId="175" fontId="101" fillId="0" borderId="0" applyFill="0" applyBorder="0" applyAlignment="0"/>
    <xf numFmtId="227" fontId="4" fillId="0" borderId="0" applyFill="0" applyBorder="0" applyAlignment="0"/>
    <xf numFmtId="228" fontId="101" fillId="0" borderId="0" applyFill="0" applyBorder="0" applyAlignment="0"/>
    <xf numFmtId="229" fontId="4" fillId="0" borderId="0" applyFill="0" applyBorder="0" applyAlignment="0"/>
    <xf numFmtId="230" fontId="3" fillId="0" borderId="0" applyFill="0" applyBorder="0" applyAlignment="0"/>
    <xf numFmtId="231" fontId="4" fillId="0" borderId="0" applyFill="0" applyBorder="0" applyAlignment="0"/>
    <xf numFmtId="230" fontId="3" fillId="0" borderId="0" applyFill="0" applyBorder="0" applyAlignment="0"/>
    <xf numFmtId="177" fontId="101" fillId="0" borderId="0" applyFill="0" applyBorder="0" applyAlignment="0"/>
    <xf numFmtId="225" fontId="4" fillId="0" borderId="0" applyFill="0" applyBorder="0" applyAlignment="0"/>
    <xf numFmtId="232" fontId="101" fillId="0" borderId="0" applyFill="0" applyBorder="0" applyAlignment="0"/>
    <xf numFmtId="233" fontId="4" fillId="0" borderId="0" applyFill="0" applyBorder="0" applyAlignment="0"/>
    <xf numFmtId="191" fontId="101" fillId="0" borderId="0" applyFill="0" applyBorder="0" applyAlignment="0"/>
    <xf numFmtId="226" fontId="4" fillId="0" borderId="0" applyFill="0" applyBorder="0" applyAlignment="0"/>
    <xf numFmtId="0" fontId="102" fillId="0" borderId="0"/>
    <xf numFmtId="0" fontId="103" fillId="0" borderId="0"/>
    <xf numFmtId="177" fontId="26" fillId="0" borderId="0" applyFont="0" applyFill="0" applyBorder="0" applyAlignment="0" applyProtection="0"/>
    <xf numFmtId="234" fontId="104" fillId="0" borderId="18" applyBorder="0"/>
    <xf numFmtId="234" fontId="105" fillId="0" borderId="20">
      <protection locked="0"/>
    </xf>
    <xf numFmtId="235" fontId="58" fillId="0" borderId="0" applyFont="0" applyFill="0" applyBorder="0" applyAlignment="0" applyProtection="0"/>
    <xf numFmtId="3" fontId="106" fillId="17" borderId="11"/>
    <xf numFmtId="3" fontId="33" fillId="0" borderId="11"/>
    <xf numFmtId="3" fontId="33" fillId="0" borderId="11"/>
    <xf numFmtId="3" fontId="33" fillId="0" borderId="11"/>
    <xf numFmtId="236" fontId="107" fillId="0" borderId="20"/>
    <xf numFmtId="164" fontId="108" fillId="0" borderId="0" applyFont="0" applyFill="0" applyBorder="0" applyAlignment="0" applyProtection="0"/>
    <xf numFmtId="1" fontId="109" fillId="0" borderId="21" applyBorder="0"/>
    <xf numFmtId="0" fontId="110" fillId="0" borderId="22" applyNumberFormat="0" applyFill="0" applyProtection="0">
      <alignment horizontal="center"/>
    </xf>
    <xf numFmtId="0" fontId="111" fillId="0" borderId="0" applyNumberFormat="0" applyFill="0" applyBorder="0" applyProtection="0">
      <alignment horizontal="center" wrapText="1"/>
    </xf>
    <xf numFmtId="167" fontId="18" fillId="0" borderId="0" applyFont="0" applyFill="0" applyBorder="0" applyAlignment="0" applyProtection="0"/>
    <xf numFmtId="237" fontId="112" fillId="0" borderId="0"/>
    <xf numFmtId="191" fontId="3" fillId="0" borderId="0"/>
    <xf numFmtId="237" fontId="112" fillId="0" borderId="0"/>
    <xf numFmtId="191" fontId="3" fillId="0" borderId="0"/>
    <xf numFmtId="237" fontId="112" fillId="0" borderId="0"/>
    <xf numFmtId="191" fontId="3" fillId="0" borderId="0"/>
    <xf numFmtId="237" fontId="112" fillId="0" borderId="0"/>
    <xf numFmtId="191" fontId="3" fillId="0" borderId="0"/>
    <xf numFmtId="237" fontId="112" fillId="0" borderId="0"/>
    <xf numFmtId="191" fontId="3" fillId="0" borderId="0"/>
    <xf numFmtId="237" fontId="112" fillId="0" borderId="0"/>
    <xf numFmtId="191" fontId="3" fillId="0" borderId="0"/>
    <xf numFmtId="237" fontId="112" fillId="0" borderId="0"/>
    <xf numFmtId="191" fontId="3" fillId="0" borderId="0"/>
    <xf numFmtId="237" fontId="112" fillId="0" borderId="0"/>
    <xf numFmtId="191" fontId="3" fillId="0" borderId="0"/>
    <xf numFmtId="0" fontId="113" fillId="0" borderId="11"/>
    <xf numFmtId="238" fontId="114" fillId="0" borderId="0" applyFill="0" applyBorder="0" applyProtection="0">
      <alignment horizontal="left"/>
    </xf>
    <xf numFmtId="238" fontId="114" fillId="0" borderId="0" applyFill="0" applyBorder="0" applyProtection="0">
      <alignment horizontal="right"/>
    </xf>
    <xf numFmtId="177" fontId="101" fillId="0" borderId="0" applyFont="0" applyFill="0" applyBorder="0" applyAlignment="0" applyProtection="0"/>
    <xf numFmtId="225" fontId="3" fillId="0" borderId="0" applyFont="0" applyFill="0" applyBorder="0" applyAlignment="0" applyProtection="0"/>
    <xf numFmtId="167" fontId="3" fillId="0" borderId="0" applyFont="0" applyFill="0" applyBorder="0" applyAlignment="0" applyProtection="0"/>
    <xf numFmtId="167" fontId="20" fillId="0" borderId="0" applyFont="0" applyFill="0" applyBorder="0" applyAlignment="0" applyProtection="0"/>
    <xf numFmtId="167" fontId="32" fillId="0" borderId="0" applyFont="0" applyFill="0" applyBorder="0" applyAlignment="0" applyProtection="0"/>
    <xf numFmtId="167" fontId="32" fillId="0" borderId="0" applyFont="0" applyFill="0" applyBorder="0" applyAlignment="0" applyProtection="0"/>
    <xf numFmtId="167" fontId="3" fillId="0" borderId="0" applyFont="0" applyFill="0" applyBorder="0" applyAlignment="0" applyProtection="0"/>
    <xf numFmtId="222" fontId="115" fillId="0" borderId="0" applyFont="0" applyFill="0" applyBorder="0" applyAlignment="0" applyProtection="0">
      <alignment vertical="center"/>
    </xf>
    <xf numFmtId="167" fontId="26" fillId="0" borderId="0" applyFont="0" applyFill="0" applyBorder="0" applyAlignment="0" applyProtection="0"/>
    <xf numFmtId="167" fontId="32" fillId="0" borderId="0" applyFont="0" applyFill="0" applyBorder="0" applyAlignment="0" applyProtection="0"/>
    <xf numFmtId="167" fontId="26" fillId="0" borderId="0" applyFont="0" applyFill="0" applyBorder="0" applyAlignment="0" applyProtection="0"/>
    <xf numFmtId="167" fontId="18" fillId="0" borderId="0" applyFont="0" applyFill="0" applyBorder="0" applyAlignment="0" applyProtection="0"/>
    <xf numFmtId="167" fontId="28" fillId="0" borderId="0" applyFont="0" applyFill="0" applyBorder="0" applyAlignment="0" applyProtection="0"/>
    <xf numFmtId="167" fontId="3" fillId="0" borderId="0" applyFont="0" applyFill="0" applyBorder="0" applyAlignment="0" applyProtection="0"/>
    <xf numFmtId="167" fontId="28"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239" fontId="116" fillId="0" borderId="0"/>
    <xf numFmtId="240" fontId="21" fillId="0" borderId="0"/>
    <xf numFmtId="37" fontId="74" fillId="0" borderId="0" applyFont="0" applyFill="0" applyBorder="0" applyAlignment="0" applyProtection="0"/>
    <xf numFmtId="191" fontId="74" fillId="0" borderId="0" applyFont="0" applyFill="0" applyBorder="0" applyAlignment="0" applyProtection="0"/>
    <xf numFmtId="39" fontId="74" fillId="0" borderId="0" applyFont="0" applyFill="0" applyBorder="0" applyAlignment="0" applyProtection="0"/>
    <xf numFmtId="241" fontId="114" fillId="0" borderId="0" applyFill="0" applyBorder="0" applyProtection="0">
      <alignment horizontal="left"/>
    </xf>
    <xf numFmtId="241" fontId="114" fillId="0" borderId="0" applyFill="0" applyBorder="0" applyProtection="0">
      <alignment horizontal="right"/>
    </xf>
    <xf numFmtId="3"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117" fillId="0" borderId="0">
      <alignment horizontal="center"/>
    </xf>
    <xf numFmtId="0" fontId="118" fillId="0" borderId="0" applyNumberFormat="0" applyFill="0" applyBorder="0" applyProtection="0">
      <alignment horizontal="left" vertical="top" wrapText="1"/>
    </xf>
    <xf numFmtId="0" fontId="119" fillId="0" borderId="0"/>
    <xf numFmtId="0" fontId="120" fillId="0" borderId="0" applyNumberFormat="0" applyAlignment="0">
      <alignment horizontal="left"/>
    </xf>
    <xf numFmtId="0" fontId="120" fillId="0" borderId="0" applyNumberFormat="0" applyAlignment="0">
      <alignment horizontal="left"/>
    </xf>
    <xf numFmtId="0" fontId="121" fillId="0" borderId="0" applyNumberFormat="0" applyAlignment="0"/>
    <xf numFmtId="242" fontId="122" fillId="0" borderId="0">
      <protection locked="0"/>
    </xf>
    <xf numFmtId="242" fontId="122" fillId="0" borderId="0">
      <protection locked="0"/>
    </xf>
    <xf numFmtId="242" fontId="122" fillId="0" borderId="0">
      <protection locked="0"/>
    </xf>
    <xf numFmtId="243" fontId="122" fillId="0" borderId="0">
      <protection locked="0"/>
    </xf>
    <xf numFmtId="243" fontId="122" fillId="0" borderId="0">
      <protection locked="0"/>
    </xf>
    <xf numFmtId="243" fontId="122" fillId="0" borderId="0">
      <protection locked="0"/>
    </xf>
    <xf numFmtId="244" fontId="123" fillId="0" borderId="23">
      <protection locked="0"/>
    </xf>
    <xf numFmtId="244" fontId="123" fillId="0" borderId="23">
      <protection locked="0"/>
    </xf>
    <xf numFmtId="244" fontId="123" fillId="0" borderId="23">
      <protection locked="0"/>
    </xf>
    <xf numFmtId="245" fontId="122" fillId="0" borderId="0">
      <protection locked="0"/>
    </xf>
    <xf numFmtId="245" fontId="122" fillId="0" borderId="0">
      <protection locked="0"/>
    </xf>
    <xf numFmtId="245" fontId="122" fillId="0" borderId="0">
      <protection locked="0"/>
    </xf>
    <xf numFmtId="246" fontId="122" fillId="0" borderId="0">
      <protection locked="0"/>
    </xf>
    <xf numFmtId="246" fontId="122" fillId="0" borderId="0">
      <protection locked="0"/>
    </xf>
    <xf numFmtId="246" fontId="122" fillId="0" borderId="0">
      <protection locked="0"/>
    </xf>
    <xf numFmtId="245" fontId="122" fillId="0" borderId="0" applyNumberFormat="0">
      <protection locked="0"/>
    </xf>
    <xf numFmtId="245" fontId="122" fillId="0" borderId="0" applyNumberFormat="0">
      <protection locked="0"/>
    </xf>
    <xf numFmtId="245" fontId="122" fillId="0" borderId="0" applyNumberFormat="0">
      <protection locked="0"/>
    </xf>
    <xf numFmtId="0" fontId="124" fillId="18" borderId="11">
      <alignment horizontal="center"/>
    </xf>
    <xf numFmtId="245" fontId="122" fillId="0" borderId="0">
      <protection locked="0"/>
    </xf>
    <xf numFmtId="245" fontId="122" fillId="0" borderId="0">
      <protection locked="0"/>
    </xf>
    <xf numFmtId="245" fontId="122" fillId="0" borderId="0">
      <protection locked="0"/>
    </xf>
    <xf numFmtId="234" fontId="125" fillId="0" borderId="15"/>
    <xf numFmtId="247" fontId="125" fillId="0" borderId="15"/>
    <xf numFmtId="166" fontId="26" fillId="0" borderId="0" applyFont="0" applyFill="0" applyBorder="0" applyAlignment="0" applyProtection="0"/>
    <xf numFmtId="248" fontId="96" fillId="0" borderId="11"/>
    <xf numFmtId="191" fontId="101" fillId="0" borderId="0" applyFont="0" applyFill="0" applyBorder="0" applyAlignment="0" applyProtection="0"/>
    <xf numFmtId="226" fontId="3" fillId="0" borderId="0" applyFont="0" applyFill="0" applyBorder="0" applyAlignment="0" applyProtection="0"/>
    <xf numFmtId="173" fontId="32" fillId="0" borderId="0" applyFont="0" applyFill="0" applyBorder="0" applyAlignment="0" applyProtection="0"/>
    <xf numFmtId="173" fontId="32" fillId="0" borderId="0" applyFont="0" applyFill="0" applyBorder="0" applyAlignment="0" applyProtection="0"/>
    <xf numFmtId="170" fontId="74" fillId="0" borderId="0" applyFont="0" applyFill="0" applyBorder="0" applyAlignment="0" applyProtection="0"/>
    <xf numFmtId="0" fontId="74" fillId="0" borderId="0" applyFont="0" applyFill="0" applyBorder="0" applyAlignment="0" applyProtection="0"/>
    <xf numFmtId="249" fontId="3" fillId="0" borderId="0" applyFont="0" applyFill="0" applyBorder="0" applyAlignment="0" applyProtection="0"/>
    <xf numFmtId="169" fontId="126" fillId="0" borderId="0" applyFont="0" applyFill="0" applyBorder="0" applyAlignment="0" applyProtection="0"/>
    <xf numFmtId="250" fontId="116" fillId="0" borderId="0"/>
    <xf numFmtId="251" fontId="3" fillId="0" borderId="0"/>
    <xf numFmtId="252" fontId="22" fillId="0" borderId="0"/>
    <xf numFmtId="252" fontId="22" fillId="0" borderId="0"/>
    <xf numFmtId="252" fontId="22" fillId="0" borderId="0"/>
    <xf numFmtId="234" fontId="35" fillId="0" borderId="15">
      <alignment horizontal="center"/>
      <protection hidden="1"/>
    </xf>
    <xf numFmtId="253" fontId="127" fillId="0" borderId="15">
      <alignment horizontal="center"/>
      <protection hidden="1"/>
    </xf>
    <xf numFmtId="234" fontId="35" fillId="0" borderId="15">
      <alignment horizontal="center"/>
      <protection hidden="1"/>
    </xf>
    <xf numFmtId="2" fontId="35" fillId="0" borderId="15">
      <alignment horizontal="center"/>
      <protection hidden="1"/>
    </xf>
    <xf numFmtId="0" fontId="5" fillId="7" borderId="0" applyNumberFormat="0" applyFont="0" applyFill="0" applyBorder="0" applyProtection="0">
      <alignment horizontal="left"/>
    </xf>
    <xf numFmtId="0" fontId="5" fillId="7" borderId="0" applyNumberFormat="0" applyFont="0" applyFill="0" applyBorder="0" applyProtection="0">
      <alignment horizontal="left"/>
    </xf>
    <xf numFmtId="0" fontId="3" fillId="0" borderId="0" applyFont="0" applyFill="0" applyBorder="0" applyAlignment="0" applyProtection="0"/>
    <xf numFmtId="14" fontId="4" fillId="0" borderId="0" applyFill="0" applyBorder="0" applyAlignment="0"/>
    <xf numFmtId="0" fontId="69" fillId="0" borderId="0">
      <protection locked="0"/>
    </xf>
    <xf numFmtId="3" fontId="128" fillId="0" borderId="24">
      <alignment horizontal="left" vertical="top" wrapText="1"/>
    </xf>
    <xf numFmtId="14" fontId="31" fillId="0" borderId="0" applyFont="0" applyFill="0" applyBorder="0" applyAlignment="0" applyProtection="0"/>
    <xf numFmtId="254" fontId="3" fillId="0" borderId="25">
      <alignment vertical="center"/>
    </xf>
    <xf numFmtId="255" fontId="129" fillId="0" borderId="0" applyNumberFormat="0" applyFill="0" applyBorder="0" applyProtection="0">
      <alignment horizontal="left" indent="1"/>
    </xf>
    <xf numFmtId="256" fontId="3" fillId="0" borderId="0" applyFont="0" applyFill="0" applyBorder="0" applyAlignment="0" applyProtection="0"/>
    <xf numFmtId="257" fontId="3" fillId="0" borderId="0" applyFont="0" applyFill="0" applyBorder="0" applyAlignment="0" applyProtection="0"/>
    <xf numFmtId="258" fontId="32" fillId="0" borderId="0"/>
    <xf numFmtId="259" fontId="26" fillId="0" borderId="11"/>
    <xf numFmtId="0" fontId="69" fillId="0" borderId="0">
      <protection locked="0"/>
    </xf>
    <xf numFmtId="260" fontId="116" fillId="0" borderId="0"/>
    <xf numFmtId="261" fontId="3" fillId="0" borderId="0"/>
    <xf numFmtId="262" fontId="26" fillId="0" borderId="0"/>
    <xf numFmtId="166" fontId="130" fillId="0" borderId="0" applyFont="0" applyFill="0" applyBorder="0" applyAlignment="0" applyProtection="0"/>
    <xf numFmtId="167" fontId="130" fillId="0" borderId="0" applyFont="0" applyFill="0" applyBorder="0" applyAlignment="0" applyProtection="0"/>
    <xf numFmtId="263" fontId="131"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4" fontId="3"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5"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266" fontId="32"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267" fontId="130" fillId="0" borderId="0" applyFont="0" applyFill="0" applyBorder="0" applyAlignment="0" applyProtection="0"/>
    <xf numFmtId="166" fontId="130" fillId="0" borderId="0" applyFont="0" applyFill="0" applyBorder="0" applyAlignment="0" applyProtection="0"/>
    <xf numFmtId="267"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267"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166" fontId="130" fillId="0" borderId="0" applyFont="0" applyFill="0" applyBorder="0" applyAlignment="0" applyProtection="0"/>
    <xf numFmtId="268" fontId="3"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71" fontId="95" fillId="0" borderId="0" applyFont="0" applyFill="0" applyBorder="0" applyAlignment="0" applyProtection="0"/>
    <xf numFmtId="272" fontId="95" fillId="0" borderId="0" applyFont="0" applyFill="0" applyBorder="0" applyAlignment="0" applyProtection="0"/>
    <xf numFmtId="271" fontId="95" fillId="0" borderId="0" applyFont="0" applyFill="0" applyBorder="0" applyAlignment="0" applyProtection="0"/>
    <xf numFmtId="272" fontId="95" fillId="0" borderId="0" applyFont="0" applyFill="0" applyBorder="0" applyAlignment="0" applyProtection="0"/>
    <xf numFmtId="271" fontId="95" fillId="0" borderId="0" applyFont="0" applyFill="0" applyBorder="0" applyAlignment="0" applyProtection="0"/>
    <xf numFmtId="272" fontId="95" fillId="0" borderId="0" applyFont="0" applyFill="0" applyBorder="0" applyAlignment="0" applyProtection="0"/>
    <xf numFmtId="271" fontId="95" fillId="0" borderId="0" applyFont="0" applyFill="0" applyBorder="0" applyAlignment="0" applyProtection="0"/>
    <xf numFmtId="272" fontId="95" fillId="0" borderId="0" applyFont="0" applyFill="0" applyBorder="0" applyAlignment="0" applyProtection="0"/>
    <xf numFmtId="271" fontId="95" fillId="0" borderId="0" applyFont="0" applyFill="0" applyBorder="0" applyAlignment="0" applyProtection="0"/>
    <xf numFmtId="272" fontId="95" fillId="0" borderId="0" applyFont="0" applyFill="0" applyBorder="0" applyAlignment="0" applyProtection="0"/>
    <xf numFmtId="271" fontId="95" fillId="0" borderId="0" applyFont="0" applyFill="0" applyBorder="0" applyAlignment="0" applyProtection="0"/>
    <xf numFmtId="272" fontId="95"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69" fontId="3" fillId="0" borderId="0" applyFont="0" applyFill="0" applyBorder="0" applyAlignment="0" applyProtection="0"/>
    <xf numFmtId="270" fontId="3" fillId="0" borderId="0" applyFont="0" applyFill="0" applyBorder="0" applyAlignment="0" applyProtection="0"/>
    <xf numFmtId="273" fontId="131"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170" fontId="3"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224"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170"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274" fontId="32"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275" fontId="130" fillId="0" borderId="0" applyFont="0" applyFill="0" applyBorder="0" applyAlignment="0" applyProtection="0"/>
    <xf numFmtId="167" fontId="130" fillId="0" borderId="0" applyFont="0" applyFill="0" applyBorder="0" applyAlignment="0" applyProtection="0"/>
    <xf numFmtId="275"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275"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167" fontId="130" fillId="0" borderId="0" applyFont="0" applyFill="0" applyBorder="0" applyAlignment="0" applyProtection="0"/>
    <xf numFmtId="270" fontId="3"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277" fontId="95" fillId="0" borderId="0" applyFont="0" applyFill="0" applyBorder="0" applyAlignment="0" applyProtection="0"/>
    <xf numFmtId="278" fontId="95" fillId="0" borderId="0" applyFont="0" applyFill="0" applyBorder="0" applyAlignment="0" applyProtection="0"/>
    <xf numFmtId="277" fontId="95" fillId="0" borderId="0" applyFont="0" applyFill="0" applyBorder="0" applyAlignment="0" applyProtection="0"/>
    <xf numFmtId="278" fontId="95" fillId="0" borderId="0" applyFont="0" applyFill="0" applyBorder="0" applyAlignment="0" applyProtection="0"/>
    <xf numFmtId="277" fontId="95" fillId="0" borderId="0" applyFont="0" applyFill="0" applyBorder="0" applyAlignment="0" applyProtection="0"/>
    <xf numFmtId="278" fontId="95" fillId="0" borderId="0" applyFont="0" applyFill="0" applyBorder="0" applyAlignment="0" applyProtection="0"/>
    <xf numFmtId="277" fontId="95" fillId="0" borderId="0" applyFont="0" applyFill="0" applyBorder="0" applyAlignment="0" applyProtection="0"/>
    <xf numFmtId="278" fontId="95" fillId="0" borderId="0" applyFont="0" applyFill="0" applyBorder="0" applyAlignment="0" applyProtection="0"/>
    <xf numFmtId="277" fontId="95" fillId="0" borderId="0" applyFont="0" applyFill="0" applyBorder="0" applyAlignment="0" applyProtection="0"/>
    <xf numFmtId="278" fontId="95" fillId="0" borderId="0" applyFont="0" applyFill="0" applyBorder="0" applyAlignment="0" applyProtection="0"/>
    <xf numFmtId="277" fontId="95" fillId="0" borderId="0" applyFont="0" applyFill="0" applyBorder="0" applyAlignment="0" applyProtection="0"/>
    <xf numFmtId="278" fontId="95"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276" fontId="3" fillId="0" borderId="0" applyFont="0" applyFill="0" applyBorder="0" applyAlignment="0" applyProtection="0"/>
    <xf numFmtId="223" fontId="3" fillId="0" borderId="0" applyFont="0" applyFill="0" applyBorder="0" applyAlignment="0" applyProtection="0"/>
    <xf numFmtId="3" fontId="32" fillId="0" borderId="0" applyFont="0" applyBorder="0" applyAlignment="0"/>
    <xf numFmtId="0" fontId="132" fillId="19" borderId="0" applyNumberFormat="0" applyBorder="0" applyAlignment="0" applyProtection="0"/>
    <xf numFmtId="0" fontId="132" fillId="20" borderId="0" applyNumberFormat="0" applyBorder="0" applyAlignment="0" applyProtection="0"/>
    <xf numFmtId="0" fontId="132" fillId="21" borderId="0" applyNumberFormat="0" applyBorder="0" applyAlignment="0" applyProtection="0"/>
    <xf numFmtId="0" fontId="58" fillId="0" borderId="0"/>
    <xf numFmtId="217" fontId="46" fillId="0" borderId="0">
      <protection locked="0"/>
    </xf>
    <xf numFmtId="217" fontId="46" fillId="0" borderId="0">
      <protection locked="0"/>
    </xf>
    <xf numFmtId="0" fontId="133" fillId="0" borderId="0" applyNumberFormat="0" applyFill="0" applyBorder="0" applyAlignment="0" applyProtection="0"/>
    <xf numFmtId="177" fontId="101" fillId="0" borderId="0" applyFill="0" applyBorder="0" applyAlignment="0"/>
    <xf numFmtId="225" fontId="134" fillId="0" borderId="0" applyFill="0" applyBorder="0" applyAlignment="0"/>
    <xf numFmtId="191" fontId="101" fillId="0" borderId="0" applyFill="0" applyBorder="0" applyAlignment="0"/>
    <xf numFmtId="226" fontId="134" fillId="0" borderId="0" applyFill="0" applyBorder="0" applyAlignment="0"/>
    <xf numFmtId="177" fontId="101" fillId="0" borderId="0" applyFill="0" applyBorder="0" applyAlignment="0"/>
    <xf numFmtId="225" fontId="134" fillId="0" borderId="0" applyFill="0" applyBorder="0" applyAlignment="0"/>
    <xf numFmtId="232" fontId="101" fillId="0" borderId="0" applyFill="0" applyBorder="0" applyAlignment="0"/>
    <xf numFmtId="233" fontId="134" fillId="0" borderId="0" applyFill="0" applyBorder="0" applyAlignment="0"/>
    <xf numFmtId="191" fontId="101" fillId="0" borderId="0" applyFill="0" applyBorder="0" applyAlignment="0"/>
    <xf numFmtId="226" fontId="134" fillId="0" borderId="0" applyFill="0" applyBorder="0" applyAlignment="0"/>
    <xf numFmtId="0" fontId="135" fillId="0" borderId="0" applyNumberFormat="0" applyAlignment="0">
      <alignment horizontal="left"/>
    </xf>
    <xf numFmtId="0" fontId="135" fillId="0" borderId="0" applyNumberFormat="0" applyAlignment="0">
      <alignment horizontal="left"/>
    </xf>
    <xf numFmtId="279" fontId="21" fillId="0" borderId="0" applyFont="0" applyFill="0" applyBorder="0" applyAlignment="0" applyProtection="0"/>
    <xf numFmtId="279" fontId="21" fillId="0" borderId="0" applyFont="0" applyFill="0" applyBorder="0" applyAlignment="0" applyProtection="0"/>
    <xf numFmtId="280" fontId="136" fillId="0" borderId="0" applyFont="0" applyFill="0" applyBorder="0" applyAlignment="0" applyProtection="0"/>
    <xf numFmtId="256" fontId="137" fillId="0" borderId="0" applyFont="0" applyFill="0" applyBorder="0" applyAlignment="0" applyProtection="0"/>
    <xf numFmtId="257" fontId="137" fillId="0" borderId="0" applyFont="0" applyFill="0" applyBorder="0" applyAlignment="0" applyProtection="0"/>
    <xf numFmtId="3" fontId="32" fillId="0" borderId="0" applyFont="0" applyBorder="0" applyAlignment="0"/>
    <xf numFmtId="164" fontId="3" fillId="22" borderId="0" applyFill="0"/>
    <xf numFmtId="164" fontId="3" fillId="22" borderId="0" applyFill="0"/>
    <xf numFmtId="164" fontId="3" fillId="22" borderId="0" applyFill="0"/>
    <xf numFmtId="164" fontId="3" fillId="22" borderId="0" applyFill="0"/>
    <xf numFmtId="164" fontId="3" fillId="22" borderId="0" applyFill="0"/>
    <xf numFmtId="164" fontId="3" fillId="22" borderId="0" applyFill="0"/>
    <xf numFmtId="0" fontId="106" fillId="17" borderId="11">
      <alignment horizontal="centerContinuous" vertical="center"/>
    </xf>
    <xf numFmtId="0" fontId="69" fillId="0" borderId="0">
      <protection locked="0"/>
    </xf>
    <xf numFmtId="0" fontId="138" fillId="0" borderId="0" applyProtection="0"/>
    <xf numFmtId="0" fontId="69" fillId="0" borderId="0">
      <protection locked="0"/>
    </xf>
    <xf numFmtId="0" fontId="139" fillId="0" borderId="0" applyProtection="0"/>
    <xf numFmtId="0" fontId="140" fillId="0" borderId="0">
      <protection locked="0"/>
    </xf>
    <xf numFmtId="0" fontId="141" fillId="0" borderId="0" applyProtection="0"/>
    <xf numFmtId="0" fontId="69" fillId="0" borderId="0">
      <protection locked="0"/>
    </xf>
    <xf numFmtId="0" fontId="142" fillId="0" borderId="0" applyProtection="0"/>
    <xf numFmtId="0" fontId="69" fillId="0" borderId="0">
      <protection locked="0"/>
    </xf>
    <xf numFmtId="0" fontId="143" fillId="0" borderId="0" applyNumberFormat="0" applyFont="0" applyFill="0" applyBorder="0" applyAlignment="0" applyProtection="0"/>
    <xf numFmtId="0" fontId="69" fillId="0" borderId="0">
      <protection locked="0"/>
    </xf>
    <xf numFmtId="0" fontId="144" fillId="0" borderId="0" applyProtection="0"/>
    <xf numFmtId="0" fontId="140" fillId="0" borderId="0">
      <protection locked="0"/>
    </xf>
    <xf numFmtId="0" fontId="145" fillId="0" borderId="0" applyProtection="0"/>
    <xf numFmtId="281" fontId="22" fillId="0" borderId="0"/>
    <xf numFmtId="281" fontId="22" fillId="0" borderId="0"/>
    <xf numFmtId="281" fontId="22" fillId="0" borderId="0"/>
    <xf numFmtId="282" fontId="22" fillId="0" borderId="0"/>
    <xf numFmtId="282" fontId="22" fillId="0" borderId="0"/>
    <xf numFmtId="282" fontId="22" fillId="0" borderId="0"/>
    <xf numFmtId="283" fontId="69" fillId="0" borderId="0">
      <protection locked="0"/>
    </xf>
    <xf numFmtId="0" fontId="146" fillId="23" borderId="0">
      <alignment horizontal="left" indent="1"/>
    </xf>
    <xf numFmtId="14" fontId="30" fillId="0" borderId="26"/>
    <xf numFmtId="0" fontId="30" fillId="0" borderId="26">
      <alignment horizontal="left"/>
    </xf>
    <xf numFmtId="0" fontId="29" fillId="0" borderId="0">
      <alignment horizontal="left" indent="1"/>
    </xf>
    <xf numFmtId="4" fontId="69" fillId="0" borderId="0">
      <protection locked="0"/>
    </xf>
    <xf numFmtId="2" fontId="3" fillId="0" borderId="0" applyFont="0" applyFill="0" applyBorder="0" applyAlignment="0" applyProtection="0"/>
    <xf numFmtId="0" fontId="147" fillId="0" borderId="0">
      <alignment vertical="top" wrapText="1"/>
    </xf>
    <xf numFmtId="38" fontId="148" fillId="24" borderId="0" applyNumberFormat="0" applyBorder="0" applyAlignment="0" applyProtection="0"/>
    <xf numFmtId="38" fontId="148" fillId="7" borderId="0" applyNumberFormat="0" applyBorder="0" applyAlignment="0" applyProtection="0"/>
    <xf numFmtId="0" fontId="149" fillId="0" borderId="0" applyNumberFormat="0" applyFont="0" applyBorder="0" applyAlignment="0">
      <alignment horizontal="left" vertical="center"/>
    </xf>
    <xf numFmtId="0" fontId="24" fillId="0" borderId="0" applyAlignment="0">
      <alignment horizontal="right"/>
    </xf>
    <xf numFmtId="0" fontId="150" fillId="25" borderId="0"/>
    <xf numFmtId="0" fontId="151" fillId="0" borderId="0"/>
    <xf numFmtId="0" fontId="152" fillId="0" borderId="0" applyNumberFormat="0" applyProtection="0">
      <alignment horizontal="center"/>
    </xf>
    <xf numFmtId="0" fontId="152" fillId="0" borderId="0" applyNumberFormat="0" applyProtection="0">
      <alignment horizontal="center"/>
    </xf>
    <xf numFmtId="0" fontId="152" fillId="0" borderId="0" applyNumberFormat="0" applyProtection="0">
      <alignment horizontal="center"/>
    </xf>
    <xf numFmtId="0" fontId="152" fillId="0" borderId="0" applyNumberFormat="0" applyProtection="0">
      <alignment horizontal="center"/>
    </xf>
    <xf numFmtId="0" fontId="152" fillId="0" borderId="0" applyNumberFormat="0" applyProtection="0">
      <alignment horizontal="center"/>
    </xf>
    <xf numFmtId="0" fontId="153" fillId="0" borderId="0"/>
    <xf numFmtId="0" fontId="154" fillId="0" borderId="0"/>
    <xf numFmtId="0" fontId="155" fillId="0" borderId="0">
      <alignment horizontal="left"/>
    </xf>
    <xf numFmtId="0" fontId="156" fillId="0" borderId="0">
      <alignment horizontal="left"/>
    </xf>
    <xf numFmtId="0" fontId="133" fillId="0" borderId="27" applyNumberFormat="0" applyAlignment="0" applyProtection="0">
      <alignment horizontal="left" vertical="center"/>
    </xf>
    <xf numFmtId="0" fontId="133" fillId="0" borderId="13">
      <alignment horizontal="left" vertical="center"/>
    </xf>
    <xf numFmtId="284" fontId="157" fillId="26" borderId="0">
      <alignment horizontal="left" vertical="top"/>
    </xf>
    <xf numFmtId="0" fontId="158" fillId="0" borderId="0" applyProtection="0"/>
    <xf numFmtId="217" fontId="46" fillId="0" borderId="0">
      <protection locked="0"/>
    </xf>
    <xf numFmtId="0" fontId="133" fillId="0" borderId="0" applyProtection="0"/>
    <xf numFmtId="217" fontId="46" fillId="0" borderId="0">
      <protection locked="0"/>
    </xf>
    <xf numFmtId="0" fontId="159" fillId="0" borderId="9">
      <alignment horizontal="center"/>
    </xf>
    <xf numFmtId="0" fontId="159" fillId="0" borderId="9">
      <alignment horizontal="center"/>
    </xf>
    <xf numFmtId="0" fontId="159" fillId="0" borderId="0">
      <alignment horizontal="center"/>
    </xf>
    <xf numFmtId="0" fontId="159" fillId="0" borderId="0">
      <alignment horizontal="center"/>
    </xf>
    <xf numFmtId="224" fontId="160" fillId="27" borderId="11" applyNumberFormat="0" applyAlignment="0">
      <alignment horizontal="left" vertical="top"/>
    </xf>
    <xf numFmtId="49" fontId="161" fillId="0" borderId="11">
      <alignment vertical="center"/>
    </xf>
    <xf numFmtId="166" fontId="32" fillId="0" borderId="0" applyFont="0" applyFill="0" applyBorder="0" applyAlignment="0" applyProtection="0"/>
    <xf numFmtId="38" fontId="33" fillId="0" borderId="0" applyFont="0" applyFill="0" applyBorder="0" applyAlignment="0" applyProtection="0"/>
    <xf numFmtId="166" fontId="58" fillId="0" borderId="0" applyFont="0" applyFill="0" applyBorder="0" applyAlignment="0" applyProtection="0"/>
    <xf numFmtId="168" fontId="88" fillId="0" borderId="0" applyFont="0" applyFill="0" applyBorder="0" applyAlignment="0" applyProtection="0"/>
    <xf numFmtId="0" fontId="162" fillId="0" borderId="0"/>
    <xf numFmtId="0" fontId="30" fillId="26" borderId="0">
      <alignment horizontal="left" wrapText="1" indent="2"/>
    </xf>
    <xf numFmtId="10" fontId="148" fillId="24" borderId="11" applyNumberFormat="0" applyBorder="0" applyAlignment="0" applyProtection="0"/>
    <xf numFmtId="10" fontId="148" fillId="26" borderId="11" applyNumberFormat="0" applyBorder="0" applyAlignment="0" applyProtection="0"/>
    <xf numFmtId="3" fontId="163" fillId="0" borderId="0"/>
    <xf numFmtId="3" fontId="163" fillId="0" borderId="0"/>
    <xf numFmtId="3" fontId="163" fillId="0" borderId="0"/>
    <xf numFmtId="3" fontId="163" fillId="0" borderId="0"/>
    <xf numFmtId="3" fontId="163" fillId="0" borderId="0"/>
    <xf numFmtId="285" fontId="3" fillId="28" borderId="0"/>
    <xf numFmtId="0" fontId="164" fillId="0" borderId="0" applyBorder="0"/>
    <xf numFmtId="0" fontId="21" fillId="0" borderId="0"/>
    <xf numFmtId="3" fontId="106" fillId="0" borderId="28" applyFont="0" applyAlignment="0">
      <alignment horizontal="center" vertical="center" wrapText="1"/>
    </xf>
    <xf numFmtId="3" fontId="106" fillId="0" borderId="24"/>
    <xf numFmtId="166" fontId="32" fillId="0" borderId="0" applyFont="0" applyFill="0" applyBorder="0" applyAlignment="0" applyProtection="0"/>
    <xf numFmtId="0" fontId="32" fillId="0" borderId="0"/>
    <xf numFmtId="0" fontId="92" fillId="0" borderId="29">
      <alignment horizontal="centerContinuous"/>
    </xf>
    <xf numFmtId="286" fontId="3" fillId="0" borderId="0" applyFont="0" applyFill="0" applyBorder="0" applyAlignment="0" applyProtection="0"/>
    <xf numFmtId="287" fontId="3" fillId="0" borderId="0" applyFont="0" applyFill="0" applyBorder="0" applyAlignment="0" applyProtection="0"/>
    <xf numFmtId="0" fontId="33" fillId="0" borderId="0"/>
    <xf numFmtId="0" fontId="33" fillId="0" borderId="0"/>
    <xf numFmtId="0" fontId="33" fillId="0" borderId="30"/>
    <xf numFmtId="0" fontId="33" fillId="0" borderId="0"/>
    <xf numFmtId="177" fontId="101" fillId="0" borderId="0" applyFill="0" applyBorder="0" applyAlignment="0"/>
    <xf numFmtId="225" fontId="165" fillId="0" borderId="0" applyFill="0" applyBorder="0" applyAlignment="0"/>
    <xf numFmtId="191" fontId="101" fillId="0" borderId="0" applyFill="0" applyBorder="0" applyAlignment="0"/>
    <xf numFmtId="226" fontId="165" fillId="0" borderId="0" applyFill="0" applyBorder="0" applyAlignment="0"/>
    <xf numFmtId="177" fontId="101" fillId="0" borderId="0" applyFill="0" applyBorder="0" applyAlignment="0"/>
    <xf numFmtId="225" fontId="165" fillId="0" borderId="0" applyFill="0" applyBorder="0" applyAlignment="0"/>
    <xf numFmtId="232" fontId="101" fillId="0" borderId="0" applyFill="0" applyBorder="0" applyAlignment="0"/>
    <xf numFmtId="233" fontId="165" fillId="0" borderId="0" applyFill="0" applyBorder="0" applyAlignment="0"/>
    <xf numFmtId="191" fontId="101" fillId="0" borderId="0" applyFill="0" applyBorder="0" applyAlignment="0"/>
    <xf numFmtId="226" fontId="165" fillId="0" borderId="0" applyFill="0" applyBorder="0" applyAlignment="0"/>
    <xf numFmtId="285" fontId="3" fillId="29" borderId="0"/>
    <xf numFmtId="0" fontId="166" fillId="30" borderId="31">
      <alignment horizontal="left" indent="1"/>
    </xf>
    <xf numFmtId="234" fontId="148" fillId="0" borderId="18" applyFont="0"/>
    <xf numFmtId="3" fontId="3" fillId="0" borderId="32"/>
    <xf numFmtId="3" fontId="3" fillId="0" borderId="32"/>
    <xf numFmtId="3" fontId="3" fillId="0" borderId="32"/>
    <xf numFmtId="0" fontId="167" fillId="0" borderId="0"/>
    <xf numFmtId="0" fontId="168" fillId="0" borderId="0"/>
    <xf numFmtId="0" fontId="167" fillId="0" borderId="0"/>
    <xf numFmtId="0" fontId="168" fillId="0" borderId="0"/>
    <xf numFmtId="0" fontId="169" fillId="0" borderId="0"/>
    <xf numFmtId="166" fontId="3" fillId="0" borderId="0" applyFont="0" applyFill="0" applyBorder="0" applyAlignment="0" applyProtection="0"/>
    <xf numFmtId="167" fontId="3" fillId="0" borderId="0" applyFont="0" applyFill="0" applyBorder="0" applyAlignment="0" applyProtection="0"/>
    <xf numFmtId="288" fontId="3" fillId="0" borderId="0" applyFont="0" applyFill="0" applyBorder="0" applyAlignment="0" applyProtection="0"/>
    <xf numFmtId="171" fontId="3" fillId="0" borderId="0" applyFont="0" applyFill="0" applyBorder="0" applyAlignment="0" applyProtection="0"/>
    <xf numFmtId="38" fontId="170" fillId="0" borderId="0" applyFont="0" applyFill="0" applyBorder="0" applyAlignment="0" applyProtection="0"/>
    <xf numFmtId="167" fontId="3" fillId="0" borderId="0" applyFont="0" applyFill="0" applyBorder="0" applyAlignment="0" applyProtection="0"/>
    <xf numFmtId="0" fontId="171" fillId="0" borderId="9"/>
    <xf numFmtId="0" fontId="172" fillId="0" borderId="9"/>
    <xf numFmtId="289" fontId="26" fillId="0" borderId="0" applyFont="0" applyFill="0" applyBorder="0" applyAlignment="0" applyProtection="0"/>
    <xf numFmtId="290" fontId="26" fillId="0" borderId="0" applyFont="0" applyFill="0" applyBorder="0" applyAlignment="0" applyProtection="0"/>
    <xf numFmtId="172" fontId="3" fillId="0" borderId="33"/>
    <xf numFmtId="291" fontId="173" fillId="0" borderId="33"/>
    <xf numFmtId="172" fontId="3" fillId="0" borderId="33"/>
    <xf numFmtId="292" fontId="3" fillId="0" borderId="0" applyFont="0" applyFill="0" applyBorder="0" applyAlignment="0" applyProtection="0"/>
    <xf numFmtId="293"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94" fontId="170" fillId="0" borderId="0" applyFont="0" applyFill="0" applyBorder="0" applyAlignment="0" applyProtection="0"/>
    <xf numFmtId="295" fontId="3" fillId="0" borderId="0" applyFont="0" applyFill="0" applyBorder="0" applyAlignment="0" applyProtection="0"/>
    <xf numFmtId="296" fontId="69" fillId="0" borderId="0">
      <protection locked="0"/>
    </xf>
    <xf numFmtId="297" fontId="95" fillId="0" borderId="0" applyFont="0" applyFill="0" applyBorder="0" applyAlignment="0" applyProtection="0"/>
    <xf numFmtId="298" fontId="95" fillId="0" borderId="0" applyFont="0" applyFill="0" applyBorder="0" applyAlignment="0" applyProtection="0"/>
    <xf numFmtId="299" fontId="22" fillId="0" borderId="0"/>
    <xf numFmtId="299" fontId="22" fillId="0" borderId="0"/>
    <xf numFmtId="299" fontId="22" fillId="0" borderId="0"/>
    <xf numFmtId="299" fontId="22" fillId="0" borderId="0"/>
    <xf numFmtId="299" fontId="22" fillId="0" borderId="0"/>
    <xf numFmtId="299" fontId="22" fillId="0" borderId="0"/>
    <xf numFmtId="300" fontId="22" fillId="0" borderId="0"/>
    <xf numFmtId="300" fontId="22" fillId="0" borderId="0"/>
    <xf numFmtId="300" fontId="22" fillId="0" borderId="0"/>
    <xf numFmtId="177" fontId="34" fillId="0" borderId="0"/>
    <xf numFmtId="0" fontId="19" fillId="0" borderId="0"/>
    <xf numFmtId="3" fontId="174" fillId="31" borderId="34" applyBorder="0">
      <alignment horizontal="center" vertical="center" wrapText="1"/>
    </xf>
    <xf numFmtId="0" fontId="95" fillId="0" borderId="0" applyNumberFormat="0" applyFont="0" applyFill="0" applyAlignment="0"/>
    <xf numFmtId="0" fontId="125" fillId="0" borderId="0">
      <alignment horizontal="justify" vertical="top"/>
    </xf>
    <xf numFmtId="0" fontId="21" fillId="0" borderId="0"/>
    <xf numFmtId="0" fontId="3" fillId="0" borderId="0"/>
    <xf numFmtId="37" fontId="175" fillId="0" borderId="0"/>
    <xf numFmtId="276" fontId="3" fillId="0" borderId="0" applyNumberFormat="0" applyFont="0" applyBorder="0" applyAlignment="0" applyProtection="0"/>
    <xf numFmtId="276" fontId="3" fillId="0" borderId="0" applyNumberFormat="0" applyFont="0" applyBorder="0" applyAlignment="0" applyProtection="0"/>
    <xf numFmtId="0" fontId="3" fillId="0" borderId="0"/>
    <xf numFmtId="0" fontId="3" fillId="0" borderId="0"/>
    <xf numFmtId="0" fontId="3" fillId="0" borderId="0"/>
    <xf numFmtId="0" fontId="176" fillId="0" borderId="11" applyNumberFormat="0" applyFont="0" applyFill="0" applyBorder="0" applyAlignment="0">
      <alignment horizontal="center"/>
    </xf>
    <xf numFmtId="0" fontId="3" fillId="0" borderId="0"/>
    <xf numFmtId="0" fontId="41"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7" fillId="0" borderId="0"/>
    <xf numFmtId="0" fontId="168" fillId="0" borderId="0"/>
    <xf numFmtId="0" fontId="168" fillId="0" borderId="0"/>
    <xf numFmtId="301" fontId="177" fillId="0" borderId="0"/>
    <xf numFmtId="301" fontId="178"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37" fillId="0" borderId="0"/>
    <xf numFmtId="0" fontId="180" fillId="0" borderId="0"/>
    <xf numFmtId="0" fontId="3" fillId="0" borderId="0"/>
    <xf numFmtId="0" fontId="3" fillId="0" borderId="0"/>
    <xf numFmtId="0" fontId="3" fillId="0" borderId="0"/>
    <xf numFmtId="0" fontId="3" fillId="0" borderId="0"/>
    <xf numFmtId="0" fontId="19" fillId="0" borderId="0"/>
    <xf numFmtId="0" fontId="3" fillId="0" borderId="0"/>
    <xf numFmtId="0" fontId="3" fillId="0" borderId="0"/>
    <xf numFmtId="0" fontId="115" fillId="0" borderId="0">
      <alignment vertical="center"/>
    </xf>
    <xf numFmtId="0" fontId="3" fillId="0" borderId="0"/>
    <xf numFmtId="0" fontId="28" fillId="0" borderId="0"/>
    <xf numFmtId="0" fontId="3" fillId="0" borderId="0"/>
    <xf numFmtId="0" fontId="25" fillId="0" borderId="0"/>
    <xf numFmtId="0" fontId="28" fillId="0" borderId="0"/>
    <xf numFmtId="0" fontId="28" fillId="0" borderId="0"/>
    <xf numFmtId="0" fontId="3" fillId="0" borderId="0"/>
    <xf numFmtId="0" fontId="3" fillId="0" borderId="0"/>
    <xf numFmtId="178" fontId="31" fillId="0" borderId="0">
      <protection locked="0"/>
    </xf>
    <xf numFmtId="0" fontId="101" fillId="0" borderId="0"/>
    <xf numFmtId="0" fontId="61" fillId="0" borderId="0"/>
    <xf numFmtId="302" fontId="21" fillId="0" borderId="0"/>
    <xf numFmtId="0" fontId="32" fillId="0" borderId="0"/>
    <xf numFmtId="11" fontId="22" fillId="0" borderId="0"/>
    <xf numFmtId="11" fontId="22" fillId="0" borderId="0"/>
    <xf numFmtId="11" fontId="22" fillId="0" borderId="0"/>
    <xf numFmtId="0" fontId="3" fillId="0" borderId="0"/>
    <xf numFmtId="0" fontId="130" fillId="0" borderId="0"/>
    <xf numFmtId="0" fontId="27" fillId="0" borderId="0"/>
    <xf numFmtId="0" fontId="21" fillId="0" borderId="0"/>
    <xf numFmtId="0" fontId="3" fillId="32" borderId="35" applyNumberFormat="0" applyFont="0" applyAlignment="0" applyProtection="0"/>
    <xf numFmtId="303" fontId="181" fillId="0" borderId="0"/>
    <xf numFmtId="167" fontId="67" fillId="0" borderId="0" applyFont="0" applyFill="0" applyBorder="0" applyAlignment="0" applyProtection="0"/>
    <xf numFmtId="166" fontId="67" fillId="0" borderId="0" applyFont="0" applyFill="0" applyBorder="0" applyAlignment="0" applyProtection="0"/>
    <xf numFmtId="3" fontId="182" fillId="0" borderId="0" applyFont="0" applyFill="0" applyBorder="0" applyAlignment="0" applyProtection="0"/>
    <xf numFmtId="222" fontId="3" fillId="0" borderId="0" applyFont="0" applyFill="0" applyBorder="0" applyAlignment="0" applyProtection="0"/>
    <xf numFmtId="194" fontId="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 fillId="0" borderId="0" applyFont="0" applyFill="0" applyBorder="0" applyAlignment="0" applyProtection="0"/>
    <xf numFmtId="0" fontId="21" fillId="0" borderId="0"/>
    <xf numFmtId="0" fontId="3" fillId="33" borderId="0" applyNumberFormat="0" applyFont="0" applyBorder="0" applyAlignment="0" applyProtection="0">
      <protection hidden="1"/>
    </xf>
    <xf numFmtId="0" fontId="3" fillId="33" borderId="0" applyNumberFormat="0" applyFont="0" applyBorder="0" applyAlignment="0" applyProtection="0">
      <protection hidden="1"/>
    </xf>
    <xf numFmtId="0" fontId="183" fillId="24" borderId="0"/>
    <xf numFmtId="0" fontId="113" fillId="0" borderId="0"/>
    <xf numFmtId="304" fontId="137" fillId="0" borderId="0" applyFont="0" applyFill="0" applyBorder="0" applyAlignment="0" applyProtection="0"/>
    <xf numFmtId="305" fontId="137" fillId="0" borderId="0" applyFont="0" applyFill="0" applyBorder="0" applyAlignment="0" applyProtection="0"/>
    <xf numFmtId="14" fontId="92" fillId="0" borderId="0">
      <alignment horizontal="center" wrapText="1"/>
      <protection locked="0"/>
    </xf>
    <xf numFmtId="14" fontId="92" fillId="0" borderId="0">
      <alignment horizontal="center" wrapText="1"/>
      <protection locked="0"/>
    </xf>
    <xf numFmtId="9" fontId="18" fillId="0" borderId="0" applyFont="0" applyFill="0" applyBorder="0" applyAlignment="0" applyProtection="0"/>
    <xf numFmtId="230" fontId="3" fillId="0" borderId="0" applyFont="0" applyFill="0" applyBorder="0" applyAlignment="0" applyProtection="0"/>
    <xf numFmtId="231" fontId="3" fillId="0" borderId="0" applyFont="0" applyFill="0" applyBorder="0" applyAlignment="0" applyProtection="0"/>
    <xf numFmtId="306" fontId="3" fillId="0" borderId="0" applyFont="0" applyFill="0" applyBorder="0" applyAlignment="0" applyProtection="0"/>
    <xf numFmtId="218" fontId="3" fillId="0" borderId="0" applyFont="0" applyFill="0" applyBorder="0" applyAlignment="0" applyProtection="0"/>
    <xf numFmtId="10" fontId="3" fillId="0" borderId="0" applyFont="0" applyFill="0" applyBorder="0" applyAlignment="0" applyProtection="0"/>
    <xf numFmtId="10" fontId="3" fillId="0" borderId="0" applyFont="0" applyFill="0" applyBorder="0" applyAlignment="0" applyProtection="0"/>
    <xf numFmtId="9" fontId="18"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307" fontId="33" fillId="0" borderId="0" applyFont="0" applyFill="0" applyBorder="0" applyAlignment="0" applyProtection="0"/>
    <xf numFmtId="307" fontId="33" fillId="0" borderId="0" applyFont="0" applyFill="0" applyBorder="0" applyAlignment="0" applyProtection="0"/>
    <xf numFmtId="308" fontId="22" fillId="0" borderId="0"/>
    <xf numFmtId="308" fontId="22" fillId="0" borderId="0"/>
    <xf numFmtId="308" fontId="22" fillId="0" borderId="0"/>
    <xf numFmtId="309" fontId="22" fillId="0" borderId="0"/>
    <xf numFmtId="309" fontId="22" fillId="0" borderId="0"/>
    <xf numFmtId="309" fontId="22" fillId="0" borderId="0"/>
    <xf numFmtId="9" fontId="33" fillId="0" borderId="2" applyNumberFormat="0" applyBorder="0"/>
    <xf numFmtId="9" fontId="33" fillId="0" borderId="2" applyNumberFormat="0" applyBorder="0"/>
    <xf numFmtId="310" fontId="69" fillId="0" borderId="0">
      <protection locked="0"/>
    </xf>
    <xf numFmtId="310" fontId="69" fillId="0" borderId="0">
      <protection locked="0"/>
    </xf>
    <xf numFmtId="10" fontId="3" fillId="0" borderId="0" applyFill="0" applyBorder="0" applyAlignment="0" applyProtection="0"/>
    <xf numFmtId="177" fontId="101" fillId="0" borderId="0" applyFill="0" applyBorder="0" applyAlignment="0"/>
    <xf numFmtId="225" fontId="184" fillId="0" borderId="0" applyFill="0" applyBorder="0" applyAlignment="0"/>
    <xf numFmtId="191" fontId="101" fillId="0" borderId="0" applyFill="0" applyBorder="0" applyAlignment="0"/>
    <xf numFmtId="226" fontId="184" fillId="0" borderId="0" applyFill="0" applyBorder="0" applyAlignment="0"/>
    <xf numFmtId="177" fontId="101" fillId="0" borderId="0" applyFill="0" applyBorder="0" applyAlignment="0"/>
    <xf numFmtId="225" fontId="184" fillId="0" borderId="0" applyFill="0" applyBorder="0" applyAlignment="0"/>
    <xf numFmtId="232" fontId="101" fillId="0" borderId="0" applyFill="0" applyBorder="0" applyAlignment="0"/>
    <xf numFmtId="233" fontId="184" fillId="0" borderId="0" applyFill="0" applyBorder="0" applyAlignment="0"/>
    <xf numFmtId="191" fontId="101" fillId="0" borderId="0" applyFill="0" applyBorder="0" applyAlignment="0"/>
    <xf numFmtId="226" fontId="184" fillId="0" borderId="0" applyFill="0" applyBorder="0" applyAlignment="0"/>
    <xf numFmtId="0" fontId="185" fillId="0" borderId="0"/>
    <xf numFmtId="9" fontId="33" fillId="0" borderId="0" applyFont="0" applyFill="0" applyBorder="0" applyAlignment="0" applyProtection="0"/>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15" fontId="33" fillId="0" borderId="0" applyFont="0" applyFill="0" applyBorder="0" applyAlignment="0" applyProtection="0"/>
    <xf numFmtId="15" fontId="33"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0" fontId="186" fillId="0" borderId="9">
      <alignment horizontal="center"/>
    </xf>
    <xf numFmtId="0" fontId="186" fillId="0" borderId="9">
      <alignment horizontal="center"/>
    </xf>
    <xf numFmtId="3" fontId="33" fillId="0" borderId="0" applyFont="0" applyFill="0" applyBorder="0" applyAlignment="0" applyProtection="0"/>
    <xf numFmtId="3" fontId="33" fillId="0" borderId="0" applyFont="0" applyFill="0" applyBorder="0" applyAlignment="0" applyProtection="0"/>
    <xf numFmtId="0" fontId="33" fillId="34" borderId="0" applyNumberFormat="0" applyFont="0" applyBorder="0" applyAlignment="0" applyProtection="0"/>
    <xf numFmtId="0" fontId="33" fillId="34" borderId="0" applyNumberFormat="0" applyFont="0" applyBorder="0" applyAlignment="0" applyProtection="0"/>
    <xf numFmtId="37" fontId="3" fillId="0" borderId="0" applyFill="0" applyBorder="0" applyAlignment="0" applyProtection="0"/>
    <xf numFmtId="0" fontId="148" fillId="0" borderId="0" applyFill="0">
      <alignment horizontal="left"/>
    </xf>
    <xf numFmtId="311" fontId="187" fillId="0" borderId="0" applyProtection="0">
      <alignment horizontal="right"/>
    </xf>
    <xf numFmtId="0" fontId="133" fillId="0" borderId="0" applyFill="0">
      <alignment horizontal="left"/>
    </xf>
    <xf numFmtId="311" fontId="187" fillId="0" borderId="0" applyProtection="0">
      <alignment horizontal="right"/>
    </xf>
    <xf numFmtId="0" fontId="61" fillId="0" borderId="0">
      <alignment horizontal="left"/>
    </xf>
    <xf numFmtId="311" fontId="187" fillId="0" borderId="0" applyProtection="0">
      <alignment horizontal="right"/>
    </xf>
    <xf numFmtId="0" fontId="3" fillId="0" borderId="0" applyFill="0">
      <alignment horizontal="left"/>
    </xf>
    <xf numFmtId="0" fontId="34" fillId="0" borderId="0" applyFill="0">
      <alignment horizontal="left"/>
    </xf>
    <xf numFmtId="0" fontId="188" fillId="35" borderId="0" applyNumberFormat="0" applyFont="0" applyBorder="0" applyAlignment="0">
      <alignment horizontal="center"/>
    </xf>
    <xf numFmtId="0" fontId="188" fillId="35" borderId="0" applyNumberFormat="0" applyFont="0" applyBorder="0" applyAlignment="0">
      <alignment horizontal="center"/>
    </xf>
    <xf numFmtId="0" fontId="146" fillId="23" borderId="0">
      <alignment horizontal="right" indent="1"/>
    </xf>
    <xf numFmtId="14" fontId="189" fillId="0" borderId="0" applyNumberFormat="0" applyFill="0" applyBorder="0" applyAlignment="0" applyProtection="0">
      <alignment horizontal="left"/>
    </xf>
    <xf numFmtId="166" fontId="58" fillId="0" borderId="0" applyFon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0" fontId="32" fillId="0" borderId="0" applyNumberFormat="0" applyFill="0" applyBorder="0" applyAlignment="0" applyProtection="0"/>
    <xf numFmtId="166" fontId="58" fillId="0" borderId="0" applyFont="0" applyFill="0" applyBorder="0" applyAlignment="0" applyProtection="0"/>
    <xf numFmtId="4" fontId="190" fillId="36" borderId="36" applyNumberFormat="0" applyProtection="0">
      <alignment vertical="center"/>
    </xf>
    <xf numFmtId="4" fontId="190" fillId="36" borderId="36" applyNumberFormat="0" applyProtection="0">
      <alignment vertical="center"/>
    </xf>
    <xf numFmtId="4" fontId="191" fillId="36" borderId="36" applyNumberFormat="0" applyProtection="0">
      <alignment vertical="center"/>
    </xf>
    <xf numFmtId="4" fontId="191" fillId="36" borderId="36" applyNumberFormat="0" applyProtection="0">
      <alignment vertical="center"/>
    </xf>
    <xf numFmtId="4" fontId="192" fillId="36" borderId="36" applyNumberFormat="0" applyProtection="0">
      <alignment horizontal="left" vertical="center" indent="1"/>
    </xf>
    <xf numFmtId="4" fontId="192" fillId="36" borderId="36" applyNumberFormat="0" applyProtection="0">
      <alignment horizontal="left" vertical="center" indent="1"/>
    </xf>
    <xf numFmtId="4" fontId="192" fillId="23" borderId="0" applyNumberFormat="0" applyProtection="0">
      <alignment horizontal="left" vertical="center" indent="1"/>
    </xf>
    <xf numFmtId="4" fontId="192" fillId="23" borderId="0" applyNumberFormat="0" applyProtection="0">
      <alignment horizontal="left" vertical="center" indent="1"/>
    </xf>
    <xf numFmtId="4" fontId="192" fillId="37" borderId="36" applyNumberFormat="0" applyProtection="0">
      <alignment horizontal="right" vertical="center"/>
    </xf>
    <xf numFmtId="4" fontId="192" fillId="37" borderId="36" applyNumberFormat="0" applyProtection="0">
      <alignment horizontal="right" vertical="center"/>
    </xf>
    <xf numFmtId="4" fontId="192" fillId="38" borderId="36" applyNumberFormat="0" applyProtection="0">
      <alignment horizontal="right" vertical="center"/>
    </xf>
    <xf numFmtId="4" fontId="192" fillId="38" borderId="36" applyNumberFormat="0" applyProtection="0">
      <alignment horizontal="right" vertical="center"/>
    </xf>
    <xf numFmtId="4" fontId="192" fillId="39" borderId="36" applyNumberFormat="0" applyProtection="0">
      <alignment horizontal="right" vertical="center"/>
    </xf>
    <xf numFmtId="4" fontId="192" fillId="39" borderId="36" applyNumberFormat="0" applyProtection="0">
      <alignment horizontal="right" vertical="center"/>
    </xf>
    <xf numFmtId="4" fontId="192" fillId="17" borderId="36" applyNumberFormat="0" applyProtection="0">
      <alignment horizontal="right" vertical="center"/>
    </xf>
    <xf numFmtId="4" fontId="192" fillId="17" borderId="36" applyNumberFormat="0" applyProtection="0">
      <alignment horizontal="right" vertical="center"/>
    </xf>
    <xf numFmtId="4" fontId="192" fillId="40" borderId="36" applyNumberFormat="0" applyProtection="0">
      <alignment horizontal="right" vertical="center"/>
    </xf>
    <xf numFmtId="4" fontId="192" fillId="40" borderId="36" applyNumberFormat="0" applyProtection="0">
      <alignment horizontal="right" vertical="center"/>
    </xf>
    <xf numFmtId="4" fontId="192" fillId="22" borderId="36" applyNumberFormat="0" applyProtection="0">
      <alignment horizontal="right" vertical="center"/>
    </xf>
    <xf numFmtId="4" fontId="192" fillId="22" borderId="36" applyNumberFormat="0" applyProtection="0">
      <alignment horizontal="right" vertical="center"/>
    </xf>
    <xf numFmtId="4" fontId="192" fillId="41" borderId="36" applyNumberFormat="0" applyProtection="0">
      <alignment horizontal="right" vertical="center"/>
    </xf>
    <xf numFmtId="4" fontId="192" fillId="41" borderId="36" applyNumberFormat="0" applyProtection="0">
      <alignment horizontal="right" vertical="center"/>
    </xf>
    <xf numFmtId="4" fontId="192" fillId="42" borderId="36" applyNumberFormat="0" applyProtection="0">
      <alignment horizontal="right" vertical="center"/>
    </xf>
    <xf numFmtId="4" fontId="192" fillId="42" borderId="36" applyNumberFormat="0" applyProtection="0">
      <alignment horizontal="right" vertical="center"/>
    </xf>
    <xf numFmtId="4" fontId="192" fillId="43" borderId="36" applyNumberFormat="0" applyProtection="0">
      <alignment horizontal="right" vertical="center"/>
    </xf>
    <xf numFmtId="4" fontId="192" fillId="43" borderId="36" applyNumberFormat="0" applyProtection="0">
      <alignment horizontal="right" vertical="center"/>
    </xf>
    <xf numFmtId="4" fontId="190" fillId="44" borderId="37" applyNumberFormat="0" applyProtection="0">
      <alignment horizontal="left" vertical="center" indent="1"/>
    </xf>
    <xf numFmtId="4" fontId="190" fillId="44" borderId="37" applyNumberFormat="0" applyProtection="0">
      <alignment horizontal="left" vertical="center" indent="1"/>
    </xf>
    <xf numFmtId="4" fontId="190" fillId="45" borderId="0" applyNumberFormat="0" applyProtection="0">
      <alignment horizontal="left" vertical="center" indent="1"/>
    </xf>
    <xf numFmtId="4" fontId="190" fillId="45" borderId="0" applyNumberFormat="0" applyProtection="0">
      <alignment horizontal="left" vertical="center" indent="1"/>
    </xf>
    <xf numFmtId="4" fontId="190" fillId="23" borderId="0" applyNumberFormat="0" applyProtection="0">
      <alignment horizontal="left" vertical="center" indent="1"/>
    </xf>
    <xf numFmtId="4" fontId="190" fillId="23" borderId="0" applyNumberFormat="0" applyProtection="0">
      <alignment horizontal="left" vertical="center" indent="1"/>
    </xf>
    <xf numFmtId="4" fontId="192" fillId="45" borderId="36" applyNumberFormat="0" applyProtection="0">
      <alignment horizontal="right" vertical="center"/>
    </xf>
    <xf numFmtId="4" fontId="192" fillId="45" borderId="36" applyNumberFormat="0" applyProtection="0">
      <alignment horizontal="right" vertical="center"/>
    </xf>
    <xf numFmtId="4" fontId="4" fillId="45" borderId="0" applyNumberFormat="0" applyProtection="0">
      <alignment horizontal="left" vertical="center" indent="1"/>
    </xf>
    <xf numFmtId="4" fontId="4" fillId="45" borderId="0" applyNumberFormat="0" applyProtection="0">
      <alignment horizontal="left" vertical="center" indent="1"/>
    </xf>
    <xf numFmtId="4" fontId="4" fillId="23" borderId="0" applyNumberFormat="0" applyProtection="0">
      <alignment horizontal="left" vertical="center" indent="1"/>
    </xf>
    <xf numFmtId="4" fontId="4" fillId="23" borderId="0" applyNumberFormat="0" applyProtection="0">
      <alignment horizontal="left" vertical="center" indent="1"/>
    </xf>
    <xf numFmtId="4" fontId="192" fillId="46" borderId="36" applyNumberFormat="0" applyProtection="0">
      <alignment vertical="center"/>
    </xf>
    <xf numFmtId="4" fontId="192" fillId="46" borderId="36" applyNumberFormat="0" applyProtection="0">
      <alignment vertical="center"/>
    </xf>
    <xf numFmtId="4" fontId="193" fillId="46" borderId="36" applyNumberFormat="0" applyProtection="0">
      <alignment vertical="center"/>
    </xf>
    <xf numFmtId="4" fontId="193" fillId="46" borderId="36" applyNumberFormat="0" applyProtection="0">
      <alignment vertical="center"/>
    </xf>
    <xf numFmtId="4" fontId="190" fillId="45" borderId="38" applyNumberFormat="0" applyProtection="0">
      <alignment horizontal="left" vertical="center" indent="1"/>
    </xf>
    <xf numFmtId="4" fontId="190" fillId="45" borderId="38" applyNumberFormat="0" applyProtection="0">
      <alignment horizontal="left" vertical="center" indent="1"/>
    </xf>
    <xf numFmtId="4" fontId="192" fillId="46" borderId="36" applyNumberFormat="0" applyProtection="0">
      <alignment horizontal="right" vertical="center"/>
    </xf>
    <xf numFmtId="4" fontId="192" fillId="46" borderId="36" applyNumberFormat="0" applyProtection="0">
      <alignment horizontal="right" vertical="center"/>
    </xf>
    <xf numFmtId="4" fontId="193" fillId="46" borderId="36" applyNumberFormat="0" applyProtection="0">
      <alignment horizontal="right" vertical="center"/>
    </xf>
    <xf numFmtId="4" fontId="193" fillId="46" borderId="36" applyNumberFormat="0" applyProtection="0">
      <alignment horizontal="right" vertical="center"/>
    </xf>
    <xf numFmtId="4" fontId="190" fillId="45" borderId="36" applyNumberFormat="0" applyProtection="0">
      <alignment horizontal="left" vertical="center" indent="1"/>
    </xf>
    <xf numFmtId="4" fontId="190" fillId="45" borderId="36" applyNumberFormat="0" applyProtection="0">
      <alignment horizontal="left" vertical="center" indent="1"/>
    </xf>
    <xf numFmtId="4" fontId="194" fillId="27" borderId="38" applyNumberFormat="0" applyProtection="0">
      <alignment horizontal="left" vertical="center" indent="1"/>
    </xf>
    <xf numFmtId="4" fontId="194" fillId="27" borderId="38" applyNumberFormat="0" applyProtection="0">
      <alignment horizontal="left" vertical="center" indent="1"/>
    </xf>
    <xf numFmtId="4" fontId="195" fillId="46" borderId="36" applyNumberFormat="0" applyProtection="0">
      <alignment horizontal="right" vertical="center"/>
    </xf>
    <xf numFmtId="4" fontId="195" fillId="46" borderId="36" applyNumberFormat="0" applyProtection="0">
      <alignment horizontal="right" vertical="center"/>
    </xf>
    <xf numFmtId="0" fontId="196" fillId="0" borderId="39"/>
    <xf numFmtId="0" fontId="154" fillId="47" borderId="0"/>
    <xf numFmtId="38" fontId="60" fillId="0" borderId="0" applyFont="0" applyFill="0" applyBorder="0" applyAlignment="0" applyProtection="0"/>
    <xf numFmtId="40" fontId="60" fillId="0" borderId="0" applyFont="0" applyFill="0" applyBorder="0" applyAlignment="0" applyProtection="0"/>
    <xf numFmtId="276" fontId="3" fillId="48" borderId="0" applyNumberFormat="0" applyFont="0" applyBorder="0" applyAlignment="0" applyProtection="0"/>
    <xf numFmtId="276" fontId="3" fillId="48" borderId="0" applyNumberFormat="0" applyFont="0" applyBorder="0" applyAlignment="0" applyProtection="0"/>
    <xf numFmtId="0" fontId="188" fillId="1" borderId="13" applyNumberFormat="0" applyFont="0" applyAlignment="0">
      <alignment horizontal="center"/>
    </xf>
    <xf numFmtId="0" fontId="188" fillId="1" borderId="13" applyNumberFormat="0" applyFont="0" applyAlignment="0">
      <alignment horizontal="center"/>
    </xf>
    <xf numFmtId="0" fontId="197" fillId="0" borderId="0" applyNumberFormat="0" applyFill="0" applyBorder="0" applyAlignment="0" applyProtection="0"/>
    <xf numFmtId="3" fontId="31" fillId="0" borderId="0"/>
    <xf numFmtId="0" fontId="198" fillId="0" borderId="0" applyNumberFormat="0" applyFill="0" applyBorder="0" applyAlignment="0">
      <alignment horizontal="center"/>
    </xf>
    <xf numFmtId="0" fontId="198" fillId="0" borderId="0" applyNumberFormat="0" applyFill="0" applyBorder="0" applyAlignment="0">
      <alignment horizontal="center"/>
    </xf>
    <xf numFmtId="0" fontId="101" fillId="0" borderId="0">
      <alignment horizontal="right"/>
    </xf>
    <xf numFmtId="0" fontId="3" fillId="0" borderId="0"/>
    <xf numFmtId="0" fontId="27" fillId="0" borderId="0"/>
    <xf numFmtId="0" fontId="3" fillId="0" borderId="0"/>
    <xf numFmtId="186" fontId="58" fillId="0" borderId="0" applyFont="0" applyFill="0" applyBorder="0" applyAlignment="0" applyProtection="0"/>
    <xf numFmtId="197" fontId="58" fillId="0" borderId="0" applyFont="0" applyFill="0" applyBorder="0" applyAlignment="0" applyProtection="0"/>
    <xf numFmtId="186" fontId="58" fillId="0" borderId="0" applyFont="0" applyFill="0" applyBorder="0" applyAlignment="0" applyProtection="0"/>
    <xf numFmtId="197" fontId="58" fillId="0" borderId="0" applyFont="0" applyFill="0" applyBorder="0" applyAlignment="0" applyProtection="0"/>
    <xf numFmtId="203" fontId="3" fillId="0" borderId="0" applyFont="0" applyFill="0" applyBorder="0" applyAlignment="0" applyProtection="0"/>
    <xf numFmtId="203" fontId="3" fillId="0" borderId="0" applyFont="0" applyFill="0" applyBorder="0" applyAlignment="0" applyProtection="0"/>
    <xf numFmtId="197" fontId="58" fillId="0" borderId="0" applyFont="0" applyFill="0" applyBorder="0" applyAlignment="0" applyProtection="0"/>
    <xf numFmtId="312" fontId="61" fillId="0" borderId="0" applyFont="0" applyFill="0" applyBorder="0" applyAlignment="0" applyProtection="0"/>
    <xf numFmtId="312" fontId="61" fillId="0" borderId="0" applyFont="0" applyFill="0" applyBorder="0" applyAlignment="0" applyProtection="0"/>
    <xf numFmtId="172" fontId="58" fillId="0" borderId="0" applyFont="0" applyFill="0" applyBorder="0" applyAlignment="0" applyProtection="0"/>
    <xf numFmtId="193" fontId="26" fillId="0" borderId="0" applyFont="0" applyFill="0" applyBorder="0" applyAlignment="0" applyProtection="0"/>
    <xf numFmtId="193" fontId="26" fillId="0" borderId="0" applyFont="0" applyFill="0" applyBorder="0" applyAlignment="0" applyProtection="0"/>
    <xf numFmtId="197" fontId="58" fillId="0" borderId="0" applyFont="0" applyFill="0" applyBorder="0" applyAlignment="0" applyProtection="0"/>
    <xf numFmtId="0" fontId="61" fillId="0" borderId="0" applyFont="0" applyFill="0" applyBorder="0" applyAlignment="0" applyProtection="0"/>
    <xf numFmtId="164" fontId="108" fillId="0" borderId="0" applyFont="0" applyFill="0" applyBorder="0" applyAlignment="0" applyProtection="0"/>
    <xf numFmtId="166" fontId="32"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6" fontId="32" fillId="0" borderId="0" applyFont="0" applyFill="0" applyBorder="0" applyAlignment="0" applyProtection="0"/>
    <xf numFmtId="164" fontId="108" fillId="0" borderId="0" applyFont="0" applyFill="0" applyBorder="0" applyAlignment="0" applyProtection="0"/>
    <xf numFmtId="164" fontId="108" fillId="0" borderId="0" applyFont="0" applyFill="0" applyBorder="0" applyAlignment="0" applyProtection="0"/>
    <xf numFmtId="167" fontId="26" fillId="0" borderId="0" applyFont="0" applyFill="0" applyBorder="0" applyAlignment="0" applyProtection="0"/>
    <xf numFmtId="313" fontId="26" fillId="0" borderId="0" applyFont="0" applyFill="0" applyBorder="0" applyAlignment="0" applyProtection="0"/>
    <xf numFmtId="166" fontId="58" fillId="0" borderId="0" applyFont="0" applyFill="0" applyBorder="0" applyAlignment="0" applyProtection="0"/>
    <xf numFmtId="198" fontId="58" fillId="0" borderId="0" applyFont="0" applyFill="0" applyBorder="0" applyAlignment="0" applyProtection="0"/>
    <xf numFmtId="174" fontId="26" fillId="0" borderId="0" applyFont="0" applyFill="0" applyBorder="0" applyAlignment="0" applyProtection="0"/>
    <xf numFmtId="0" fontId="199" fillId="0" borderId="0" applyFont="0" applyFill="0" applyBorder="0" applyAlignment="0" applyProtection="0"/>
    <xf numFmtId="173" fontId="3" fillId="0" borderId="0" applyFont="0" applyFill="0" applyBorder="0" applyAlignment="0" applyProtection="0"/>
    <xf numFmtId="177" fontId="26" fillId="0" borderId="0" applyFont="0" applyFill="0" applyBorder="0" applyAlignment="0" applyProtection="0"/>
    <xf numFmtId="177" fontId="26" fillId="0" borderId="0" applyFont="0" applyFill="0" applyBorder="0" applyAlignment="0" applyProtection="0"/>
    <xf numFmtId="172" fontId="58" fillId="0" borderId="0" applyFont="0" applyFill="0" applyBorder="0" applyAlignment="0" applyProtection="0"/>
    <xf numFmtId="197" fontId="58" fillId="0" borderId="0" applyFont="0" applyFill="0" applyBorder="0" applyAlignment="0" applyProtection="0"/>
    <xf numFmtId="166" fontId="58" fillId="0" borderId="0" applyFont="0" applyFill="0" applyBorder="0" applyAlignment="0" applyProtection="0"/>
    <xf numFmtId="166" fontId="58" fillId="0" borderId="0" applyFont="0" applyFill="0" applyBorder="0" applyAlignment="0" applyProtection="0"/>
    <xf numFmtId="198" fontId="58" fillId="0" borderId="0" applyFont="0" applyFill="0" applyBorder="0" applyAlignment="0" applyProtection="0"/>
    <xf numFmtId="166" fontId="58" fillId="0" borderId="0" applyFont="0" applyFill="0" applyBorder="0" applyAlignment="0" applyProtection="0"/>
    <xf numFmtId="186" fontId="58" fillId="0" borderId="0" applyFont="0" applyFill="0" applyBorder="0" applyAlignment="0" applyProtection="0"/>
    <xf numFmtId="172" fontId="58" fillId="0" borderId="0" applyFont="0" applyFill="0" applyBorder="0" applyAlignment="0" applyProtection="0"/>
    <xf numFmtId="14" fontId="200" fillId="0" borderId="0"/>
    <xf numFmtId="14" fontId="200" fillId="0" borderId="0"/>
    <xf numFmtId="14" fontId="200" fillId="0" borderId="0"/>
    <xf numFmtId="0" fontId="201" fillId="0" borderId="0"/>
    <xf numFmtId="0" fontId="101" fillId="48" borderId="0"/>
    <xf numFmtId="0" fontId="102" fillId="48" borderId="0"/>
    <xf numFmtId="0" fontId="101" fillId="48" borderId="0"/>
    <xf numFmtId="0" fontId="171" fillId="0" borderId="0"/>
    <xf numFmtId="0" fontId="172" fillId="0" borderId="0"/>
    <xf numFmtId="0" fontId="29" fillId="26" borderId="0">
      <alignment wrapText="1"/>
    </xf>
    <xf numFmtId="0" fontId="202" fillId="0" borderId="40"/>
    <xf numFmtId="40" fontId="203" fillId="0" borderId="0" applyBorder="0">
      <alignment horizontal="right"/>
    </xf>
    <xf numFmtId="0" fontId="204" fillId="0" borderId="0"/>
    <xf numFmtId="314" fontId="59"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5" fontId="59" fillId="0" borderId="12">
      <alignment horizontal="right" vertical="center"/>
    </xf>
    <xf numFmtId="315" fontId="59" fillId="0" borderId="12">
      <alignment horizontal="right" vertical="center"/>
    </xf>
    <xf numFmtId="315" fontId="59" fillId="0" borderId="12">
      <alignment horizontal="right" vertical="center"/>
    </xf>
    <xf numFmtId="315" fontId="59" fillId="0" borderId="12">
      <alignment horizontal="right" vertical="center"/>
    </xf>
    <xf numFmtId="315" fontId="59" fillId="0" borderId="12">
      <alignment horizontal="right" vertical="center"/>
    </xf>
    <xf numFmtId="315" fontId="59" fillId="0" borderId="12">
      <alignment horizontal="right" vertical="center"/>
    </xf>
    <xf numFmtId="315" fontId="59" fillId="0" borderId="12">
      <alignment horizontal="right" vertical="center"/>
    </xf>
    <xf numFmtId="315" fontId="59"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0" fontId="59" fillId="0" borderId="12">
      <alignment horizontal="right" vertical="center"/>
    </xf>
    <xf numFmtId="314" fontId="59" fillId="0" borderId="12">
      <alignment horizontal="right" vertical="center"/>
    </xf>
    <xf numFmtId="316"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8" fontId="58" fillId="0" borderId="12">
      <alignment horizontal="right" vertical="center"/>
    </xf>
    <xf numFmtId="316" fontId="32" fillId="0" borderId="12">
      <alignment horizontal="right" vertical="center"/>
    </xf>
    <xf numFmtId="3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8" fontId="58" fillId="0" borderId="12">
      <alignment horizontal="right" vertical="center"/>
    </xf>
    <xf numFmtId="318" fontId="206" fillId="0" borderId="12">
      <alignment horizontal="right" vertical="center"/>
    </xf>
    <xf numFmtId="318" fontId="58"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4" fontId="59"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206" fillId="0" borderId="12">
      <alignment horizontal="right" vertical="center"/>
    </xf>
    <xf numFmtId="318" fontId="206" fillId="0" borderId="12">
      <alignment horizontal="right" vertical="center"/>
    </xf>
    <xf numFmtId="318" fontId="58" fillId="0" borderId="12">
      <alignment horizontal="right" vertical="center"/>
    </xf>
    <xf numFmtId="318" fontId="206" fillId="0" borderId="12">
      <alignment horizontal="right" vertical="center"/>
    </xf>
    <xf numFmtId="318" fontId="58" fillId="0" borderId="12">
      <alignment horizontal="right" vertical="center"/>
    </xf>
    <xf numFmtId="316" fontId="32" fillId="0" borderId="12">
      <alignment horizontal="right" vertical="center"/>
    </xf>
    <xf numFmtId="316" fontId="32" fillId="0" borderId="12">
      <alignment horizontal="right" vertical="center"/>
    </xf>
    <xf numFmtId="316" fontId="32" fillId="0" borderId="12">
      <alignment horizontal="right" vertical="center"/>
    </xf>
    <xf numFmtId="316" fontId="32" fillId="0" borderId="12">
      <alignment horizontal="right" vertical="center"/>
    </xf>
    <xf numFmtId="318" fontId="206" fillId="0" borderId="12">
      <alignment horizontal="right" vertical="center"/>
    </xf>
    <xf numFmtId="318" fontId="58" fillId="0" borderId="12">
      <alignment horizontal="right" vertical="center"/>
    </xf>
    <xf numFmtId="318" fontId="58" fillId="0" borderId="12">
      <alignment horizontal="right" vertical="center"/>
    </xf>
    <xf numFmtId="314" fontId="59" fillId="0" borderId="12">
      <alignment horizontal="right" vertical="center"/>
    </xf>
    <xf numFmtId="318" fontId="58"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6" fontId="32"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9" fontId="3"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9" fontId="3" fillId="0" borderId="12">
      <alignment horizontal="right" vertical="center"/>
    </xf>
    <xf numFmtId="319" fontId="3" fillId="0" borderId="12">
      <alignment horizontal="right" vertical="center"/>
    </xf>
    <xf numFmtId="319" fontId="3"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9" fontId="3"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9" fontId="3"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170" fontId="59" fillId="0" borderId="12">
      <alignment horizontal="right" vertical="center"/>
    </xf>
    <xf numFmtId="170"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206"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206" fillId="0" borderId="12">
      <alignment horizontal="right" vertical="center"/>
    </xf>
    <xf numFmtId="318" fontId="206" fillId="0" borderId="12">
      <alignment horizontal="right" vertical="center"/>
    </xf>
    <xf numFmtId="318" fontId="58" fillId="0" borderId="12">
      <alignment horizontal="right" vertical="center"/>
    </xf>
    <xf numFmtId="318" fontId="206" fillId="0" borderId="12">
      <alignment horizontal="right" vertical="center"/>
    </xf>
    <xf numFmtId="318" fontId="206"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20" fontId="32" fillId="0" borderId="12">
      <alignment horizontal="right" vertical="center"/>
    </xf>
    <xf numFmtId="320" fontId="32" fillId="0" borderId="12">
      <alignment horizontal="right" vertical="center"/>
    </xf>
    <xf numFmtId="320" fontId="32" fillId="0" borderId="12">
      <alignment horizontal="right" vertical="center"/>
    </xf>
    <xf numFmtId="320" fontId="32" fillId="0" borderId="12">
      <alignment horizontal="right" vertical="center"/>
    </xf>
    <xf numFmtId="320" fontId="32" fillId="0" borderId="12">
      <alignment horizontal="right" vertical="center"/>
    </xf>
    <xf numFmtId="320"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170" fontId="59" fillId="0" borderId="12">
      <alignment horizontal="right" vertical="center"/>
    </xf>
    <xf numFmtId="170" fontId="59" fillId="0" borderId="12">
      <alignment horizontal="right" vertical="center"/>
    </xf>
    <xf numFmtId="170" fontId="59" fillId="0" borderId="12">
      <alignment horizontal="right" vertical="center"/>
    </xf>
    <xf numFmtId="170"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170" fontId="59"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14"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206"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206" fillId="0" borderId="12">
      <alignment horizontal="right" vertical="center"/>
    </xf>
    <xf numFmtId="318" fontId="206" fillId="0" borderId="12">
      <alignment horizontal="right" vertical="center"/>
    </xf>
    <xf numFmtId="318" fontId="58" fillId="0" borderId="12">
      <alignment horizontal="right" vertical="center"/>
    </xf>
    <xf numFmtId="318" fontId="206" fillId="0" borderId="12">
      <alignment horizontal="right" vertical="center"/>
    </xf>
    <xf numFmtId="318" fontId="206"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0" fontId="59"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17" fontId="32"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14" fontId="59" fillId="0" borderId="12">
      <alignment horizontal="right" vertical="center"/>
    </xf>
    <xf numFmtId="321" fontId="108" fillId="0" borderId="12">
      <alignment horizontal="right" vertical="center"/>
    </xf>
    <xf numFmtId="321" fontId="108" fillId="0" borderId="12">
      <alignment horizontal="right" vertical="center"/>
    </xf>
    <xf numFmtId="321" fontId="108" fillId="0" borderId="12">
      <alignment horizontal="right" vertical="center"/>
    </xf>
    <xf numFmtId="317" fontId="32"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8" fontId="58"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22"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71"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184"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172" fontId="205"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26" fillId="0" borderId="12">
      <alignment horizontal="right" vertical="center"/>
    </xf>
    <xf numFmtId="314" fontId="26" fillId="0" borderId="12">
      <alignment horizontal="right" vertical="center"/>
    </xf>
    <xf numFmtId="314" fontId="26" fillId="0" borderId="12">
      <alignment horizontal="right" vertical="center"/>
    </xf>
    <xf numFmtId="314" fontId="26" fillId="0" borderId="12">
      <alignment horizontal="right" vertical="center"/>
    </xf>
    <xf numFmtId="314" fontId="26" fillId="0" borderId="12">
      <alignment horizontal="right" vertical="center"/>
    </xf>
    <xf numFmtId="314" fontId="26" fillId="0" borderId="12">
      <alignment horizontal="right" vertical="center"/>
    </xf>
    <xf numFmtId="314" fontId="26" fillId="0" borderId="12">
      <alignment horizontal="right" vertical="center"/>
    </xf>
    <xf numFmtId="314" fontId="26" fillId="0" borderId="12">
      <alignment horizontal="right" vertical="center"/>
    </xf>
    <xf numFmtId="216" fontId="32"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314" fontId="59" fillId="0" borderId="12">
      <alignment horizontal="right" vertical="center"/>
    </xf>
    <xf numFmtId="172" fontId="205" fillId="0" borderId="12">
      <alignment horizontal="right" vertical="center"/>
    </xf>
    <xf numFmtId="0" fontId="118" fillId="47" borderId="0" applyNumberFormat="0" applyProtection="0">
      <alignment horizontal="center"/>
    </xf>
    <xf numFmtId="0" fontId="207" fillId="0" borderId="0">
      <alignment horizontal="centerContinuous"/>
    </xf>
    <xf numFmtId="0" fontId="207" fillId="0" borderId="0">
      <alignment horizontal="centerContinuous"/>
    </xf>
    <xf numFmtId="0" fontId="207" fillId="0" borderId="0">
      <alignment horizontal="centerContinuous"/>
    </xf>
    <xf numFmtId="234" fontId="125" fillId="0" borderId="15">
      <protection hidden="1"/>
    </xf>
    <xf numFmtId="49" fontId="4" fillId="0" borderId="0" applyFill="0" applyBorder="0" applyAlignment="0"/>
    <xf numFmtId="323" fontId="3" fillId="0" borderId="0" applyFill="0" applyBorder="0" applyAlignment="0"/>
    <xf numFmtId="324" fontId="4" fillId="0" borderId="0" applyFill="0" applyBorder="0" applyAlignment="0"/>
    <xf numFmtId="323" fontId="3" fillId="0" borderId="0" applyFill="0" applyBorder="0" applyAlignment="0"/>
    <xf numFmtId="325" fontId="3" fillId="0" borderId="0" applyFill="0" applyBorder="0" applyAlignment="0"/>
    <xf numFmtId="326" fontId="4" fillId="0" borderId="0" applyFill="0" applyBorder="0" applyAlignment="0"/>
    <xf numFmtId="325" fontId="3" fillId="0" borderId="0" applyFill="0" applyBorder="0" applyAlignment="0"/>
    <xf numFmtId="327" fontId="59" fillId="0" borderId="12">
      <alignment horizontal="center"/>
    </xf>
    <xf numFmtId="0" fontId="23" fillId="0" borderId="0" applyNumberFormat="0" applyFill="0" applyBorder="0" applyAlignment="0" applyProtection="0"/>
    <xf numFmtId="295" fontId="32" fillId="0" borderId="12">
      <alignment horizontal="center"/>
    </xf>
    <xf numFmtId="295" fontId="32" fillId="0" borderId="12">
      <alignment horizontal="center"/>
    </xf>
    <xf numFmtId="295" fontId="32" fillId="0" borderId="12">
      <alignment horizontal="center"/>
    </xf>
    <xf numFmtId="295" fontId="32" fillId="0" borderId="12">
      <alignment horizontal="center"/>
    </xf>
    <xf numFmtId="295" fontId="32" fillId="0" borderId="12">
      <alignment horizontal="center"/>
    </xf>
    <xf numFmtId="328" fontId="208" fillId="0" borderId="12">
      <alignment horizontal="center"/>
    </xf>
    <xf numFmtId="0" fontId="209" fillId="0" borderId="41"/>
    <xf numFmtId="0" fontId="209" fillId="0" borderId="41"/>
    <xf numFmtId="0" fontId="147" fillId="0" borderId="41"/>
    <xf numFmtId="0" fontId="147" fillId="0" borderId="41"/>
    <xf numFmtId="0" fontId="147" fillId="0" borderId="41"/>
    <xf numFmtId="0" fontId="147" fillId="0" borderId="41"/>
    <xf numFmtId="0" fontId="209" fillId="0" borderId="41"/>
    <xf numFmtId="0" fontId="209" fillId="0" borderId="41"/>
    <xf numFmtId="0" fontId="209" fillId="0" borderId="41"/>
    <xf numFmtId="0" fontId="209" fillId="0" borderId="41"/>
    <xf numFmtId="0" fontId="209" fillId="0" borderId="41"/>
    <xf numFmtId="0" fontId="209" fillId="0" borderId="41"/>
    <xf numFmtId="0" fontId="209" fillId="0" borderId="41"/>
    <xf numFmtId="0" fontId="209" fillId="0" borderId="41"/>
    <xf numFmtId="0" fontId="59" fillId="0" borderId="0" applyNumberFormat="0" applyFill="0" applyBorder="0" applyAlignment="0" applyProtection="0"/>
    <xf numFmtId="0" fontId="59" fillId="0" borderId="0" applyNumberFormat="0" applyFill="0" applyBorder="0" applyAlignment="0" applyProtection="0"/>
    <xf numFmtId="0" fontId="59"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10" fillId="0" borderId="0" applyFont="0">
      <alignment horizontal="centerContinuous"/>
    </xf>
    <xf numFmtId="0" fontId="211" fillId="0" borderId="11">
      <alignment horizontal="center"/>
    </xf>
    <xf numFmtId="0" fontId="212" fillId="30" borderId="0">
      <alignment horizontal="left" vertical="center" indent="1"/>
    </xf>
    <xf numFmtId="0" fontId="212" fillId="30" borderId="0">
      <alignment horizontal="right" vertical="center" indent="3"/>
    </xf>
    <xf numFmtId="4" fontId="213" fillId="0" borderId="0">
      <alignment horizontal="left" indent="1"/>
    </xf>
    <xf numFmtId="0" fontId="214" fillId="0" borderId="42" applyNumberFormat="0" applyAlignment="0">
      <alignment horizontal="center"/>
    </xf>
    <xf numFmtId="0" fontId="164" fillId="0" borderId="43">
      <alignment horizontal="center"/>
    </xf>
    <xf numFmtId="0" fontId="61" fillId="0" borderId="0"/>
    <xf numFmtId="0" fontId="158" fillId="0" borderId="0">
      <alignment horizontal="center"/>
    </xf>
    <xf numFmtId="329" fontId="22" fillId="0" borderId="0"/>
    <xf numFmtId="329" fontId="22" fillId="0" borderId="0"/>
    <xf numFmtId="329" fontId="22" fillId="0" borderId="0"/>
    <xf numFmtId="0" fontId="215" fillId="0" borderId="44">
      <alignment horizontal="left"/>
    </xf>
    <xf numFmtId="186" fontId="26" fillId="0" borderId="0" applyFont="0" applyFill="0" applyBorder="0" applyAlignment="0" applyProtection="0"/>
    <xf numFmtId="224" fontId="88" fillId="0" borderId="0" applyFont="0" applyFill="0" applyBorder="0" applyAlignment="0" applyProtection="0"/>
    <xf numFmtId="330" fontId="3" fillId="0" borderId="0" applyFont="0" applyFill="0" applyBorder="0" applyAlignment="0" applyProtection="0"/>
    <xf numFmtId="331" fontId="3" fillId="0" borderId="0" applyFont="0" applyFill="0" applyBorder="0" applyAlignment="0" applyProtection="0"/>
    <xf numFmtId="325" fontId="59" fillId="0" borderId="0"/>
    <xf numFmtId="320" fontId="32" fillId="0" borderId="0"/>
    <xf numFmtId="164" fontId="26" fillId="0" borderId="0">
      <alignment vertical="top"/>
    </xf>
    <xf numFmtId="325" fontId="59" fillId="0" borderId="0"/>
    <xf numFmtId="315" fontId="59" fillId="0" borderId="11"/>
    <xf numFmtId="332" fontId="32" fillId="0" borderId="11"/>
    <xf numFmtId="315" fontId="59" fillId="0" borderId="11"/>
    <xf numFmtId="0" fontId="114" fillId="0" borderId="0"/>
    <xf numFmtId="0" fontId="114" fillId="0" borderId="0"/>
    <xf numFmtId="224" fontId="216" fillId="49" borderId="45">
      <alignment vertical="top"/>
    </xf>
    <xf numFmtId="170" fontId="217" fillId="49" borderId="45">
      <alignment vertical="top"/>
    </xf>
    <xf numFmtId="170" fontId="216" fillId="49" borderId="45">
      <alignment vertical="top"/>
    </xf>
    <xf numFmtId="0" fontId="218" fillId="50" borderId="11">
      <alignment horizontal="left" vertical="center"/>
    </xf>
    <xf numFmtId="0" fontId="218" fillId="50" borderId="11">
      <alignment horizontal="left" vertical="center"/>
    </xf>
    <xf numFmtId="0" fontId="218" fillId="50" borderId="11">
      <alignment horizontal="left" vertical="center"/>
    </xf>
    <xf numFmtId="184" fontId="219" fillId="51" borderId="45"/>
    <xf numFmtId="171" fontId="220" fillId="51" borderId="45"/>
    <xf numFmtId="171" fontId="219" fillId="51" borderId="45"/>
    <xf numFmtId="224" fontId="160" fillId="0" borderId="45">
      <alignment horizontal="left" vertical="top"/>
    </xf>
    <xf numFmtId="170" fontId="160" fillId="0" borderId="45">
      <alignment horizontal="left" vertical="top"/>
    </xf>
    <xf numFmtId="170" fontId="160" fillId="0" borderId="45">
      <alignment horizontal="left" vertical="top"/>
    </xf>
    <xf numFmtId="0" fontId="221" fillId="52" borderId="0">
      <alignment horizontal="left" vertical="center"/>
    </xf>
    <xf numFmtId="224" fontId="26" fillId="0" borderId="24">
      <alignment horizontal="left" vertical="top"/>
    </xf>
    <xf numFmtId="170" fontId="26" fillId="0" borderId="24">
      <alignment horizontal="left" vertical="top"/>
    </xf>
    <xf numFmtId="170" fontId="26" fillId="0" borderId="24">
      <alignment horizontal="left" vertical="top"/>
    </xf>
    <xf numFmtId="0" fontId="222" fillId="0" borderId="24">
      <alignment horizontal="left" vertical="center"/>
    </xf>
    <xf numFmtId="0" fontId="222" fillId="0" borderId="24">
      <alignment horizontal="left" vertical="center"/>
    </xf>
    <xf numFmtId="0" fontId="222" fillId="0" borderId="24">
      <alignment horizontal="left" vertical="center"/>
    </xf>
    <xf numFmtId="333" fontId="131" fillId="0" borderId="0" applyFont="0" applyFill="0" applyBorder="0" applyAlignment="0" applyProtection="0"/>
    <xf numFmtId="334" fontId="131" fillId="0" borderId="0" applyFont="0" applyFill="0" applyBorder="0" applyAlignment="0" applyProtection="0"/>
    <xf numFmtId="304" fontId="3" fillId="0" borderId="0" applyFont="0" applyFill="0" applyBorder="0" applyAlignment="0" applyProtection="0"/>
    <xf numFmtId="305" fontId="3" fillId="0" borderId="0" applyFont="0" applyFill="0" applyBorder="0" applyAlignment="0" applyProtection="0"/>
    <xf numFmtId="186" fontId="130" fillId="0" borderId="0" applyFont="0" applyFill="0" applyBorder="0" applyAlignment="0" applyProtection="0"/>
    <xf numFmtId="177" fontId="130" fillId="0" borderId="0" applyFont="0" applyFill="0" applyBorder="0" applyAlignment="0" applyProtection="0"/>
    <xf numFmtId="335" fontId="162" fillId="0" borderId="0" applyFont="0" applyFill="0" applyBorder="0" applyAlignment="0" applyProtection="0"/>
    <xf numFmtId="336" fontId="162" fillId="0" borderId="0" applyFont="0" applyFill="0" applyBorder="0" applyAlignment="0" applyProtection="0"/>
    <xf numFmtId="184" fontId="26" fillId="0" borderId="0" applyFont="0" applyFill="0" applyBorder="0" applyAlignment="0" applyProtection="0"/>
    <xf numFmtId="337" fontId="26" fillId="0" borderId="0" applyFont="0" applyFill="0" applyBorder="0" applyAlignment="0" applyProtection="0"/>
    <xf numFmtId="301" fontId="34" fillId="0" borderId="0"/>
    <xf numFmtId="0" fontId="223" fillId="0" borderId="0" applyNumberFormat="0" applyFill="0" applyBorder="0" applyAlignment="0" applyProtection="0"/>
    <xf numFmtId="166" fontId="32" fillId="0" borderId="0" applyFont="0" applyFill="0" applyBorder="0" applyAlignment="0" applyProtection="0"/>
    <xf numFmtId="338" fontId="162" fillId="0" borderId="0" applyFont="0" applyFill="0" applyBorder="0" applyAlignment="0" applyProtection="0"/>
    <xf numFmtId="339" fontId="162" fillId="0" borderId="0" applyFont="0" applyFill="0" applyBorder="0" applyAlignment="0" applyProtection="0"/>
    <xf numFmtId="0" fontId="162" fillId="0" borderId="0"/>
    <xf numFmtId="340" fontId="162" fillId="0" borderId="0" applyFont="0" applyFill="0" applyBorder="0" applyAlignment="0" applyProtection="0"/>
    <xf numFmtId="341" fontId="162" fillId="0" borderId="0" applyFont="0" applyFill="0" applyBorder="0" applyAlignment="0" applyProtection="0"/>
    <xf numFmtId="342" fontId="162" fillId="0" borderId="0" applyFont="0" applyFill="0" applyBorder="0" applyAlignment="0" applyProtection="0"/>
    <xf numFmtId="343" fontId="162" fillId="0" borderId="0" applyFont="0" applyFill="0" applyBorder="0" applyAlignment="0" applyProtection="0"/>
    <xf numFmtId="166" fontId="224" fillId="0" borderId="0" applyFont="0" applyFill="0" applyBorder="0" applyAlignment="0" applyProtection="0"/>
    <xf numFmtId="167" fontId="224" fillId="0" borderId="0" applyFont="0" applyFill="0" applyBorder="0" applyAlignment="0" applyProtection="0"/>
    <xf numFmtId="215" fontId="3" fillId="0" borderId="0" applyFont="0" applyFill="0" applyBorder="0" applyAlignment="0" applyProtection="0"/>
    <xf numFmtId="344" fontId="3" fillId="0" borderId="0" applyFont="0" applyFill="0" applyBorder="0" applyAlignment="0" applyProtection="0"/>
    <xf numFmtId="0" fontId="224" fillId="24" borderId="0" applyFont="0" applyFill="0" applyBorder="0"/>
    <xf numFmtId="0" fontId="225" fillId="0" borderId="0" applyFont="0" applyFill="0" applyBorder="0" applyAlignment="0" applyProtection="0"/>
    <xf numFmtId="0" fontId="225" fillId="0" borderId="0" applyFont="0" applyFill="0" applyBorder="0" applyAlignment="0" applyProtection="0"/>
    <xf numFmtId="0" fontId="226" fillId="0" borderId="0"/>
    <xf numFmtId="0" fontId="25" fillId="0" borderId="0">
      <alignment vertical="center"/>
    </xf>
    <xf numFmtId="0" fontId="37" fillId="0" borderId="0">
      <protection locked="0"/>
    </xf>
    <xf numFmtId="0" fontId="46" fillId="0" borderId="0">
      <protection locked="0"/>
    </xf>
    <xf numFmtId="0" fontId="46" fillId="0" borderId="0">
      <protection locked="0"/>
    </xf>
    <xf numFmtId="345" fontId="40" fillId="0" borderId="0" applyNumberFormat="0" applyFill="0" applyBorder="0" applyAlignment="0">
      <alignment horizontal="left"/>
    </xf>
    <xf numFmtId="0" fontId="69" fillId="0" borderId="0">
      <protection locked="0"/>
    </xf>
    <xf numFmtId="0" fontId="69" fillId="0" borderId="0">
      <protection locked="0"/>
    </xf>
    <xf numFmtId="0" fontId="38" fillId="0" borderId="0" applyNumberForma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9" fontId="227" fillId="0" borderId="0" applyFont="0" applyFill="0" applyBorder="0" applyAlignment="0" applyProtection="0"/>
    <xf numFmtId="185" fontId="40" fillId="0" borderId="46" applyFont="0" applyFill="0" applyAlignment="0" applyProtection="0">
      <alignment horizontal="center" vertical="center"/>
    </xf>
    <xf numFmtId="0" fontId="228" fillId="0" borderId="0"/>
    <xf numFmtId="183" fontId="229" fillId="0" borderId="0">
      <alignment vertical="center"/>
    </xf>
    <xf numFmtId="166" fontId="230" fillId="0" borderId="0" applyFont="0" applyFill="0" applyBorder="0" applyAlignment="0" applyProtection="0"/>
    <xf numFmtId="0" fontId="231" fillId="0" borderId="18"/>
    <xf numFmtId="4" fontId="69" fillId="0" borderId="0">
      <protection locked="0"/>
    </xf>
    <xf numFmtId="0" fontId="37" fillId="0" borderId="0">
      <protection locked="0"/>
    </xf>
    <xf numFmtId="0" fontId="3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0" fillId="0" borderId="0" applyFont="0" applyFill="0" applyBorder="0" applyAlignment="0" applyProtection="0"/>
    <xf numFmtId="0" fontId="37" fillId="0" borderId="0" applyFont="0" applyFill="0" applyBorder="0" applyAlignment="0" applyProtection="0"/>
    <xf numFmtId="167" fontId="18" fillId="0" borderId="0" applyFont="0" applyFill="0" applyBorder="0" applyAlignment="0" applyProtection="0"/>
    <xf numFmtId="0" fontId="28" fillId="0" borderId="0"/>
    <xf numFmtId="167" fontId="28" fillId="0" borderId="0" applyFont="0" applyFill="0" applyBorder="0" applyAlignment="0" applyProtection="0"/>
    <xf numFmtId="0" fontId="28" fillId="0" borderId="0"/>
    <xf numFmtId="167" fontId="18" fillId="0" borderId="0" applyFont="0" applyFill="0" applyBorder="0" applyAlignment="0" applyProtection="0"/>
    <xf numFmtId="0" fontId="1" fillId="0" borderId="0"/>
    <xf numFmtId="167" fontId="1" fillId="0" borderId="0" applyFont="0" applyFill="0" applyBorder="0" applyAlignment="0" applyProtection="0"/>
    <xf numFmtId="0" fontId="17" fillId="0" borderId="0"/>
    <xf numFmtId="9" fontId="1"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232" fillId="0" borderId="0"/>
    <xf numFmtId="167" fontId="233" fillId="0" borderId="0" applyFont="0" applyFill="0" applyBorder="0" applyAlignment="0" applyProtection="0"/>
    <xf numFmtId="0" fontId="1" fillId="0" borderId="0"/>
    <xf numFmtId="167" fontId="3" fillId="0" borderId="0" applyFont="0" applyFill="0" applyBorder="0" applyAlignment="0" applyProtection="0"/>
    <xf numFmtId="0" fontId="1" fillId="0" borderId="0"/>
    <xf numFmtId="167" fontId="1" fillId="0" borderId="0" applyFont="0" applyFill="0" applyBorder="0" applyAlignment="0" applyProtection="0"/>
    <xf numFmtId="167" fontId="234" fillId="0" borderId="0" applyFont="0" applyFill="0" applyBorder="0" applyAlignment="0" applyProtection="0"/>
    <xf numFmtId="9" fontId="234" fillId="0" borderId="0" applyFont="0" applyFill="0" applyBorder="0" applyAlignment="0" applyProtection="0"/>
    <xf numFmtId="167" fontId="1" fillId="0" borderId="0" applyFont="0" applyFill="0" applyBorder="0" applyAlignment="0" applyProtection="0"/>
    <xf numFmtId="0" fontId="17" fillId="0" borderId="0"/>
    <xf numFmtId="43" fontId="233" fillId="0" borderId="0" applyFont="0" applyFill="0" applyBorder="0" applyAlignment="0" applyProtection="0"/>
    <xf numFmtId="43" fontId="1" fillId="0" borderId="0" applyFont="0" applyFill="0" applyBorder="0" applyAlignment="0" applyProtection="0"/>
    <xf numFmtId="0" fontId="17" fillId="0" borderId="0"/>
    <xf numFmtId="43"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167" fontId="1" fillId="0" borderId="0" applyFont="0" applyFill="0" applyBorder="0" applyAlignment="0" applyProtection="0"/>
    <xf numFmtId="43" fontId="17" fillId="0" borderId="0" applyFont="0" applyFill="0" applyBorder="0" applyAlignment="0" applyProtection="0"/>
    <xf numFmtId="0" fontId="1" fillId="0" borderId="0"/>
    <xf numFmtId="0" fontId="17" fillId="0" borderId="0"/>
    <xf numFmtId="0" fontId="1" fillId="0" borderId="0"/>
    <xf numFmtId="0" fontId="3" fillId="0" borderId="0"/>
    <xf numFmtId="234" fontId="105" fillId="0" borderId="58">
      <protection locked="0"/>
    </xf>
    <xf numFmtId="4" fontId="190" fillId="44" borderId="69" applyNumberFormat="0" applyProtection="0">
      <alignment horizontal="left" vertical="center" indent="1"/>
    </xf>
    <xf numFmtId="9" fontId="18" fillId="0" borderId="0" applyFont="0" applyFill="0" applyBorder="0" applyAlignment="0" applyProtection="0"/>
    <xf numFmtId="234" fontId="105" fillId="0" borderId="64">
      <protection locked="0"/>
    </xf>
    <xf numFmtId="0" fontId="215" fillId="0" borderId="51">
      <alignment horizontal="left"/>
    </xf>
    <xf numFmtId="0" fontId="214" fillId="0" borderId="50" applyNumberFormat="0" applyAlignment="0">
      <alignment horizontal="center"/>
    </xf>
    <xf numFmtId="0" fontId="215" fillId="0" borderId="61">
      <alignment horizontal="left"/>
    </xf>
    <xf numFmtId="0" fontId="214" fillId="0" borderId="60" applyNumberFormat="0" applyAlignment="0">
      <alignment horizontal="center"/>
    </xf>
    <xf numFmtId="0" fontId="215" fillId="0" borderId="65">
      <alignment horizontal="left"/>
    </xf>
    <xf numFmtId="4" fontId="190" fillId="44" borderId="49" applyNumberFormat="0" applyProtection="0">
      <alignment horizontal="left" vertical="center" indent="1"/>
    </xf>
    <xf numFmtId="4" fontId="190" fillId="44" borderId="49" applyNumberFormat="0" applyProtection="0">
      <alignment horizontal="left" vertical="center" indent="1"/>
    </xf>
    <xf numFmtId="167" fontId="18" fillId="0" borderId="0" applyFont="0" applyFill="0" applyBorder="0" applyAlignment="0" applyProtection="0"/>
    <xf numFmtId="4" fontId="190" fillId="44" borderId="59" applyNumberFormat="0" applyProtection="0">
      <alignment horizontal="left" vertical="center" indent="1"/>
    </xf>
    <xf numFmtId="4" fontId="190" fillId="44" borderId="59" applyNumberFormat="0" applyProtection="0">
      <alignment horizontal="left" vertical="center" indent="1"/>
    </xf>
    <xf numFmtId="236" fontId="107" fillId="0" borderId="52"/>
    <xf numFmtId="9" fontId="33" fillId="0" borderId="47" applyNumberFormat="0" applyBorder="0"/>
    <xf numFmtId="234" fontId="105" fillId="0" borderId="62">
      <protection locked="0"/>
    </xf>
    <xf numFmtId="167" fontId="18" fillId="0" borderId="0" applyFont="0" applyFill="0" applyBorder="0" applyAlignment="0" applyProtection="0"/>
    <xf numFmtId="9" fontId="18" fillId="0" borderId="0" applyFont="0" applyFill="0" applyBorder="0" applyAlignment="0" applyProtection="0"/>
    <xf numFmtId="236" fontId="107" fillId="0" borderId="68"/>
    <xf numFmtId="9" fontId="18" fillId="0" borderId="0" applyFont="0" applyFill="0" applyBorder="0" applyAlignment="0" applyProtection="0"/>
    <xf numFmtId="9" fontId="18" fillId="0" borderId="0" applyFont="0" applyFill="0" applyBorder="0" applyAlignment="0" applyProtection="0"/>
    <xf numFmtId="9" fontId="33" fillId="0" borderId="66" applyNumberFormat="0" applyBorder="0"/>
    <xf numFmtId="9" fontId="33" fillId="0" borderId="66" applyNumberFormat="0" applyBorder="0"/>
    <xf numFmtId="167"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4" fontId="190" fillId="44" borderId="69" applyNumberFormat="0" applyProtection="0">
      <alignment horizontal="left" vertical="center" indent="1"/>
    </xf>
    <xf numFmtId="9" fontId="33" fillId="0" borderId="53" applyNumberFormat="0" applyBorder="0"/>
    <xf numFmtId="9" fontId="33" fillId="0" borderId="53" applyNumberFormat="0" applyBorder="0"/>
    <xf numFmtId="236" fontId="107" fillId="0" borderId="58"/>
    <xf numFmtId="167" fontId="18" fillId="0" borderId="0" applyFont="0" applyFill="0" applyBorder="0" applyAlignment="0" applyProtection="0"/>
    <xf numFmtId="236" fontId="107" fillId="0" borderId="48"/>
    <xf numFmtId="234" fontId="105" fillId="0" borderId="48">
      <protection locked="0"/>
    </xf>
    <xf numFmtId="4" fontId="190" fillId="44" borderId="54" applyNumberFormat="0" applyProtection="0">
      <alignment horizontal="left" vertical="center" indent="1"/>
    </xf>
    <xf numFmtId="4" fontId="190" fillId="44" borderId="54" applyNumberFormat="0" applyProtection="0">
      <alignment horizontal="left" vertical="center" indent="1"/>
    </xf>
    <xf numFmtId="0" fontId="214" fillId="0" borderId="70" applyNumberFormat="0" applyAlignment="0">
      <alignment horizontal="center"/>
    </xf>
    <xf numFmtId="0" fontId="215" fillId="0" borderId="71">
      <alignment horizontal="left"/>
    </xf>
    <xf numFmtId="0" fontId="215" fillId="0" borderId="63">
      <alignment horizontal="left"/>
    </xf>
    <xf numFmtId="0" fontId="214" fillId="0" borderId="55" applyNumberFormat="0" applyAlignment="0">
      <alignment horizontal="center"/>
    </xf>
    <xf numFmtId="0" fontId="215" fillId="0" borderId="56">
      <alignment horizontal="left"/>
    </xf>
    <xf numFmtId="234" fontId="105" fillId="0" borderId="68">
      <protection locked="0"/>
    </xf>
    <xf numFmtId="9" fontId="33" fillId="0" borderId="57" applyNumberFormat="0" applyBorder="0"/>
    <xf numFmtId="236" fontId="107" fillId="0" borderId="62"/>
    <xf numFmtId="9" fontId="33" fillId="0" borderId="47" applyNumberFormat="0" applyBorder="0"/>
    <xf numFmtId="234" fontId="105" fillId="0" borderId="52">
      <protection locked="0"/>
    </xf>
    <xf numFmtId="167" fontId="18" fillId="0" borderId="0" applyFont="0" applyFill="0" applyBorder="0" applyAlignment="0" applyProtection="0"/>
    <xf numFmtId="9" fontId="18" fillId="0" borderId="0" applyFont="0" applyFill="0" applyBorder="0" applyAlignment="0" applyProtection="0"/>
    <xf numFmtId="167" fontId="18" fillId="0" borderId="0" applyFont="0" applyFill="0" applyBorder="0" applyAlignment="0" applyProtection="0"/>
    <xf numFmtId="9" fontId="33" fillId="0" borderId="57" applyNumberFormat="0" applyBorder="0"/>
    <xf numFmtId="236" fontId="107" fillId="0" borderId="64"/>
    <xf numFmtId="167" fontId="18" fillId="0" borderId="0" applyFont="0" applyFill="0" applyBorder="0" applyAlignment="0" applyProtection="0"/>
    <xf numFmtId="234" fontId="105" fillId="0" borderId="68">
      <protection locked="0"/>
    </xf>
    <xf numFmtId="234" fontId="105" fillId="0" borderId="68">
      <protection locked="0"/>
    </xf>
    <xf numFmtId="0" fontId="215" fillId="0" borderId="71">
      <alignment horizontal="left"/>
    </xf>
    <xf numFmtId="0" fontId="214" fillId="0" borderId="70" applyNumberFormat="0" applyAlignment="0">
      <alignment horizontal="center"/>
    </xf>
    <xf numFmtId="0" fontId="215" fillId="0" borderId="71">
      <alignment horizontal="left"/>
    </xf>
    <xf numFmtId="0" fontId="214" fillId="0" borderId="70" applyNumberFormat="0" applyAlignment="0">
      <alignment horizontal="center"/>
    </xf>
    <xf numFmtId="0" fontId="215" fillId="0" borderId="71">
      <alignment horizontal="left"/>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236" fontId="107" fillId="0" borderId="68"/>
    <xf numFmtId="9" fontId="33" fillId="0" borderId="66" applyNumberFormat="0" applyBorder="0"/>
    <xf numFmtId="234" fontId="105" fillId="0" borderId="68">
      <protection locked="0"/>
    </xf>
    <xf numFmtId="9" fontId="33" fillId="0" borderId="66" applyNumberFormat="0" applyBorder="0"/>
    <xf numFmtId="9" fontId="33" fillId="0" borderId="66" applyNumberFormat="0" applyBorder="0"/>
    <xf numFmtId="236" fontId="107" fillId="0" borderId="68"/>
    <xf numFmtId="236" fontId="107" fillId="0" borderId="68"/>
    <xf numFmtId="234" fontId="105" fillId="0" borderId="68">
      <protection locked="0"/>
    </xf>
    <xf numFmtId="4" fontId="190" fillId="44" borderId="69" applyNumberFormat="0" applyProtection="0">
      <alignment horizontal="left" vertical="center" indent="1"/>
    </xf>
    <xf numFmtId="4" fontId="190" fillId="44" borderId="69" applyNumberFormat="0" applyProtection="0">
      <alignment horizontal="left" vertical="center" indent="1"/>
    </xf>
    <xf numFmtId="0" fontId="215" fillId="0" borderId="71">
      <alignment horizontal="left"/>
    </xf>
    <xf numFmtId="0" fontId="214" fillId="0" borderId="70" applyNumberFormat="0" applyAlignment="0">
      <alignment horizontal="center"/>
    </xf>
    <xf numFmtId="0" fontId="215" fillId="0" borderId="71">
      <alignment horizontal="left"/>
    </xf>
    <xf numFmtId="9" fontId="33" fillId="0" borderId="66" applyNumberFormat="0" applyBorder="0"/>
    <xf numFmtId="236" fontId="107" fillId="0" borderId="68"/>
    <xf numFmtId="9" fontId="33" fillId="0" borderId="66" applyNumberFormat="0" applyBorder="0"/>
    <xf numFmtId="234" fontId="105" fillId="0" borderId="68">
      <protection locked="0"/>
    </xf>
    <xf numFmtId="9" fontId="33" fillId="0" borderId="66" applyNumberFormat="0" applyBorder="0"/>
    <xf numFmtId="236" fontId="107" fillId="0" borderId="68"/>
    <xf numFmtId="234" fontId="105" fillId="0" borderId="68">
      <protection locked="0"/>
    </xf>
    <xf numFmtId="236" fontId="107" fillId="0" borderId="68"/>
    <xf numFmtId="9" fontId="18" fillId="0" borderId="0" applyFont="0" applyFill="0" applyBorder="0" applyAlignment="0" applyProtection="0"/>
    <xf numFmtId="167" fontId="18" fillId="0" borderId="0" applyFont="0" applyFill="0" applyBorder="0" applyAlignment="0" applyProtection="0"/>
    <xf numFmtId="0" fontId="215" fillId="0" borderId="71">
      <alignment horizontal="left"/>
    </xf>
    <xf numFmtId="0" fontId="214" fillId="0" borderId="70" applyNumberFormat="0" applyAlignment="0">
      <alignment horizontal="center"/>
    </xf>
    <xf numFmtId="0" fontId="215" fillId="0" borderId="71">
      <alignment horizontal="left"/>
    </xf>
    <xf numFmtId="0" fontId="214" fillId="0" borderId="70" applyNumberFormat="0" applyAlignment="0">
      <alignment horizontal="center"/>
    </xf>
    <xf numFmtId="0" fontId="44" fillId="0" borderId="18"/>
    <xf numFmtId="0" fontId="215" fillId="0" borderId="71">
      <alignment horizontal="left"/>
    </xf>
    <xf numFmtId="0" fontId="214" fillId="0" borderId="70" applyNumberFormat="0" applyAlignment="0">
      <alignment horizontal="center"/>
    </xf>
    <xf numFmtId="4" fontId="190" fillId="44" borderId="69" applyNumberFormat="0" applyProtection="0">
      <alignment horizontal="left" vertical="center" indent="1"/>
    </xf>
    <xf numFmtId="4" fontId="190" fillId="44" borderId="69" applyNumberFormat="0" applyProtection="0">
      <alignment horizontal="left" vertical="center" indent="1"/>
    </xf>
    <xf numFmtId="167" fontId="18" fillId="0" borderId="0" applyFont="0" applyFill="0" applyBorder="0" applyAlignment="0" applyProtection="0"/>
    <xf numFmtId="4" fontId="190" fillId="44" borderId="69" applyNumberFormat="0" applyProtection="0">
      <alignment horizontal="left" vertical="center" indent="1"/>
    </xf>
    <xf numFmtId="4" fontId="190" fillId="44" borderId="69" applyNumberFormat="0" applyProtection="0">
      <alignment horizontal="left" vertical="center" indent="1"/>
    </xf>
    <xf numFmtId="9" fontId="33" fillId="0" borderId="66" applyNumberFormat="0" applyBorder="0"/>
    <xf numFmtId="9" fontId="33" fillId="0" borderId="66" applyNumberFormat="0" applyBorder="0"/>
    <xf numFmtId="9" fontId="18" fillId="0" borderId="0" applyFont="0" applyFill="0" applyBorder="0" applyAlignment="0" applyProtection="0"/>
    <xf numFmtId="9" fontId="33" fillId="0" borderId="66" applyNumberFormat="0" applyBorder="0"/>
    <xf numFmtId="9" fontId="33" fillId="0" borderId="66" applyNumberFormat="0" applyBorder="0"/>
    <xf numFmtId="236" fontId="107" fillId="0" borderId="68"/>
    <xf numFmtId="167" fontId="18" fillId="0" borderId="0" applyFont="0" applyFill="0" applyBorder="0" applyAlignment="0" applyProtection="0"/>
    <xf numFmtId="9" fontId="18" fillId="0" borderId="0" applyFont="0" applyFill="0" applyBorder="0" applyAlignment="0" applyProtection="0"/>
    <xf numFmtId="9" fontId="33" fillId="0" borderId="66" applyNumberFormat="0" applyBorder="0"/>
    <xf numFmtId="9" fontId="33" fillId="0" borderId="66" applyNumberFormat="0" applyBorder="0"/>
    <xf numFmtId="234" fontId="148" fillId="0" borderId="18" applyFont="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7" fontId="18" fillId="0" borderId="0" applyFont="0" applyFill="0" applyBorder="0" applyAlignment="0" applyProtection="0"/>
    <xf numFmtId="9" fontId="18" fillId="0" borderId="0" applyFont="0" applyFill="0" applyBorder="0" applyAlignment="0" applyProtection="0"/>
    <xf numFmtId="9" fontId="33" fillId="0" borderId="66" applyNumberFormat="0" applyBorder="0"/>
    <xf numFmtId="9" fontId="33" fillId="0" borderId="66" applyNumberFormat="0" applyBorder="0"/>
    <xf numFmtId="234" fontId="105" fillId="0" borderId="68">
      <protection locked="0"/>
    </xf>
    <xf numFmtId="167" fontId="18" fillId="0" borderId="0" applyFont="0" applyFill="0" applyBorder="0" applyAlignment="0" applyProtection="0"/>
    <xf numFmtId="236" fontId="107" fillId="0" borderId="68"/>
    <xf numFmtId="234" fontId="105" fillId="0" borderId="68">
      <protection locked="0"/>
    </xf>
    <xf numFmtId="4" fontId="190" fillId="44" borderId="69" applyNumberFormat="0" applyProtection="0">
      <alignment horizontal="left" vertical="center" indent="1"/>
    </xf>
    <xf numFmtId="4" fontId="190" fillId="44" borderId="69" applyNumberFormat="0" applyProtection="0">
      <alignment horizontal="left" vertical="center" indent="1"/>
    </xf>
    <xf numFmtId="0" fontId="215" fillId="0" borderId="71">
      <alignment horizontal="left"/>
    </xf>
    <xf numFmtId="0" fontId="215" fillId="0" borderId="71">
      <alignment horizontal="left"/>
    </xf>
    <xf numFmtId="0" fontId="214" fillId="0" borderId="70" applyNumberFormat="0" applyAlignment="0">
      <alignment horizontal="center"/>
    </xf>
    <xf numFmtId="0" fontId="215" fillId="0" borderId="71">
      <alignment horizontal="left"/>
    </xf>
    <xf numFmtId="0" fontId="231" fillId="0" borderId="18"/>
    <xf numFmtId="236" fontId="107" fillId="0" borderId="68"/>
    <xf numFmtId="234" fontId="105" fillId="0" borderId="68">
      <protection locked="0"/>
    </xf>
    <xf numFmtId="0" fontId="95" fillId="16" borderId="19"/>
    <xf numFmtId="167" fontId="18" fillId="0" borderId="0" applyFont="0" applyFill="0" applyBorder="0" applyAlignment="0" applyProtection="0"/>
    <xf numFmtId="234" fontId="105" fillId="0" borderId="68">
      <protection locked="0"/>
    </xf>
    <xf numFmtId="236" fontId="107" fillId="0" borderId="68"/>
    <xf numFmtId="236" fontId="107" fillId="0" borderId="68"/>
    <xf numFmtId="4" fontId="190" fillId="44" borderId="69" applyNumberFormat="0" applyProtection="0">
      <alignment horizontal="left" vertical="center" indent="1"/>
    </xf>
    <xf numFmtId="4" fontId="190" fillId="44" borderId="69" applyNumberFormat="0" applyProtection="0">
      <alignment horizontal="left" vertical="center" indent="1"/>
    </xf>
    <xf numFmtId="167" fontId="18" fillId="0" borderId="0" applyFont="0" applyFill="0" applyBorder="0" applyAlignment="0" applyProtection="0"/>
    <xf numFmtId="234" fontId="104" fillId="0" borderId="18" applyBorder="0"/>
    <xf numFmtId="234" fontId="105" fillId="0" borderId="68">
      <protection locked="0"/>
    </xf>
    <xf numFmtId="234" fontId="105" fillId="0" borderId="68">
      <protection locked="0"/>
    </xf>
    <xf numFmtId="4" fontId="190" fillId="44" borderId="69" applyNumberFormat="0" applyProtection="0">
      <alignment horizontal="left" vertical="center" indent="1"/>
    </xf>
    <xf numFmtId="234" fontId="105" fillId="0" borderId="68">
      <protection locked="0"/>
    </xf>
    <xf numFmtId="0" fontId="215" fillId="0" borderId="71">
      <alignment horizontal="left"/>
    </xf>
    <xf numFmtId="0" fontId="214" fillId="0" borderId="70" applyNumberFormat="0" applyAlignment="0">
      <alignment horizontal="center"/>
    </xf>
    <xf numFmtId="0" fontId="215" fillId="0" borderId="71">
      <alignment horizontal="left"/>
    </xf>
    <xf numFmtId="0" fontId="214" fillId="0" borderId="70" applyNumberFormat="0" applyAlignment="0">
      <alignment horizontal="center"/>
    </xf>
    <xf numFmtId="0" fontId="215" fillId="0" borderId="71">
      <alignment horizontal="left"/>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236" fontId="107" fillId="0" borderId="68"/>
    <xf numFmtId="9" fontId="33" fillId="0" borderId="66" applyNumberFormat="0" applyBorder="0"/>
    <xf numFmtId="234" fontId="105" fillId="0" borderId="68">
      <protection locked="0"/>
    </xf>
    <xf numFmtId="236" fontId="107" fillId="0" borderId="68"/>
    <xf numFmtId="9" fontId="33" fillId="0" borderId="66" applyNumberFormat="0" applyBorder="0"/>
    <xf numFmtId="9" fontId="33" fillId="0" borderId="66" applyNumberFormat="0" applyBorder="0"/>
    <xf numFmtId="4" fontId="190" fillId="44" borderId="69" applyNumberFormat="0" applyProtection="0">
      <alignment horizontal="left" vertical="center" indent="1"/>
    </xf>
    <xf numFmtId="9" fontId="33" fillId="0" borderId="66" applyNumberFormat="0" applyBorder="0"/>
    <xf numFmtId="9" fontId="33" fillId="0" borderId="66" applyNumberFormat="0" applyBorder="0"/>
    <xf numFmtId="236" fontId="107" fillId="0" borderId="68"/>
    <xf numFmtId="236" fontId="107" fillId="0" borderId="68"/>
    <xf numFmtId="234" fontId="105" fillId="0" borderId="68">
      <protection locked="0"/>
    </xf>
    <xf numFmtId="4" fontId="190" fillId="44" borderId="69" applyNumberFormat="0" applyProtection="0">
      <alignment horizontal="left" vertical="center" indent="1"/>
    </xf>
    <xf numFmtId="4" fontId="190" fillId="44" borderId="69" applyNumberFormat="0" applyProtection="0">
      <alignment horizontal="left" vertical="center" indent="1"/>
    </xf>
    <xf numFmtId="0" fontId="214" fillId="0" borderId="70" applyNumberFormat="0" applyAlignment="0">
      <alignment horizontal="center"/>
    </xf>
    <xf numFmtId="0" fontId="215" fillId="0" borderId="71">
      <alignment horizontal="left"/>
    </xf>
    <xf numFmtId="0" fontId="215" fillId="0" borderId="71">
      <alignment horizontal="left"/>
    </xf>
    <xf numFmtId="0" fontId="214" fillId="0" borderId="70" applyNumberFormat="0" applyAlignment="0">
      <alignment horizontal="center"/>
    </xf>
    <xf numFmtId="0" fontId="215" fillId="0" borderId="71">
      <alignment horizontal="left"/>
    </xf>
    <xf numFmtId="234" fontId="105" fillId="0" borderId="68">
      <protection locked="0"/>
    </xf>
    <xf numFmtId="9" fontId="33" fillId="0" borderId="66" applyNumberFormat="0" applyBorder="0"/>
    <xf numFmtId="236" fontId="107" fillId="0" borderId="68"/>
    <xf numFmtId="9" fontId="33" fillId="0" borderId="66" applyNumberFormat="0" applyBorder="0"/>
    <xf numFmtId="234" fontId="105" fillId="0" borderId="68">
      <protection locked="0"/>
    </xf>
    <xf numFmtId="9" fontId="33" fillId="0" borderId="66" applyNumberFormat="0" applyBorder="0"/>
    <xf numFmtId="236" fontId="107" fillId="0" borderId="68"/>
    <xf numFmtId="234" fontId="105" fillId="0" borderId="68">
      <protection locked="0"/>
    </xf>
    <xf numFmtId="236" fontId="107" fillId="0" borderId="68"/>
    <xf numFmtId="0" fontId="215" fillId="0" borderId="71">
      <alignment horizontal="left"/>
    </xf>
    <xf numFmtId="0" fontId="214" fillId="0" borderId="70" applyNumberFormat="0" applyAlignment="0">
      <alignment horizontal="center"/>
    </xf>
    <xf numFmtId="0" fontId="215" fillId="0" borderId="71">
      <alignment horizontal="left"/>
    </xf>
    <xf numFmtId="0" fontId="214" fillId="0" borderId="70" applyNumberFormat="0" applyAlignment="0">
      <alignment horizontal="center"/>
    </xf>
    <xf numFmtId="0" fontId="215" fillId="0" borderId="71">
      <alignment horizontal="left"/>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9" fontId="33" fillId="0" borderId="66" applyNumberFormat="0" applyBorder="0"/>
    <xf numFmtId="9" fontId="33" fillId="0" borderId="66" applyNumberFormat="0" applyBorder="0"/>
    <xf numFmtId="9" fontId="33" fillId="0" borderId="66" applyNumberFormat="0" applyBorder="0"/>
    <xf numFmtId="9" fontId="33" fillId="0" borderId="66" applyNumberFormat="0" applyBorder="0"/>
    <xf numFmtId="236" fontId="107" fillId="0" borderId="68"/>
    <xf numFmtId="9" fontId="33" fillId="0" borderId="66" applyNumberFormat="0" applyBorder="0"/>
    <xf numFmtId="9" fontId="33" fillId="0" borderId="66" applyNumberFormat="0" applyBorder="0"/>
    <xf numFmtId="234" fontId="105" fillId="0" borderId="68">
      <protection locked="0"/>
    </xf>
    <xf numFmtId="236" fontId="107" fillId="0" borderId="68"/>
    <xf numFmtId="234" fontId="105" fillId="0" borderId="68">
      <protection locked="0"/>
    </xf>
    <xf numFmtId="4" fontId="190" fillId="44" borderId="69" applyNumberFormat="0" applyProtection="0">
      <alignment horizontal="left" vertical="center" indent="1"/>
    </xf>
    <xf numFmtId="4" fontId="190" fillId="44" borderId="69" applyNumberFormat="0" applyProtection="0">
      <alignment horizontal="left" vertical="center" indent="1"/>
    </xf>
    <xf numFmtId="0" fontId="215" fillId="0" borderId="71">
      <alignment horizontal="left"/>
    </xf>
    <xf numFmtId="0" fontId="214" fillId="0" borderId="70" applyNumberFormat="0" applyAlignment="0">
      <alignment horizontal="center"/>
    </xf>
    <xf numFmtId="0" fontId="215" fillId="0" borderId="71">
      <alignment horizontal="left"/>
    </xf>
    <xf numFmtId="234" fontId="105" fillId="0" borderId="68">
      <protection locked="0"/>
    </xf>
    <xf numFmtId="234" fontId="105" fillId="0" borderId="68">
      <protection locked="0"/>
    </xf>
    <xf numFmtId="236" fontId="107" fillId="0" borderId="68"/>
    <xf numFmtId="236" fontId="107" fillId="0" borderId="68"/>
    <xf numFmtId="43" fontId="18" fillId="0" borderId="0" applyFont="0" applyFill="0" applyBorder="0" applyAlignment="0" applyProtection="0"/>
    <xf numFmtId="234" fontId="105" fillId="0" borderId="68">
      <protection locked="0"/>
    </xf>
    <xf numFmtId="4" fontId="190" fillId="44" borderId="69" applyNumberFormat="0" applyProtection="0">
      <alignment horizontal="left" vertical="center" indent="1"/>
    </xf>
    <xf numFmtId="234" fontId="105" fillId="0" borderId="68">
      <protection locked="0"/>
    </xf>
    <xf numFmtId="0" fontId="215" fillId="0" borderId="71">
      <alignment horizontal="left"/>
    </xf>
    <xf numFmtId="0" fontId="214" fillId="0" borderId="70" applyNumberFormat="0" applyAlignment="0">
      <alignment horizontal="center"/>
    </xf>
    <xf numFmtId="0" fontId="215" fillId="0" borderId="71">
      <alignment horizontal="left"/>
    </xf>
    <xf numFmtId="0" fontId="214" fillId="0" borderId="70" applyNumberFormat="0" applyAlignment="0">
      <alignment horizontal="center"/>
    </xf>
    <xf numFmtId="0" fontId="215" fillId="0" borderId="71">
      <alignment horizontal="left"/>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4" fontId="190" fillId="44" borderId="69" applyNumberFormat="0" applyProtection="0">
      <alignment horizontal="left" vertical="center" indent="1"/>
    </xf>
    <xf numFmtId="236" fontId="107" fillId="0" borderId="68"/>
    <xf numFmtId="9" fontId="33" fillId="0" borderId="66" applyNumberFormat="0" applyBorder="0"/>
    <xf numFmtId="234" fontId="105" fillId="0" borderId="68">
      <protection locked="0"/>
    </xf>
    <xf numFmtId="236" fontId="107" fillId="0" borderId="68"/>
    <xf numFmtId="9" fontId="33" fillId="0" borderId="66" applyNumberFormat="0" applyBorder="0"/>
    <xf numFmtId="9" fontId="33" fillId="0" borderId="66" applyNumberFormat="0" applyBorder="0"/>
    <xf numFmtId="4" fontId="190" fillId="44" borderId="69" applyNumberFormat="0" applyProtection="0">
      <alignment horizontal="left" vertical="center" indent="1"/>
    </xf>
    <xf numFmtId="9" fontId="33" fillId="0" borderId="66" applyNumberFormat="0" applyBorder="0"/>
    <xf numFmtId="9" fontId="33" fillId="0" borderId="66" applyNumberFormat="0" applyBorder="0"/>
    <xf numFmtId="236" fontId="107" fillId="0" borderId="68"/>
    <xf numFmtId="236" fontId="107" fillId="0" borderId="68"/>
    <xf numFmtId="234" fontId="105" fillId="0" borderId="68">
      <protection locked="0"/>
    </xf>
    <xf numFmtId="4" fontId="190" fillId="44" borderId="69" applyNumberFormat="0" applyProtection="0">
      <alignment horizontal="left" vertical="center" indent="1"/>
    </xf>
    <xf numFmtId="4" fontId="190" fillId="44" borderId="69" applyNumberFormat="0" applyProtection="0">
      <alignment horizontal="left" vertical="center" indent="1"/>
    </xf>
    <xf numFmtId="0" fontId="214" fillId="0" borderId="70" applyNumberFormat="0" applyAlignment="0">
      <alignment horizontal="center"/>
    </xf>
    <xf numFmtId="0" fontId="215" fillId="0" borderId="71">
      <alignment horizontal="left"/>
    </xf>
    <xf numFmtId="0" fontId="215" fillId="0" borderId="71">
      <alignment horizontal="left"/>
    </xf>
    <xf numFmtId="0" fontId="214" fillId="0" borderId="70" applyNumberFormat="0" applyAlignment="0">
      <alignment horizontal="center"/>
    </xf>
    <xf numFmtId="0" fontId="215" fillId="0" borderId="71">
      <alignment horizontal="left"/>
    </xf>
    <xf numFmtId="234" fontId="105" fillId="0" borderId="68">
      <protection locked="0"/>
    </xf>
    <xf numFmtId="9" fontId="33" fillId="0" borderId="66" applyNumberFormat="0" applyBorder="0"/>
    <xf numFmtId="236" fontId="107" fillId="0" borderId="68"/>
    <xf numFmtId="9" fontId="33" fillId="0" borderId="66" applyNumberFormat="0" applyBorder="0"/>
    <xf numFmtId="234" fontId="105" fillId="0" borderId="68">
      <protection locked="0"/>
    </xf>
    <xf numFmtId="9" fontId="33" fillId="0" borderId="66" applyNumberFormat="0" applyBorder="0"/>
    <xf numFmtId="236" fontId="107" fillId="0" borderId="68"/>
    <xf numFmtId="167" fontId="18" fillId="0" borderId="0" applyFont="0" applyFill="0" applyBorder="0" applyAlignment="0" applyProtection="0"/>
    <xf numFmtId="9" fontId="18" fillId="0" borderId="0" applyFont="0" applyFill="0" applyBorder="0" applyAlignment="0" applyProtection="0"/>
    <xf numFmtId="0" fontId="236" fillId="0" borderId="0"/>
    <xf numFmtId="43" fontId="236" fillId="0" borderId="0" applyFont="0" applyFill="0" applyBorder="0" applyAlignment="0" applyProtection="0"/>
    <xf numFmtId="0" fontId="1" fillId="0" borderId="0"/>
    <xf numFmtId="43" fontId="1" fillId="0" borderId="0" applyFont="0" applyFill="0" applyBorder="0" applyAlignment="0" applyProtection="0"/>
    <xf numFmtId="41"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alignment vertical="center"/>
    </xf>
    <xf numFmtId="0" fontId="236" fillId="0" borderId="0"/>
    <xf numFmtId="43" fontId="1" fillId="0" borderId="0" applyFont="0" applyFill="0" applyBorder="0" applyAlignment="0" applyProtection="0"/>
    <xf numFmtId="0" fontId="1" fillId="0" borderId="0"/>
    <xf numFmtId="0" fontId="3"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167" fontId="1" fillId="0" borderId="0" applyFont="0" applyFill="0" applyBorder="0" applyAlignment="0" applyProtection="0"/>
    <xf numFmtId="165" fontId="1" fillId="0" borderId="0" applyFont="0" applyFill="0" applyBorder="0" applyAlignment="0" applyProtection="0"/>
    <xf numFmtId="0" fontId="258" fillId="0" borderId="0"/>
    <xf numFmtId="43" fontId="258" fillId="0" borderId="0" applyFont="0" applyFill="0" applyBorder="0" applyAlignment="0" applyProtection="0"/>
    <xf numFmtId="0" fontId="258" fillId="0" borderId="0"/>
    <xf numFmtId="43" fontId="258" fillId="0" borderId="0" applyFont="0" applyFill="0" applyBorder="0" applyAlignment="0" applyProtection="0"/>
    <xf numFmtId="0" fontId="258" fillId="0" borderId="0"/>
    <xf numFmtId="43" fontId="258" fillId="0" borderId="0" applyFont="0" applyFill="0" applyBorder="0" applyAlignment="0" applyProtection="0"/>
    <xf numFmtId="0" fontId="1" fillId="0" borderId="0" applyAlignment="0"/>
    <xf numFmtId="0" fontId="270" fillId="0" borderId="0">
      <alignment vertical="top"/>
    </xf>
    <xf numFmtId="0" fontId="3" fillId="0" borderId="0"/>
    <xf numFmtId="0" fontId="6" fillId="0" borderId="0"/>
    <xf numFmtId="165" fontId="6" fillId="0" borderId="0" applyFont="0" applyFill="0" applyBorder="0" applyAlignment="0" applyProtection="0"/>
    <xf numFmtId="41" fontId="6" fillId="0" borderId="0" applyFont="0" applyFill="0" applyBorder="0" applyAlignment="0" applyProtection="0"/>
    <xf numFmtId="0" fontId="3" fillId="0" borderId="0"/>
    <xf numFmtId="0" fontId="271" fillId="7" borderId="0" applyNumberFormat="0" applyBorder="0" applyProtection="0">
      <alignment horizontal="center" wrapText="1"/>
    </xf>
    <xf numFmtId="0" fontId="3" fillId="7" borderId="0" applyNumberFormat="0" applyBorder="0" applyProtection="0">
      <alignment horizontal="center" wrapText="1"/>
    </xf>
    <xf numFmtId="43" fontId="3" fillId="0" borderId="0" applyFont="0" applyFill="0" applyBorder="0" applyAlignment="0" applyProtection="0"/>
    <xf numFmtId="0" fontId="3" fillId="0" borderId="0"/>
    <xf numFmtId="0" fontId="17" fillId="0" borderId="0"/>
    <xf numFmtId="348" fontId="17" fillId="0" borderId="0" applyFont="0" applyFill="0" applyBorder="0" applyAlignment="0" applyProtection="0"/>
    <xf numFmtId="9" fontId="17" fillId="0" borderId="0" applyFont="0" applyFill="0" applyBorder="0" applyAlignment="0" applyProtection="0"/>
    <xf numFmtId="167" fontId="3" fillId="0" borderId="0" applyFont="0" applyFill="0" applyBorder="0" applyAlignment="0" applyProtection="0"/>
    <xf numFmtId="167" fontId="3" fillId="0" borderId="0" applyFont="0" applyFill="0" applyBorder="0" applyAlignment="0" applyProtection="0"/>
    <xf numFmtId="0" fontId="1" fillId="0" borderId="0"/>
    <xf numFmtId="0" fontId="273" fillId="0" borderId="0"/>
    <xf numFmtId="43" fontId="273" fillId="0" borderId="0" applyFont="0" applyFill="0" applyBorder="0" applyAlignment="0" applyProtection="0"/>
    <xf numFmtId="0" fontId="270" fillId="0" borderId="0">
      <alignment vertical="top"/>
    </xf>
    <xf numFmtId="0" fontId="3" fillId="0" borderId="0"/>
    <xf numFmtId="0" fontId="270" fillId="0" borderId="0">
      <alignment vertical="top"/>
    </xf>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7" fontId="1" fillId="0" borderId="0" applyFont="0" applyFill="0" applyBorder="0" applyAlignment="0" applyProtection="0"/>
    <xf numFmtId="348" fontId="17" fillId="0" borderId="0" applyFont="0" applyFill="0" applyBorder="0" applyAlignment="0" applyProtection="0"/>
    <xf numFmtId="43" fontId="1" fillId="0" borderId="0" applyFont="0" applyFill="0" applyBorder="0" applyAlignment="0" applyProtection="0"/>
    <xf numFmtId="167" fontId="3" fillId="0" borderId="0" applyFont="0" applyFill="0" applyBorder="0" applyAlignment="0" applyProtection="0"/>
    <xf numFmtId="167" fontId="1" fillId="0" borderId="0" applyFont="0" applyFill="0" applyBorder="0" applyAlignment="0" applyProtection="0"/>
    <xf numFmtId="349" fontId="1" fillId="0" borderId="0" applyFont="0" applyFill="0" applyBorder="0" applyAlignment="0" applyProtection="0"/>
    <xf numFmtId="167" fontId="1" fillId="0" borderId="0" applyFont="0" applyFill="0" applyBorder="0" applyAlignment="0" applyProtection="0"/>
    <xf numFmtId="167" fontId="3" fillId="0" borderId="0" applyFont="0" applyFill="0" applyBorder="0" applyAlignment="0" applyProtection="0"/>
    <xf numFmtId="349" fontId="1" fillId="0" borderId="0" applyFont="0" applyFill="0" applyBorder="0" applyAlignment="0" applyProtection="0"/>
    <xf numFmtId="0" fontId="6" fillId="0" borderId="0"/>
    <xf numFmtId="0" fontId="3" fillId="0" borderId="0"/>
    <xf numFmtId="0" fontId="3" fillId="0" borderId="0"/>
    <xf numFmtId="0" fontId="6" fillId="0" borderId="0"/>
    <xf numFmtId="0" fontId="3" fillId="0" borderId="0"/>
    <xf numFmtId="0" fontId="3" fillId="0" borderId="0"/>
    <xf numFmtId="0" fontId="270" fillId="0" borderId="0">
      <alignment vertical="top"/>
    </xf>
    <xf numFmtId="0" fontId="3" fillId="0" borderId="0"/>
    <xf numFmtId="0" fontId="3" fillId="0" borderId="0"/>
    <xf numFmtId="0" fontId="3" fillId="0" borderId="0"/>
    <xf numFmtId="0" fontId="3" fillId="0" borderId="0"/>
    <xf numFmtId="0" fontId="1" fillId="0" borderId="0"/>
    <xf numFmtId="0" fontId="3" fillId="0" borderId="0">
      <alignment vertical="center"/>
    </xf>
    <xf numFmtId="0" fontId="6" fillId="0" borderId="0"/>
    <xf numFmtId="0" fontId="3" fillId="0" borderId="0"/>
    <xf numFmtId="0" fontId="1" fillId="0" borderId="0"/>
    <xf numFmtId="0" fontId="3" fillId="0" borderId="0"/>
    <xf numFmtId="0" fontId="3" fillId="0" borderId="0"/>
    <xf numFmtId="0" fontId="3" fillId="0" borderId="0"/>
    <xf numFmtId="0" fontId="3" fillId="0" borderId="0"/>
    <xf numFmtId="0" fontId="1" fillId="0" borderId="0"/>
    <xf numFmtId="0" fontId="17" fillId="0" borderId="0"/>
    <xf numFmtId="0" fontId="6" fillId="0" borderId="0"/>
    <xf numFmtId="0" fontId="274" fillId="0" borderId="0"/>
    <xf numFmtId="0" fontId="3" fillId="0" borderId="0"/>
    <xf numFmtId="0" fontId="4" fillId="0" borderId="0">
      <alignment vertical="top"/>
    </xf>
    <xf numFmtId="0" fontId="3" fillId="0" borderId="0"/>
    <xf numFmtId="0" fontId="1" fillId="0" borderId="0"/>
    <xf numFmtId="0" fontId="3" fillId="0" borderId="0"/>
    <xf numFmtId="0" fontId="3" fillId="0" borderId="0"/>
    <xf numFmtId="0" fontId="3" fillId="0" borderId="0"/>
    <xf numFmtId="0" fontId="270" fillId="0" borderId="0">
      <alignment vertical="top"/>
    </xf>
    <xf numFmtId="350" fontId="18" fillId="0" borderId="0"/>
    <xf numFmtId="9" fontId="17" fillId="0" borderId="0" applyFont="0" applyFill="0" applyBorder="0" applyAlignment="0" applyProtection="0"/>
    <xf numFmtId="9" fontId="3" fillId="0" borderId="0" applyFont="0" applyFill="0" applyBorder="0" applyAlignment="0" applyProtection="0"/>
    <xf numFmtId="0" fontId="272" fillId="76" borderId="79" applyNumberFormat="0" applyProtection="0">
      <alignment horizontal="center"/>
    </xf>
    <xf numFmtId="43" fontId="1" fillId="0" borderId="0" applyFont="0" applyFill="0" applyBorder="0" applyAlignment="0" applyProtection="0"/>
    <xf numFmtId="43" fontId="3" fillId="0" borderId="0" applyFont="0" applyFill="0" applyBorder="0" applyAlignment="0" applyProtection="0"/>
    <xf numFmtId="43" fontId="233" fillId="0" borderId="0" applyFont="0" applyFill="0" applyBorder="0" applyAlignment="0" applyProtection="0"/>
    <xf numFmtId="43" fontId="3" fillId="0" borderId="0" applyFont="0" applyFill="0" applyBorder="0" applyAlignment="0" applyProtection="0"/>
    <xf numFmtId="0" fontId="232" fillId="0" borderId="0"/>
    <xf numFmtId="0" fontId="1" fillId="0" borderId="0"/>
    <xf numFmtId="43" fontId="15"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274" fontId="1" fillId="0" borderId="0"/>
    <xf numFmtId="0" fontId="6" fillId="0" borderId="0"/>
    <xf numFmtId="0" fontId="15" fillId="0" borderId="0"/>
    <xf numFmtId="9" fontId="6" fillId="0" borderId="0" applyFont="0" applyFill="0" applyBorder="0" applyAlignment="0" applyProtection="0"/>
    <xf numFmtId="279" fontId="275" fillId="0" borderId="45" applyBorder="0" applyAlignment="0">
      <alignment horizontal="center" vertical="center"/>
    </xf>
    <xf numFmtId="279" fontId="275" fillId="0" borderId="45" applyBorder="0" applyAlignment="0">
      <alignment horizontal="center" vertical="center"/>
    </xf>
    <xf numFmtId="279" fontId="214" fillId="0" borderId="70" applyNumberFormat="0" applyAlignment="0">
      <alignment horizontal="center"/>
    </xf>
    <xf numFmtId="5" fontId="216" fillId="49" borderId="45">
      <alignment vertical="top"/>
    </xf>
    <xf numFmtId="5" fontId="216" fillId="49" borderId="45">
      <alignment vertical="top"/>
    </xf>
    <xf numFmtId="6" fontId="219" fillId="51" borderId="45"/>
    <xf numFmtId="6" fontId="219" fillId="51" borderId="45"/>
    <xf numFmtId="5" fontId="276" fillId="0" borderId="45">
      <alignment horizontal="left" vertical="top"/>
    </xf>
    <xf numFmtId="5" fontId="276" fillId="0" borderId="45">
      <alignment horizontal="left" vertical="top"/>
    </xf>
    <xf numFmtId="43" fontId="15"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274" fontId="1" fillId="0" borderId="0"/>
    <xf numFmtId="0" fontId="6" fillId="0" borderId="0"/>
    <xf numFmtId="0" fontId="15" fillId="0" borderId="0"/>
    <xf numFmtId="9" fontId="6" fillId="0" borderId="0" applyFont="0" applyFill="0" applyBorder="0" applyAlignment="0" applyProtection="0"/>
    <xf numFmtId="41"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9" fontId="6" fillId="0" borderId="0" applyFont="0" applyFill="0" applyBorder="0" applyAlignment="0" applyProtection="0"/>
    <xf numFmtId="165" fontId="6" fillId="0" borderId="0" applyFont="0" applyFill="0" applyBorder="0" applyAlignment="0" applyProtection="0"/>
    <xf numFmtId="0" fontId="270" fillId="0" borderId="0">
      <alignment vertical="top"/>
    </xf>
    <xf numFmtId="0" fontId="236" fillId="0" borderId="0">
      <alignment vertical="center"/>
    </xf>
    <xf numFmtId="0" fontId="269" fillId="75" borderId="0" applyNumberFormat="0" applyBorder="0" applyAlignment="0" applyProtection="0"/>
    <xf numFmtId="167"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36" fillId="0" borderId="0">
      <alignment vertical="center"/>
    </xf>
    <xf numFmtId="0" fontId="17" fillId="0" borderId="0"/>
    <xf numFmtId="0" fontId="278" fillId="0" borderId="0" applyNumberFormat="0" applyFill="0" applyBorder="0" applyAlignment="0" applyProtection="0"/>
    <xf numFmtId="43" fontId="3" fillId="0" borderId="0" applyFont="0" applyFill="0" applyBorder="0" applyAlignment="0" applyProtection="0"/>
    <xf numFmtId="0" fontId="274" fillId="0" borderId="0"/>
  </cellStyleXfs>
  <cellXfs count="763">
    <xf numFmtId="0" fontId="0" fillId="0" borderId="0" xfId="0"/>
    <xf numFmtId="165" fontId="6" fillId="0" borderId="5" xfId="2" applyNumberFormat="1" applyFont="1" applyFill="1" applyBorder="1" applyAlignment="1">
      <alignment vertical="center"/>
    </xf>
    <xf numFmtId="43" fontId="7" fillId="0" borderId="4" xfId="1" applyFont="1" applyFill="1" applyBorder="1" applyAlignment="1">
      <alignment vertical="center"/>
    </xf>
    <xf numFmtId="0" fontId="11" fillId="5" borderId="0" xfId="0" applyFont="1" applyFill="1" applyAlignment="1">
      <alignment vertical="center"/>
    </xf>
    <xf numFmtId="0" fontId="7" fillId="0" borderId="0" xfId="0" applyFont="1" applyAlignment="1">
      <alignment vertical="center"/>
    </xf>
    <xf numFmtId="0" fontId="9" fillId="3" borderId="1" xfId="0" applyFont="1" applyFill="1" applyBorder="1" applyAlignment="1">
      <alignment horizontal="center" vertical="center"/>
    </xf>
    <xf numFmtId="0" fontId="9" fillId="3" borderId="4" xfId="0" applyFont="1" applyFill="1" applyBorder="1" applyAlignment="1">
      <alignment horizontal="center" vertical="center"/>
    </xf>
    <xf numFmtId="164" fontId="3" fillId="0" borderId="4" xfId="1" applyNumberFormat="1" applyFont="1" applyFill="1" applyBorder="1" applyAlignment="1">
      <alignment horizontal="center" vertical="center"/>
    </xf>
    <xf numFmtId="164" fontId="3" fillId="0" borderId="0" xfId="1" applyNumberFormat="1" applyFont="1" applyFill="1" applyBorder="1" applyAlignment="1">
      <alignment horizontal="center" vertical="center"/>
    </xf>
    <xf numFmtId="164" fontId="6" fillId="0" borderId="0" xfId="0" applyNumberFormat="1" applyFont="1" applyAlignment="1">
      <alignment vertical="center"/>
    </xf>
    <xf numFmtId="0" fontId="3" fillId="2" borderId="1" xfId="3" applyFont="1" applyFill="1" applyBorder="1" applyAlignment="1">
      <alignment horizontal="left" vertical="center"/>
    </xf>
    <xf numFmtId="0" fontId="3" fillId="2" borderId="3" xfId="3" applyFont="1" applyFill="1" applyBorder="1">
      <alignment vertical="center"/>
    </xf>
    <xf numFmtId="0" fontId="3" fillId="2" borderId="4" xfId="3" applyFont="1" applyFill="1" applyBorder="1" applyAlignment="1">
      <alignment horizontal="left" vertical="center"/>
    </xf>
    <xf numFmtId="14" fontId="4" fillId="2" borderId="5" xfId="3" applyNumberFormat="1" applyFont="1" applyFill="1" applyBorder="1" applyAlignment="1">
      <alignment horizontal="right" vertical="center"/>
    </xf>
    <xf numFmtId="0" fontId="5" fillId="2" borderId="6" xfId="3" applyFont="1" applyFill="1" applyBorder="1">
      <alignment vertical="center"/>
    </xf>
    <xf numFmtId="49" fontId="4" fillId="2" borderId="5" xfId="3" quotePrefix="1" applyNumberFormat="1" applyFont="1" applyFill="1" applyBorder="1" applyAlignment="1">
      <alignment horizontal="right" vertical="center"/>
    </xf>
    <xf numFmtId="0" fontId="3" fillId="2" borderId="5" xfId="3" applyFont="1" applyFill="1" applyBorder="1" applyAlignment="1">
      <alignment horizontal="right" vertical="center"/>
    </xf>
    <xf numFmtId="0" fontId="5" fillId="2" borderId="3" xfId="3" applyFont="1" applyFill="1" applyBorder="1">
      <alignment vertical="center"/>
    </xf>
    <xf numFmtId="0" fontId="3" fillId="2" borderId="7" xfId="3" applyFont="1" applyFill="1" applyBorder="1" applyAlignment="1">
      <alignment horizontal="left" vertical="center"/>
    </xf>
    <xf numFmtId="0" fontId="3" fillId="2" borderId="8" xfId="3" applyFont="1" applyFill="1" applyBorder="1" applyAlignment="1">
      <alignment horizontal="right" vertical="center"/>
    </xf>
    <xf numFmtId="0" fontId="5" fillId="2" borderId="9" xfId="3" applyFont="1" applyFill="1" applyBorder="1" applyAlignment="1">
      <alignment horizontal="right" vertical="center"/>
    </xf>
    <xf numFmtId="0" fontId="8" fillId="2" borderId="9" xfId="3" applyFont="1" applyFill="1" applyBorder="1" applyAlignment="1">
      <alignment horizontal="right" vertical="center"/>
    </xf>
    <xf numFmtId="0" fontId="5" fillId="2" borderId="9" xfId="3" applyFont="1" applyFill="1" applyBorder="1" applyAlignment="1">
      <alignment horizontal="center" vertical="center"/>
    </xf>
    <xf numFmtId="0" fontId="5" fillId="2" borderId="10" xfId="3" applyFont="1" applyFill="1" applyBorder="1" applyAlignment="1">
      <alignment horizontal="left" vertical="center"/>
    </xf>
    <xf numFmtId="0" fontId="6" fillId="0" borderId="4" xfId="0" applyFont="1" applyBorder="1" applyAlignment="1">
      <alignment horizontal="center" vertical="center"/>
    </xf>
    <xf numFmtId="43" fontId="6" fillId="0" borderId="0" xfId="0" applyNumberFormat="1" applyFont="1" applyAlignment="1">
      <alignment vertical="center"/>
    </xf>
    <xf numFmtId="0" fontId="10" fillId="0" borderId="0" xfId="0" applyFont="1" applyAlignment="1">
      <alignment vertical="center"/>
    </xf>
    <xf numFmtId="0" fontId="10" fillId="4" borderId="7" xfId="0" applyFont="1" applyFill="1" applyBorder="1" applyAlignment="1">
      <alignment vertical="center"/>
    </xf>
    <xf numFmtId="0" fontId="10" fillId="4" borderId="9" xfId="0" applyFont="1" applyFill="1" applyBorder="1" applyAlignment="1">
      <alignment horizontal="center" vertical="center"/>
    </xf>
    <xf numFmtId="0" fontId="10" fillId="4" borderId="9" xfId="0" applyFont="1" applyFill="1" applyBorder="1" applyAlignment="1">
      <alignment horizontal="left" vertical="center"/>
    </xf>
    <xf numFmtId="0" fontId="10" fillId="4" borderId="9" xfId="0" applyFont="1" applyFill="1" applyBorder="1" applyAlignment="1">
      <alignment vertical="center"/>
    </xf>
    <xf numFmtId="164" fontId="10" fillId="4" borderId="7" xfId="1" applyNumberFormat="1" applyFont="1" applyFill="1" applyBorder="1" applyAlignment="1">
      <alignment horizontal="center" vertical="center"/>
    </xf>
    <xf numFmtId="164" fontId="10" fillId="4" borderId="9" xfId="1" applyNumberFormat="1" applyFont="1" applyFill="1" applyBorder="1" applyAlignment="1">
      <alignment horizontal="center" vertical="center"/>
    </xf>
    <xf numFmtId="10" fontId="10" fillId="4" borderId="8" xfId="2" applyNumberFormat="1" applyFont="1" applyFill="1" applyBorder="1" applyAlignment="1">
      <alignment horizontal="right" vertical="center"/>
    </xf>
    <xf numFmtId="43" fontId="7" fillId="0" borderId="0" xfId="1" applyFont="1" applyFill="1" applyAlignment="1">
      <alignment vertical="center"/>
    </xf>
    <xf numFmtId="0" fontId="9" fillId="0" borderId="0" xfId="0" applyFont="1" applyAlignment="1">
      <alignment horizontal="left" vertical="center"/>
    </xf>
    <xf numFmtId="0" fontId="9" fillId="0" borderId="0" xfId="0" applyFont="1" applyAlignment="1">
      <alignment vertical="center" wrapText="1"/>
    </xf>
    <xf numFmtId="0" fontId="9" fillId="0" borderId="0" xfId="0" applyFont="1" applyAlignment="1">
      <alignment vertical="center"/>
    </xf>
    <xf numFmtId="0" fontId="12" fillId="0" borderId="0" xfId="0" applyFont="1" applyAlignment="1">
      <alignment vertical="center"/>
    </xf>
    <xf numFmtId="0" fontId="13" fillId="5" borderId="0" xfId="0" applyFont="1" applyFill="1" applyAlignment="1">
      <alignment vertical="center"/>
    </xf>
    <xf numFmtId="164" fontId="11" fillId="5" borderId="0" xfId="0" applyNumberFormat="1" applyFont="1" applyFill="1" applyAlignment="1">
      <alignment vertical="center"/>
    </xf>
    <xf numFmtId="15" fontId="9" fillId="6" borderId="1" xfId="0" applyNumberFormat="1" applyFont="1" applyFill="1" applyBorder="1" applyAlignment="1">
      <alignment horizontal="center" vertical="center"/>
    </xf>
    <xf numFmtId="0" fontId="9" fillId="6" borderId="4" xfId="0" applyFont="1" applyFill="1" applyBorder="1" applyAlignment="1">
      <alignment horizontal="center" vertical="center"/>
    </xf>
    <xf numFmtId="0" fontId="9" fillId="6" borderId="5" xfId="0" applyFont="1" applyFill="1" applyBorder="1" applyAlignment="1">
      <alignment horizontal="center" vertical="center"/>
    </xf>
    <xf numFmtId="164" fontId="235" fillId="0" borderId="0" xfId="0" applyNumberFormat="1" applyFont="1" applyAlignment="1">
      <alignment vertical="center"/>
    </xf>
    <xf numFmtId="43" fontId="235" fillId="0" borderId="0" xfId="0" applyNumberFormat="1" applyFont="1" applyAlignment="1">
      <alignment vertical="center"/>
    </xf>
    <xf numFmtId="0" fontId="235" fillId="0" borderId="0" xfId="0" applyFont="1" applyAlignment="1">
      <alignment vertical="center"/>
    </xf>
    <xf numFmtId="0" fontId="6" fillId="0" borderId="0" xfId="0" applyFont="1" applyAlignment="1">
      <alignment horizontal="center" vertical="center"/>
    </xf>
    <xf numFmtId="0" fontId="9" fillId="3" borderId="0" xfId="0" applyFont="1" applyFill="1" applyAlignment="1">
      <alignment horizontal="center" vertical="center"/>
    </xf>
    <xf numFmtId="0" fontId="9" fillId="3" borderId="66" xfId="0" applyFont="1" applyFill="1" applyBorder="1" applyAlignment="1">
      <alignment horizontal="center" vertical="center"/>
    </xf>
    <xf numFmtId="164" fontId="6" fillId="0" borderId="5" xfId="0" applyNumberFormat="1" applyFont="1" applyBorder="1" applyAlignment="1">
      <alignment horizontal="center" vertical="center"/>
    </xf>
    <xf numFmtId="15" fontId="9" fillId="6" borderId="67" xfId="0" applyNumberFormat="1" applyFont="1" applyFill="1" applyBorder="1" applyAlignment="1">
      <alignment horizontal="center" vertical="center"/>
    </xf>
    <xf numFmtId="0" fontId="9" fillId="6" borderId="0" xfId="0" applyFont="1" applyFill="1" applyAlignment="1">
      <alignment horizontal="center" vertical="center"/>
    </xf>
    <xf numFmtId="15" fontId="9" fillId="6" borderId="66" xfId="0" applyNumberFormat="1" applyFont="1" applyFill="1" applyBorder="1" applyAlignment="1">
      <alignment horizontal="center" vertical="center"/>
    </xf>
    <xf numFmtId="164" fontId="6" fillId="0" borderId="0" xfId="1" applyNumberFormat="1" applyFont="1" applyFill="1" applyBorder="1" applyAlignment="1">
      <alignment vertical="center"/>
    </xf>
    <xf numFmtId="164" fontId="3" fillId="0" borderId="0" xfId="0" applyNumberFormat="1" applyFont="1" applyAlignment="1">
      <alignment horizontal="center" vertical="center"/>
    </xf>
    <xf numFmtId="0" fontId="6" fillId="0" borderId="0" xfId="0" applyFont="1" applyAlignment="1">
      <alignment vertical="center"/>
    </xf>
    <xf numFmtId="346" fontId="6" fillId="0" borderId="0" xfId="2" applyNumberFormat="1" applyFont="1" applyAlignment="1">
      <alignment vertical="center"/>
    </xf>
    <xf numFmtId="346" fontId="16" fillId="0" borderId="0" xfId="2" applyNumberFormat="1" applyFont="1" applyAlignment="1">
      <alignment vertical="center"/>
    </xf>
    <xf numFmtId="0" fontId="16" fillId="0" borderId="0" xfId="0" applyFont="1" applyAlignment="1">
      <alignment vertical="center"/>
    </xf>
    <xf numFmtId="43" fontId="16" fillId="0" borderId="0" xfId="0" applyNumberFormat="1" applyFont="1" applyAlignment="1">
      <alignment vertical="center"/>
    </xf>
    <xf numFmtId="164" fontId="16" fillId="0" borderId="0" xfId="0" applyNumberFormat="1" applyFont="1" applyAlignment="1">
      <alignment vertical="center"/>
    </xf>
    <xf numFmtId="0" fontId="3" fillId="0" borderId="0" xfId="0" applyFont="1" applyAlignment="1">
      <alignment vertical="center"/>
    </xf>
    <xf numFmtId="0" fontId="3" fillId="0" borderId="0" xfId="0" applyFont="1" applyAlignment="1">
      <alignment horizontal="center" vertical="center"/>
    </xf>
    <xf numFmtId="0" fontId="5" fillId="0" borderId="0" xfId="0" applyFont="1" applyAlignment="1">
      <alignment horizontal="center" vertical="center"/>
    </xf>
    <xf numFmtId="164" fontId="3" fillId="0" borderId="0" xfId="1" applyNumberFormat="1" applyFont="1" applyFill="1" applyBorder="1" applyAlignment="1">
      <alignment vertical="center"/>
    </xf>
    <xf numFmtId="165" fontId="3" fillId="0" borderId="5" xfId="2" applyNumberFormat="1" applyFont="1" applyFill="1" applyBorder="1" applyAlignment="1">
      <alignment vertical="center"/>
    </xf>
    <xf numFmtId="346" fontId="3" fillId="0" borderId="0" xfId="2" applyNumberFormat="1" applyFont="1" applyAlignment="1">
      <alignment vertical="center"/>
    </xf>
    <xf numFmtId="43" fontId="3" fillId="0" borderId="0" xfId="0" applyNumberFormat="1" applyFont="1" applyAlignment="1">
      <alignment vertical="center"/>
    </xf>
    <xf numFmtId="164" fontId="3" fillId="0" borderId="0" xfId="0" applyNumberFormat="1" applyFont="1" applyAlignment="1">
      <alignment vertical="center"/>
    </xf>
    <xf numFmtId="346" fontId="235" fillId="0" borderId="0" xfId="2" applyNumberFormat="1" applyFont="1" applyAlignment="1">
      <alignment vertical="center"/>
    </xf>
    <xf numFmtId="164" fontId="6" fillId="0" borderId="0" xfId="0" applyNumberFormat="1" applyFont="1" applyAlignment="1">
      <alignment horizontal="center" vertical="center"/>
    </xf>
    <xf numFmtId="346" fontId="16" fillId="0" borderId="0" xfId="0" applyNumberFormat="1" applyFont="1" applyAlignment="1">
      <alignment vertical="center"/>
    </xf>
    <xf numFmtId="10" fontId="3" fillId="0" borderId="5" xfId="2" applyNumberFormat="1" applyFont="1" applyBorder="1" applyAlignment="1">
      <alignment horizontal="center" vertical="center"/>
    </xf>
    <xf numFmtId="164" fontId="3" fillId="0" borderId="5" xfId="0" applyNumberFormat="1" applyFont="1" applyBorder="1" applyAlignment="1">
      <alignment horizontal="center" vertical="center"/>
    </xf>
    <xf numFmtId="9" fontId="10" fillId="4" borderId="8" xfId="2" applyFont="1" applyFill="1" applyBorder="1" applyAlignment="1">
      <alignment horizontal="center" vertical="center"/>
    </xf>
    <xf numFmtId="164" fontId="6" fillId="0" borderId="0" xfId="1" applyNumberFormat="1" applyFont="1" applyAlignment="1">
      <alignment vertical="center"/>
    </xf>
    <xf numFmtId="0" fontId="6" fillId="0" borderId="45" xfId="0" applyFont="1" applyBorder="1" applyAlignment="1">
      <alignment vertical="center"/>
    </xf>
    <xf numFmtId="0" fontId="6" fillId="0" borderId="11" xfId="0" applyFont="1" applyBorder="1" applyAlignment="1">
      <alignment vertical="center"/>
    </xf>
    <xf numFmtId="0" fontId="6" fillId="0" borderId="11" xfId="0" applyFont="1" applyBorder="1" applyAlignment="1">
      <alignment vertical="center" wrapText="1"/>
    </xf>
    <xf numFmtId="0" fontId="7" fillId="0" borderId="11" xfId="0" applyFont="1" applyBorder="1" applyAlignment="1">
      <alignment vertical="center"/>
    </xf>
    <xf numFmtId="0" fontId="6" fillId="0" borderId="45" xfId="0" applyFont="1" applyBorder="1" applyAlignment="1">
      <alignment vertical="center" wrapText="1"/>
    </xf>
    <xf numFmtId="0" fontId="6" fillId="0" borderId="11" xfId="0" quotePrefix="1" applyFont="1" applyBorder="1" applyAlignment="1">
      <alignment vertical="center" wrapText="1"/>
    </xf>
    <xf numFmtId="0" fontId="9" fillId="57" borderId="11" xfId="3908" applyFont="1" applyFill="1" applyBorder="1" applyAlignment="1">
      <alignment vertical="center" wrapText="1"/>
    </xf>
    <xf numFmtId="0" fontId="6" fillId="0" borderId="11" xfId="3908" applyFont="1" applyBorder="1" applyAlignment="1">
      <alignment horizontal="center" vertical="center"/>
    </xf>
    <xf numFmtId="0" fontId="6" fillId="0" borderId="11" xfId="3908" applyFont="1" applyBorder="1" applyAlignment="1">
      <alignment vertical="center" wrapText="1"/>
    </xf>
    <xf numFmtId="0" fontId="16" fillId="0" borderId="11" xfId="3908" applyFont="1" applyBorder="1" applyAlignment="1">
      <alignment vertical="center" wrapText="1"/>
    </xf>
    <xf numFmtId="0" fontId="4" fillId="2" borderId="67" xfId="3" applyFont="1" applyFill="1" applyBorder="1" applyAlignment="1">
      <alignment horizontal="right" vertical="center"/>
    </xf>
    <xf numFmtId="0" fontId="5" fillId="2" borderId="66" xfId="3" applyFont="1" applyFill="1" applyBorder="1" applyAlignment="1">
      <alignment horizontal="right" vertical="center"/>
    </xf>
    <xf numFmtId="0" fontId="3" fillId="2" borderId="66" xfId="3" applyFont="1" applyFill="1" applyBorder="1" applyAlignment="1">
      <alignment horizontal="left" vertical="center"/>
    </xf>
    <xf numFmtId="0" fontId="5" fillId="2" borderId="66" xfId="3" applyFont="1" applyFill="1" applyBorder="1">
      <alignment vertical="center"/>
    </xf>
    <xf numFmtId="0" fontId="5" fillId="2" borderId="0" xfId="3" applyFont="1" applyFill="1" applyAlignment="1">
      <alignment horizontal="center" vertical="center"/>
    </xf>
    <xf numFmtId="0" fontId="5" fillId="2" borderId="0" xfId="3" applyFont="1" applyFill="1" applyAlignment="1">
      <alignment horizontal="right" vertical="center"/>
    </xf>
    <xf numFmtId="0" fontId="8" fillId="2" borderId="0" xfId="3" applyFont="1" applyFill="1" applyAlignment="1">
      <alignment horizontal="right" vertical="center"/>
    </xf>
    <xf numFmtId="0" fontId="9" fillId="0" borderId="0" xfId="0" applyFont="1" applyAlignment="1">
      <alignment horizontal="center" vertical="center"/>
    </xf>
    <xf numFmtId="0" fontId="6" fillId="0" borderId="0" xfId="0" applyFont="1" applyAlignment="1">
      <alignment vertical="center" wrapText="1"/>
    </xf>
    <xf numFmtId="0" fontId="6" fillId="0" borderId="0" xfId="0" applyFont="1" applyAlignment="1">
      <alignment horizontal="right" vertical="center"/>
    </xf>
    <xf numFmtId="164" fontId="237" fillId="0" borderId="0" xfId="1" applyNumberFormat="1" applyFont="1" applyBorder="1" applyAlignment="1">
      <alignment vertical="center" wrapText="1"/>
    </xf>
    <xf numFmtId="164" fontId="6" fillId="0" borderId="0" xfId="1" applyNumberFormat="1" applyFont="1" applyBorder="1" applyAlignment="1">
      <alignment horizontal="right" vertical="center" wrapText="1"/>
    </xf>
    <xf numFmtId="164" fontId="6" fillId="0" borderId="23" xfId="1" applyNumberFormat="1" applyFont="1" applyBorder="1" applyAlignment="1">
      <alignment horizontal="right" vertical="center" wrapText="1"/>
    </xf>
    <xf numFmtId="164" fontId="6" fillId="0" borderId="75" xfId="1" applyNumberFormat="1" applyFont="1" applyBorder="1" applyAlignment="1">
      <alignment horizontal="right" vertical="center" wrapText="1"/>
    </xf>
    <xf numFmtId="164" fontId="237" fillId="0" borderId="23" xfId="1" applyNumberFormat="1" applyFont="1" applyBorder="1" applyAlignment="1">
      <alignment vertical="center" wrapText="1"/>
    </xf>
    <xf numFmtId="164" fontId="237" fillId="0" borderId="75" xfId="1" applyNumberFormat="1" applyFont="1" applyBorder="1" applyAlignment="1">
      <alignment vertical="center" wrapText="1"/>
    </xf>
    <xf numFmtId="0" fontId="6" fillId="0" borderId="24" xfId="0" applyFont="1" applyBorder="1" applyAlignment="1">
      <alignment vertical="center" wrapText="1"/>
    </xf>
    <xf numFmtId="0" fontId="237" fillId="0" borderId="24" xfId="0" applyFont="1" applyBorder="1" applyAlignment="1">
      <alignment vertical="center" wrapText="1"/>
    </xf>
    <xf numFmtId="0" fontId="237" fillId="0" borderId="21" xfId="0" applyFont="1" applyBorder="1" applyAlignment="1">
      <alignment vertical="center" wrapText="1"/>
    </xf>
    <xf numFmtId="0" fontId="6" fillId="53" borderId="45" xfId="0" applyFont="1" applyFill="1" applyBorder="1" applyAlignment="1">
      <alignment vertical="center" wrapText="1"/>
    </xf>
    <xf numFmtId="164" fontId="16" fillId="0" borderId="0" xfId="1" applyNumberFormat="1" applyFont="1" applyBorder="1" applyAlignment="1">
      <alignment vertical="center" wrapText="1"/>
    </xf>
    <xf numFmtId="164" fontId="252" fillId="0" borderId="0" xfId="1" applyNumberFormat="1" applyFont="1" applyBorder="1" applyAlignment="1">
      <alignment vertical="center" wrapText="1"/>
    </xf>
    <xf numFmtId="0" fontId="9" fillId="53" borderId="22" xfId="0" applyFont="1" applyFill="1" applyBorder="1" applyAlignment="1">
      <alignment horizontal="center" vertical="center"/>
    </xf>
    <xf numFmtId="164" fontId="9" fillId="53" borderId="22" xfId="3910" applyNumberFormat="1" applyFont="1" applyFill="1" applyBorder="1" applyAlignment="1">
      <alignment horizontal="center" vertical="center"/>
    </xf>
    <xf numFmtId="166" fontId="11" fillId="54" borderId="0" xfId="0" applyNumberFormat="1" applyFont="1" applyFill="1" applyAlignment="1">
      <alignment horizontal="center" vertical="center"/>
    </xf>
    <xf numFmtId="0" fontId="11" fillId="54" borderId="0" xfId="0" applyFont="1" applyFill="1" applyAlignment="1">
      <alignment horizontal="center" vertical="center"/>
    </xf>
    <xf numFmtId="164" fontId="11" fillId="54" borderId="0" xfId="3615" applyNumberFormat="1" applyFont="1" applyFill="1" applyAlignment="1">
      <alignment horizontal="center" vertical="center" wrapText="1"/>
    </xf>
    <xf numFmtId="0" fontId="242" fillId="0" borderId="76" xfId="0" quotePrefix="1" applyFont="1" applyBorder="1" applyAlignment="1">
      <alignment horizontal="right" vertical="center" wrapText="1"/>
    </xf>
    <xf numFmtId="0" fontId="242" fillId="0" borderId="22" xfId="0" quotePrefix="1" applyFont="1" applyBorder="1" applyAlignment="1">
      <alignment horizontal="right" vertical="center" wrapText="1"/>
    </xf>
    <xf numFmtId="0" fontId="242" fillId="0" borderId="46" xfId="0" quotePrefix="1" applyFont="1" applyBorder="1" applyAlignment="1">
      <alignment horizontal="right" vertical="center" wrapText="1"/>
    </xf>
    <xf numFmtId="0" fontId="6" fillId="53" borderId="21" xfId="0" applyFont="1" applyFill="1" applyBorder="1" applyAlignment="1">
      <alignment vertical="center" wrapText="1"/>
    </xf>
    <xf numFmtId="0" fontId="9" fillId="53" borderId="76" xfId="0" applyFont="1" applyFill="1" applyBorder="1" applyAlignment="1">
      <alignment horizontal="center" vertical="center" wrapText="1"/>
    </xf>
    <xf numFmtId="0" fontId="9" fillId="53" borderId="22" xfId="0" applyFont="1" applyFill="1" applyBorder="1" applyAlignment="1">
      <alignment horizontal="center" vertical="center" wrapText="1"/>
    </xf>
    <xf numFmtId="0" fontId="9" fillId="53" borderId="46" xfId="0" applyFont="1" applyFill="1" applyBorder="1" applyAlignment="1">
      <alignment horizontal="center" vertical="center" wrapText="1"/>
    </xf>
    <xf numFmtId="0" fontId="6" fillId="3" borderId="0" xfId="0" applyFont="1" applyFill="1" applyAlignment="1">
      <alignment vertical="center"/>
    </xf>
    <xf numFmtId="3" fontId="6" fillId="0" borderId="0" xfId="0" applyNumberFormat="1" applyFont="1" applyAlignment="1">
      <alignment vertical="center"/>
    </xf>
    <xf numFmtId="0" fontId="16" fillId="0" borderId="0" xfId="0" applyFont="1" applyAlignment="1">
      <alignment horizontal="center" vertical="center"/>
    </xf>
    <xf numFmtId="0" fontId="5" fillId="2" borderId="6" xfId="3" applyFont="1" applyFill="1" applyBorder="1" applyAlignment="1">
      <alignment horizontal="left" vertical="center"/>
    </xf>
    <xf numFmtId="0" fontId="3" fillId="0" borderId="0" xfId="2197" applyFont="1" applyAlignment="1">
      <alignment vertical="center"/>
    </xf>
    <xf numFmtId="0" fontId="16" fillId="0" borderId="0" xfId="2197" applyFont="1" applyAlignment="1">
      <alignment vertical="center"/>
    </xf>
    <xf numFmtId="41" fontId="6" fillId="53" borderId="0" xfId="0" applyNumberFormat="1" applyFont="1" applyFill="1" applyAlignment="1">
      <alignment vertical="center"/>
    </xf>
    <xf numFmtId="164" fontId="6" fillId="0" borderId="0" xfId="3657" applyNumberFormat="1" applyFont="1" applyAlignment="1">
      <alignment vertical="center"/>
    </xf>
    <xf numFmtId="0" fontId="6" fillId="53" borderId="0" xfId="0" applyFont="1" applyFill="1" applyAlignment="1">
      <alignment horizontal="left" vertical="center"/>
    </xf>
    <xf numFmtId="0" fontId="6" fillId="53" borderId="0" xfId="0" applyFont="1" applyFill="1" applyAlignment="1">
      <alignment horizontal="right" vertical="center"/>
    </xf>
    <xf numFmtId="0" fontId="6" fillId="53" borderId="0" xfId="0" applyFont="1" applyFill="1" applyAlignment="1">
      <alignment vertical="center"/>
    </xf>
    <xf numFmtId="1" fontId="6" fillId="53" borderId="0" xfId="0" applyNumberFormat="1" applyFont="1" applyFill="1" applyAlignment="1">
      <alignment vertical="center"/>
    </xf>
    <xf numFmtId="1" fontId="6" fillId="0" borderId="0" xfId="0" applyNumberFormat="1" applyFont="1" applyAlignment="1">
      <alignment vertical="center"/>
    </xf>
    <xf numFmtId="0" fontId="9" fillId="53" borderId="0" xfId="0" applyFont="1" applyFill="1" applyAlignment="1">
      <alignment vertical="center"/>
    </xf>
    <xf numFmtId="41" fontId="9" fillId="53" borderId="0" xfId="0" applyNumberFormat="1" applyFont="1" applyFill="1" applyAlignment="1">
      <alignment vertical="center"/>
    </xf>
    <xf numFmtId="1" fontId="9" fillId="0" borderId="0" xfId="0" applyNumberFormat="1" applyFont="1" applyAlignment="1">
      <alignment vertical="center"/>
    </xf>
    <xf numFmtId="1" fontId="9" fillId="53" borderId="0" xfId="0" applyNumberFormat="1" applyFont="1" applyFill="1" applyAlignment="1">
      <alignment vertical="center"/>
    </xf>
    <xf numFmtId="9" fontId="6" fillId="0" borderId="0" xfId="0" applyNumberFormat="1" applyFont="1" applyAlignment="1">
      <alignment vertical="center"/>
    </xf>
    <xf numFmtId="174" fontId="6" fillId="53" borderId="0" xfId="3657" applyNumberFormat="1" applyFont="1" applyFill="1" applyAlignment="1">
      <alignment vertical="center"/>
    </xf>
    <xf numFmtId="164" fontId="7" fillId="6" borderId="0" xfId="1" applyNumberFormat="1" applyFont="1" applyFill="1" applyAlignment="1">
      <alignment vertical="center"/>
    </xf>
    <xf numFmtId="166" fontId="7" fillId="6" borderId="0" xfId="0" applyNumberFormat="1" applyFont="1" applyFill="1" applyAlignment="1">
      <alignment vertical="center"/>
    </xf>
    <xf numFmtId="10" fontId="3" fillId="0" borderId="5" xfId="2" quotePrefix="1" applyNumberFormat="1" applyFont="1" applyFill="1" applyBorder="1" applyAlignment="1" applyProtection="1">
      <alignment vertical="center"/>
    </xf>
    <xf numFmtId="41" fontId="3" fillId="0" borderId="0" xfId="3697" quotePrefix="1" applyNumberFormat="1" applyFont="1" applyFill="1" applyBorder="1" applyAlignment="1" applyProtection="1">
      <alignment vertical="center"/>
    </xf>
    <xf numFmtId="0" fontId="3" fillId="0" borderId="4" xfId="2197" applyFont="1" applyBorder="1" applyAlignment="1">
      <alignment vertical="center"/>
    </xf>
    <xf numFmtId="164" fontId="6" fillId="0" borderId="0" xfId="3617" applyNumberFormat="1" applyFont="1" applyBorder="1" applyAlignment="1">
      <alignment vertical="center"/>
    </xf>
    <xf numFmtId="0" fontId="14" fillId="58" borderId="0" xfId="0" applyFont="1" applyFill="1" applyAlignment="1">
      <alignment horizontal="right" vertical="center"/>
    </xf>
    <xf numFmtId="0" fontId="6" fillId="58" borderId="0" xfId="0" applyFont="1" applyFill="1" applyAlignment="1">
      <alignment horizontal="right" vertical="center"/>
    </xf>
    <xf numFmtId="0" fontId="9" fillId="58" borderId="0" xfId="0" applyFont="1" applyFill="1" applyAlignment="1">
      <alignment horizontal="right" vertical="center"/>
    </xf>
    <xf numFmtId="0" fontId="9" fillId="6" borderId="0" xfId="0" applyFont="1" applyFill="1" applyAlignment="1">
      <alignment horizontal="right" vertical="center"/>
    </xf>
    <xf numFmtId="0" fontId="11" fillId="5" borderId="11" xfId="0" applyFont="1" applyFill="1" applyBorder="1" applyAlignment="1">
      <alignment vertical="center" wrapText="1"/>
    </xf>
    <xf numFmtId="0" fontId="11" fillId="5" borderId="11" xfId="0" applyFont="1" applyFill="1" applyBorder="1" applyAlignment="1">
      <alignment vertical="center"/>
    </xf>
    <xf numFmtId="0" fontId="9" fillId="57" borderId="11" xfId="3908" applyFont="1" applyFill="1" applyBorder="1" applyAlignment="1">
      <alignment vertical="center"/>
    </xf>
    <xf numFmtId="0" fontId="6" fillId="56" borderId="0" xfId="0" applyFont="1" applyFill="1" applyAlignment="1">
      <alignment vertical="center"/>
    </xf>
    <xf numFmtId="41" fontId="7" fillId="0" borderId="0" xfId="3909" applyFont="1" applyAlignment="1">
      <alignment vertical="center"/>
    </xf>
    <xf numFmtId="10" fontId="6" fillId="0" borderId="0" xfId="3909" applyNumberFormat="1" applyFont="1" applyAlignment="1">
      <alignment vertical="center"/>
    </xf>
    <xf numFmtId="10" fontId="6" fillId="0" borderId="0" xfId="0" applyNumberFormat="1" applyFont="1" applyAlignment="1">
      <alignment vertical="center"/>
    </xf>
    <xf numFmtId="17" fontId="9" fillId="0" borderId="22" xfId="0" applyNumberFormat="1" applyFont="1" applyBorder="1" applyAlignment="1">
      <alignment vertical="center"/>
    </xf>
    <xf numFmtId="0" fontId="6" fillId="0" borderId="22" xfId="0" applyFont="1" applyBorder="1" applyAlignment="1">
      <alignment vertical="center"/>
    </xf>
    <xf numFmtId="10" fontId="6" fillId="0" borderId="0" xfId="3914" applyNumberFormat="1" applyFont="1" applyAlignment="1">
      <alignment vertical="center"/>
    </xf>
    <xf numFmtId="49" fontId="6" fillId="55" borderId="0" xfId="3910" applyNumberFormat="1" applyFont="1" applyFill="1" applyAlignment="1">
      <alignment horizontal="right" vertical="center"/>
    </xf>
    <xf numFmtId="0" fontId="244" fillId="0" borderId="0" xfId="0" applyFont="1" applyAlignment="1">
      <alignment vertical="center"/>
    </xf>
    <xf numFmtId="41" fontId="6" fillId="0" borderId="0" xfId="3909" applyFont="1" applyAlignment="1">
      <alignment vertical="center"/>
    </xf>
    <xf numFmtId="0" fontId="9" fillId="53" borderId="0" xfId="0" applyFont="1" applyFill="1" applyAlignment="1">
      <alignment horizontal="center" vertical="center"/>
    </xf>
    <xf numFmtId="174" fontId="9" fillId="0" borderId="0" xfId="3913" applyNumberFormat="1" applyFont="1" applyAlignment="1">
      <alignment vertical="center"/>
    </xf>
    <xf numFmtId="0" fontId="9" fillId="0" borderId="0" xfId="0" applyFont="1" applyAlignment="1">
      <alignment horizontal="right" vertical="center"/>
    </xf>
    <xf numFmtId="41" fontId="6" fillId="0" borderId="0" xfId="0" applyNumberFormat="1" applyFont="1" applyAlignment="1">
      <alignment vertical="center"/>
    </xf>
    <xf numFmtId="41" fontId="6" fillId="0" borderId="0" xfId="3909" applyFont="1" applyAlignment="1">
      <alignment horizontal="right" vertical="center"/>
    </xf>
    <xf numFmtId="0" fontId="6" fillId="0" borderId="0" xfId="0" applyFont="1" applyAlignment="1">
      <alignment horizontal="left" vertical="center"/>
    </xf>
    <xf numFmtId="41" fontId="9" fillId="0" borderId="0" xfId="3909" applyFont="1" applyAlignment="1">
      <alignment horizontal="right" vertical="center"/>
    </xf>
    <xf numFmtId="10" fontId="9" fillId="0" borderId="0" xfId="2" applyNumberFormat="1" applyFont="1" applyBorder="1" applyAlignment="1">
      <alignment vertical="center"/>
    </xf>
    <xf numFmtId="10" fontId="6" fillId="0" borderId="0" xfId="2" applyNumberFormat="1" applyFont="1" applyAlignment="1">
      <alignment vertical="center"/>
    </xf>
    <xf numFmtId="174" fontId="6" fillId="0" borderId="0" xfId="3913" applyNumberFormat="1" applyFont="1" applyAlignment="1">
      <alignment vertical="center"/>
    </xf>
    <xf numFmtId="174" fontId="9" fillId="0" borderId="0" xfId="0" applyNumberFormat="1" applyFont="1" applyAlignment="1">
      <alignment vertical="center"/>
    </xf>
    <xf numFmtId="174" fontId="6" fillId="0" borderId="0" xfId="0" applyNumberFormat="1" applyFont="1" applyAlignment="1">
      <alignment vertical="center"/>
    </xf>
    <xf numFmtId="0" fontId="9" fillId="53" borderId="0" xfId="3911" applyFont="1" applyFill="1" applyAlignment="1">
      <alignment horizontal="center" vertical="center"/>
    </xf>
    <xf numFmtId="164" fontId="9" fillId="0" borderId="0" xfId="3911" applyNumberFormat="1" applyFont="1" applyAlignment="1">
      <alignment vertical="center"/>
    </xf>
    <xf numFmtId="0" fontId="6" fillId="0" borderId="0" xfId="3911" applyFont="1" applyAlignment="1">
      <alignment vertical="center"/>
    </xf>
    <xf numFmtId="164" fontId="259" fillId="0" borderId="0" xfId="3912" applyNumberFormat="1" applyFont="1" applyFill="1" applyAlignment="1">
      <alignment vertical="center"/>
    </xf>
    <xf numFmtId="0" fontId="259" fillId="0" borderId="0" xfId="3911" applyFont="1" applyAlignment="1">
      <alignment vertical="center"/>
    </xf>
    <xf numFmtId="0" fontId="259" fillId="0" borderId="0" xfId="0" applyFont="1" applyAlignment="1">
      <alignment vertical="center"/>
    </xf>
    <xf numFmtId="164" fontId="6" fillId="0" borderId="0" xfId="3911" applyNumberFormat="1" applyFont="1" applyAlignment="1">
      <alignment vertical="center"/>
    </xf>
    <xf numFmtId="164" fontId="6" fillId="0" borderId="0" xfId="3912" applyNumberFormat="1" applyFont="1" applyFill="1" applyAlignment="1">
      <alignment vertical="center"/>
    </xf>
    <xf numFmtId="0" fontId="14" fillId="0" borderId="0" xfId="3911" applyFont="1" applyAlignment="1">
      <alignment vertical="center"/>
    </xf>
    <xf numFmtId="0" fontId="7" fillId="0" borderId="0" xfId="3911" applyFont="1" applyAlignment="1">
      <alignment vertical="center"/>
    </xf>
    <xf numFmtId="164" fontId="253" fillId="0" borderId="0" xfId="3912" applyNumberFormat="1" applyFont="1" applyFill="1" applyAlignment="1">
      <alignment vertical="center"/>
    </xf>
    <xf numFmtId="0" fontId="253" fillId="0" borderId="0" xfId="3911" applyFont="1" applyAlignment="1">
      <alignment vertical="center"/>
    </xf>
    <xf numFmtId="164" fontId="3" fillId="0" borderId="0" xfId="3912" applyNumberFormat="1" applyFont="1" applyFill="1" applyAlignment="1">
      <alignment vertical="center"/>
    </xf>
    <xf numFmtId="0" fontId="3" fillId="0" borderId="0" xfId="3911" applyFont="1" applyAlignment="1">
      <alignment vertical="center"/>
    </xf>
    <xf numFmtId="164" fontId="9" fillId="0" borderId="0" xfId="3910" applyNumberFormat="1" applyFont="1" applyFill="1" applyAlignment="1">
      <alignment vertical="center"/>
    </xf>
    <xf numFmtId="1" fontId="9" fillId="0" borderId="0" xfId="3911" applyNumberFormat="1" applyFont="1" applyAlignment="1">
      <alignment vertical="center"/>
    </xf>
    <xf numFmtId="0" fontId="9" fillId="0" borderId="0" xfId="3911" applyFont="1" applyAlignment="1">
      <alignment vertical="center"/>
    </xf>
    <xf numFmtId="1" fontId="9" fillId="0" borderId="22" xfId="3911" applyNumberFormat="1" applyFont="1" applyBorder="1" applyAlignment="1">
      <alignment vertical="center"/>
    </xf>
    <xf numFmtId="0" fontId="9" fillId="0" borderId="22" xfId="3911" applyFont="1" applyBorder="1" applyAlignment="1">
      <alignment vertical="center"/>
    </xf>
    <xf numFmtId="0" fontId="244" fillId="0" borderId="0" xfId="0" applyFont="1" applyAlignment="1">
      <alignment horizontal="right" vertical="center"/>
    </xf>
    <xf numFmtId="41" fontId="9" fillId="0" borderId="0" xfId="3909" applyFont="1" applyFill="1" applyAlignment="1">
      <alignment horizontal="right" vertical="center"/>
    </xf>
    <xf numFmtId="0" fontId="9" fillId="60" borderId="0" xfId="0" applyFont="1" applyFill="1" applyAlignment="1">
      <alignment vertical="center"/>
    </xf>
    <xf numFmtId="164" fontId="16" fillId="0" borderId="0" xfId="1" applyNumberFormat="1" applyFont="1" applyAlignment="1">
      <alignment vertical="center"/>
    </xf>
    <xf numFmtId="164" fontId="7" fillId="55" borderId="0" xfId="0" applyNumberFormat="1" applyFont="1" applyFill="1" applyAlignment="1">
      <alignment vertical="center"/>
    </xf>
    <xf numFmtId="164" fontId="5" fillId="55" borderId="0" xfId="0" applyNumberFormat="1" applyFont="1" applyFill="1" applyAlignment="1">
      <alignment vertical="center"/>
    </xf>
    <xf numFmtId="0" fontId="7" fillId="55" borderId="0" xfId="0" applyFont="1" applyFill="1" applyAlignment="1">
      <alignment vertical="center"/>
    </xf>
    <xf numFmtId="164" fontId="9" fillId="55" borderId="0" xfId="0" applyNumberFormat="1" applyFont="1" applyFill="1" applyAlignment="1">
      <alignment vertical="center"/>
    </xf>
    <xf numFmtId="0" fontId="244" fillId="55" borderId="0" xfId="0" applyFont="1" applyFill="1" applyAlignment="1">
      <alignment horizontal="center" vertical="center"/>
    </xf>
    <xf numFmtId="10" fontId="242" fillId="0" borderId="0" xfId="2" applyNumberFormat="1" applyFont="1" applyAlignment="1">
      <alignment vertical="center"/>
    </xf>
    <xf numFmtId="164" fontId="237" fillId="0" borderId="0" xfId="0" applyNumberFormat="1" applyFont="1" applyAlignment="1">
      <alignment vertical="center"/>
    </xf>
    <xf numFmtId="0" fontId="244" fillId="0" borderId="0" xfId="0" applyFont="1" applyAlignment="1">
      <alignment horizontal="center" vertical="center"/>
    </xf>
    <xf numFmtId="164" fontId="242" fillId="3" borderId="0" xfId="0" applyNumberFormat="1" applyFont="1" applyFill="1" applyAlignment="1">
      <alignment vertical="center"/>
    </xf>
    <xf numFmtId="164" fontId="256" fillId="3" borderId="0" xfId="0" applyNumberFormat="1" applyFont="1" applyFill="1" applyAlignment="1">
      <alignment vertical="center"/>
    </xf>
    <xf numFmtId="164" fontId="249" fillId="3" borderId="0" xfId="0" applyNumberFormat="1" applyFont="1" applyFill="1" applyAlignment="1">
      <alignment vertical="center"/>
    </xf>
    <xf numFmtId="0" fontId="235" fillId="3" borderId="0" xfId="0" applyFont="1" applyFill="1" applyAlignment="1">
      <alignment vertical="center"/>
    </xf>
    <xf numFmtId="0" fontId="248" fillId="3" borderId="0" xfId="0" applyFont="1" applyFill="1" applyAlignment="1">
      <alignment vertical="center"/>
    </xf>
    <xf numFmtId="164" fontId="255" fillId="0" borderId="0" xfId="3910" applyNumberFormat="1" applyFont="1" applyAlignment="1">
      <alignment vertical="center"/>
    </xf>
    <xf numFmtId="164" fontId="247" fillId="0" borderId="0" xfId="0" applyNumberFormat="1" applyFont="1" applyAlignment="1">
      <alignment vertical="center"/>
    </xf>
    <xf numFmtId="0" fontId="250" fillId="0" borderId="0" xfId="0" applyFont="1" applyAlignment="1">
      <alignment horizontal="left" vertical="center"/>
    </xf>
    <xf numFmtId="164" fontId="245" fillId="0" borderId="0" xfId="0" applyNumberFormat="1" applyFont="1" applyAlignment="1">
      <alignment vertical="center"/>
    </xf>
    <xf numFmtId="164" fontId="254" fillId="0" borderId="0" xfId="0" applyNumberFormat="1" applyFont="1" applyAlignment="1">
      <alignment vertical="center"/>
    </xf>
    <xf numFmtId="164" fontId="246" fillId="0" borderId="0" xfId="0" applyNumberFormat="1" applyFont="1" applyAlignment="1">
      <alignment vertical="center"/>
    </xf>
    <xf numFmtId="164" fontId="246" fillId="0" borderId="0" xfId="3910" applyNumberFormat="1" applyFont="1" applyAlignment="1">
      <alignment vertical="center"/>
    </xf>
    <xf numFmtId="0" fontId="246" fillId="0" borderId="0" xfId="0" applyFont="1" applyAlignment="1">
      <alignment vertical="center"/>
    </xf>
    <xf numFmtId="0" fontId="245" fillId="0" borderId="0" xfId="0" applyFont="1" applyAlignment="1">
      <alignment vertical="center"/>
    </xf>
    <xf numFmtId="0" fontId="247" fillId="0" borderId="0" xfId="0" applyFont="1" applyAlignment="1">
      <alignment vertical="center"/>
    </xf>
    <xf numFmtId="0" fontId="240" fillId="0" borderId="0" xfId="0" applyFont="1" applyAlignment="1">
      <alignment horizontal="left" vertical="center"/>
    </xf>
    <xf numFmtId="10" fontId="14" fillId="0" borderId="0" xfId="2" applyNumberFormat="1" applyFont="1" applyAlignment="1">
      <alignment vertical="center"/>
    </xf>
    <xf numFmtId="164" fontId="7" fillId="0" borderId="0" xfId="0" applyNumberFormat="1" applyFont="1" applyAlignment="1">
      <alignment vertical="center"/>
    </xf>
    <xf numFmtId="164" fontId="242" fillId="0" borderId="0" xfId="0" applyNumberFormat="1" applyFont="1" applyAlignment="1">
      <alignment vertical="center"/>
    </xf>
    <xf numFmtId="164" fontId="14" fillId="0" borderId="0" xfId="0" applyNumberFormat="1" applyFont="1" applyAlignment="1">
      <alignment vertical="center"/>
    </xf>
    <xf numFmtId="164" fontId="243" fillId="0" borderId="0" xfId="3910" applyNumberFormat="1" applyFont="1" applyAlignment="1">
      <alignment vertical="center"/>
    </xf>
    <xf numFmtId="0" fontId="14" fillId="0" borderId="0" xfId="0" applyFont="1" applyAlignment="1">
      <alignment vertical="center"/>
    </xf>
    <xf numFmtId="164" fontId="9" fillId="0" borderId="0" xfId="0" applyNumberFormat="1" applyFont="1" applyAlignment="1">
      <alignment vertical="center"/>
    </xf>
    <xf numFmtId="164" fontId="7" fillId="0" borderId="0" xfId="3910" applyNumberFormat="1" applyFont="1" applyAlignment="1">
      <alignment vertical="center"/>
    </xf>
    <xf numFmtId="164" fontId="237" fillId="0" borderId="0" xfId="3910" applyNumberFormat="1" applyFont="1" applyAlignment="1">
      <alignment vertical="center"/>
    </xf>
    <xf numFmtId="164" fontId="9" fillId="0" borderId="0" xfId="3910" applyNumberFormat="1" applyFont="1" applyAlignment="1">
      <alignment vertical="center"/>
    </xf>
    <xf numFmtId="0" fontId="241" fillId="0" borderId="0" xfId="0" applyFont="1" applyAlignment="1">
      <alignment vertical="center"/>
    </xf>
    <xf numFmtId="164" fontId="6" fillId="0" borderId="0" xfId="3910" applyNumberFormat="1" applyFont="1" applyAlignment="1">
      <alignment vertical="center"/>
    </xf>
    <xf numFmtId="0" fontId="257" fillId="0" borderId="0" xfId="0" applyFont="1" applyAlignment="1">
      <alignment vertical="center"/>
    </xf>
    <xf numFmtId="0" fontId="6" fillId="0" borderId="0" xfId="0" quotePrefix="1" applyFont="1" applyAlignment="1">
      <alignment vertical="center"/>
    </xf>
    <xf numFmtId="0" fontId="9" fillId="0" borderId="22" xfId="0" applyFont="1" applyBorder="1" applyAlignment="1">
      <alignment vertical="center"/>
    </xf>
    <xf numFmtId="0" fontId="9" fillId="61" borderId="0" xfId="0" applyFont="1" applyFill="1" applyAlignment="1">
      <alignment vertical="center"/>
    </xf>
    <xf numFmtId="0" fontId="239" fillId="0" borderId="0" xfId="0" applyFont="1" applyAlignment="1">
      <alignment vertical="center"/>
    </xf>
    <xf numFmtId="0" fontId="6" fillId="0" borderId="9" xfId="0" applyFont="1" applyBorder="1" applyAlignment="1">
      <alignment vertical="center"/>
    </xf>
    <xf numFmtId="0" fontId="11" fillId="59" borderId="9" xfId="0" applyFont="1" applyFill="1" applyBorder="1" applyAlignment="1">
      <alignment vertical="center"/>
    </xf>
    <xf numFmtId="164" fontId="251" fillId="69" borderId="0" xfId="1" applyNumberFormat="1" applyFont="1" applyFill="1" applyAlignment="1">
      <alignment vertical="center"/>
    </xf>
    <xf numFmtId="0" fontId="251" fillId="0" borderId="0" xfId="0" applyFont="1" applyAlignment="1">
      <alignment vertical="center"/>
    </xf>
    <xf numFmtId="0" fontId="242" fillId="0" borderId="0" xfId="0" applyFont="1" applyAlignment="1">
      <alignment vertical="center"/>
    </xf>
    <xf numFmtId="0" fontId="6" fillId="0" borderId="0" xfId="0" quotePrefix="1" applyFont="1" applyAlignment="1">
      <alignment vertical="center" wrapText="1"/>
    </xf>
    <xf numFmtId="0" fontId="242" fillId="0" borderId="0" xfId="0" quotePrefix="1" applyFont="1" applyAlignment="1">
      <alignment vertical="center"/>
    </xf>
    <xf numFmtId="164" fontId="6" fillId="53" borderId="0" xfId="3615" applyNumberFormat="1" applyFont="1" applyFill="1" applyAlignment="1">
      <alignment vertical="center"/>
    </xf>
    <xf numFmtId="166" fontId="6" fillId="0" borderId="0" xfId="0" applyNumberFormat="1" applyFont="1" applyAlignment="1">
      <alignment vertical="center"/>
    </xf>
    <xf numFmtId="0" fontId="6" fillId="0" borderId="9" xfId="0" applyFont="1" applyBorder="1" applyAlignment="1">
      <alignment horizontal="center" vertical="center"/>
    </xf>
    <xf numFmtId="164" fontId="6" fillId="0" borderId="0" xfId="1" applyNumberFormat="1" applyFont="1" applyFill="1" applyAlignment="1">
      <alignment vertical="center"/>
    </xf>
    <xf numFmtId="0" fontId="6" fillId="0" borderId="0" xfId="0" applyFont="1"/>
    <xf numFmtId="1" fontId="6" fillId="0" borderId="0" xfId="0" applyNumberFormat="1" applyFont="1"/>
    <xf numFmtId="164" fontId="6" fillId="0" borderId="0" xfId="1" applyNumberFormat="1" applyFont="1"/>
    <xf numFmtId="0" fontId="9" fillId="6" borderId="0" xfId="0" applyFont="1" applyFill="1" applyAlignment="1">
      <alignment horizontal="center"/>
    </xf>
    <xf numFmtId="0" fontId="4" fillId="0" borderId="0" xfId="0" applyFont="1"/>
    <xf numFmtId="164" fontId="6" fillId="0" borderId="0" xfId="0" applyNumberFormat="1" applyFont="1"/>
    <xf numFmtId="164" fontId="6" fillId="0" borderId="0" xfId="1" applyNumberFormat="1" applyFont="1" applyFill="1"/>
    <xf numFmtId="0" fontId="9" fillId="0" borderId="0" xfId="0" applyFont="1"/>
    <xf numFmtId="0" fontId="9" fillId="0" borderId="0" xfId="0" quotePrefix="1" applyFont="1"/>
    <xf numFmtId="9" fontId="6" fillId="0" borderId="0" xfId="2254" applyFont="1"/>
    <xf numFmtId="49" fontId="261" fillId="71" borderId="77" xfId="0" applyNumberFormat="1" applyFont="1" applyFill="1" applyBorder="1" applyAlignment="1">
      <alignment horizontal="left"/>
    </xf>
    <xf numFmtId="49" fontId="9" fillId="72" borderId="77" xfId="0" applyNumberFormat="1" applyFont="1" applyFill="1" applyBorder="1" applyAlignment="1">
      <alignment horizontal="left"/>
    </xf>
    <xf numFmtId="0" fontId="9" fillId="6" borderId="0" xfId="0" applyFont="1" applyFill="1"/>
    <xf numFmtId="0" fontId="6" fillId="61" borderId="0" xfId="0" applyFont="1" applyFill="1"/>
    <xf numFmtId="0" fontId="6" fillId="4" borderId="0" xfId="0" applyFont="1" applyFill="1"/>
    <xf numFmtId="164" fontId="6" fillId="0" borderId="0" xfId="1360" applyNumberFormat="1" applyFont="1"/>
    <xf numFmtId="164" fontId="262" fillId="0" borderId="0" xfId="1360" applyNumberFormat="1" applyFont="1"/>
    <xf numFmtId="0" fontId="11" fillId="73" borderId="0" xfId="0" applyFont="1" applyFill="1" applyAlignment="1">
      <alignment horizontal="left"/>
    </xf>
    <xf numFmtId="0" fontId="3" fillId="0" borderId="0" xfId="0" applyFont="1"/>
    <xf numFmtId="164" fontId="3" fillId="0" borderId="0" xfId="1" applyNumberFormat="1" applyFont="1"/>
    <xf numFmtId="0" fontId="7" fillId="0" borderId="0" xfId="0" applyFont="1" applyAlignment="1">
      <alignment horizontal="center" vertical="center"/>
    </xf>
    <xf numFmtId="0" fontId="6" fillId="0" borderId="0" xfId="0" applyFont="1" applyAlignment="1">
      <alignment horizontal="left" vertical="center" wrapText="1"/>
    </xf>
    <xf numFmtId="0" fontId="9" fillId="6" borderId="0" xfId="0" applyFont="1" applyFill="1" applyAlignment="1">
      <alignment vertical="center"/>
    </xf>
    <xf numFmtId="164" fontId="9" fillId="6" borderId="0" xfId="3910" applyNumberFormat="1" applyFont="1" applyFill="1" applyAlignment="1">
      <alignment vertical="center"/>
    </xf>
    <xf numFmtId="164" fontId="6" fillId="6" borderId="0" xfId="3910" applyNumberFormat="1" applyFont="1" applyFill="1" applyAlignment="1">
      <alignment vertical="center"/>
    </xf>
    <xf numFmtId="0" fontId="7" fillId="60" borderId="0" xfId="0" applyFont="1" applyFill="1" applyAlignment="1">
      <alignment vertical="center"/>
    </xf>
    <xf numFmtId="164" fontId="3" fillId="0" borderId="4" xfId="0" applyNumberFormat="1" applyFont="1" applyBorder="1" applyAlignment="1">
      <alignment horizontal="center" vertical="center"/>
    </xf>
    <xf numFmtId="164" fontId="10" fillId="4" borderId="8" xfId="1" applyNumberFormat="1" applyFont="1" applyFill="1" applyBorder="1" applyAlignment="1">
      <alignment horizontal="center" vertical="center"/>
    </xf>
    <xf numFmtId="164" fontId="3" fillId="0" borderId="4" xfId="1" applyNumberFormat="1" applyFont="1" applyBorder="1" applyAlignment="1">
      <alignment horizontal="center" vertical="center"/>
    </xf>
    <xf numFmtId="164" fontId="3" fillId="0" borderId="5" xfId="2" applyNumberFormat="1" applyFont="1" applyBorder="1" applyAlignment="1">
      <alignment horizontal="center" vertical="center"/>
    </xf>
    <xf numFmtId="0" fontId="3" fillId="0" borderId="0" xfId="3" applyFont="1" applyAlignment="1">
      <alignment horizontal="left" vertical="center"/>
    </xf>
    <xf numFmtId="0" fontId="257" fillId="0" borderId="72" xfId="0" applyFont="1" applyBorder="1" applyAlignment="1">
      <alignment vertical="center"/>
    </xf>
    <xf numFmtId="347" fontId="6" fillId="0" borderId="0" xfId="0" applyNumberFormat="1" applyFont="1" applyAlignment="1">
      <alignment vertical="center"/>
    </xf>
    <xf numFmtId="0" fontId="5" fillId="0" borderId="0" xfId="0" applyFont="1" applyAlignment="1">
      <alignment vertical="center"/>
    </xf>
    <xf numFmtId="0" fontId="263" fillId="0" borderId="0" xfId="0" applyFont="1" applyAlignment="1">
      <alignment vertical="center"/>
    </xf>
    <xf numFmtId="0" fontId="5" fillId="0" borderId="23" xfId="0" applyFont="1" applyBorder="1" applyAlignment="1">
      <alignment vertical="center"/>
    </xf>
    <xf numFmtId="164" fontId="5" fillId="0" borderId="0" xfId="1" applyNumberFormat="1" applyFont="1" applyFill="1" applyBorder="1" applyAlignment="1">
      <alignment vertical="center"/>
    </xf>
    <xf numFmtId="164" fontId="7" fillId="0" borderId="0" xfId="1" applyNumberFormat="1" applyFont="1" applyFill="1" applyBorder="1" applyAlignment="1">
      <alignment vertical="center"/>
    </xf>
    <xf numFmtId="166" fontId="11" fillId="54" borderId="0" xfId="3615" applyNumberFormat="1" applyFont="1" applyFill="1" applyBorder="1" applyAlignment="1">
      <alignment horizontal="center" vertical="center"/>
    </xf>
    <xf numFmtId="3" fontId="5" fillId="6" borderId="0" xfId="0" applyNumberFormat="1" applyFont="1" applyFill="1" applyAlignment="1">
      <alignment horizontal="center" vertical="center" wrapText="1"/>
    </xf>
    <xf numFmtId="0" fontId="257" fillId="0" borderId="0" xfId="0" applyFont="1" applyAlignment="1">
      <alignment horizontal="center" vertical="center" wrapText="1"/>
    </xf>
    <xf numFmtId="0" fontId="257" fillId="0" borderId="0" xfId="0" applyFont="1" applyAlignment="1">
      <alignment horizontal="center" vertical="center"/>
    </xf>
    <xf numFmtId="3" fontId="3" fillId="0" borderId="0" xfId="0" applyNumberFormat="1" applyFont="1" applyAlignment="1">
      <alignment horizontal="right" vertical="center" wrapText="1"/>
    </xf>
    <xf numFmtId="49" fontId="3" fillId="0" borderId="0" xfId="0" applyNumberFormat="1" applyFont="1" applyAlignment="1">
      <alignment horizontal="center" vertical="center"/>
    </xf>
    <xf numFmtId="0" fontId="3" fillId="0" borderId="0" xfId="0" applyFont="1" applyAlignment="1">
      <alignment horizontal="center" vertical="center" wrapText="1"/>
    </xf>
    <xf numFmtId="164" fontId="3" fillId="0" borderId="0" xfId="1" applyNumberFormat="1" applyFont="1" applyBorder="1" applyAlignment="1">
      <alignment horizontal="right" vertical="center"/>
    </xf>
    <xf numFmtId="164" fontId="3" fillId="0" borderId="0" xfId="1" applyNumberFormat="1" applyFont="1" applyBorder="1" applyAlignment="1">
      <alignment horizontal="right" vertical="center" wrapText="1"/>
    </xf>
    <xf numFmtId="164" fontId="6" fillId="0" borderId="0" xfId="1" applyNumberFormat="1" applyFont="1" applyBorder="1" applyAlignment="1">
      <alignment vertical="center"/>
    </xf>
    <xf numFmtId="0" fontId="3" fillId="0" borderId="0" xfId="0" applyFont="1" applyAlignment="1">
      <alignment vertical="center" wrapText="1"/>
    </xf>
    <xf numFmtId="0" fontId="257" fillId="0" borderId="0" xfId="0" applyFont="1" applyAlignment="1">
      <alignment horizontal="right" vertical="center"/>
    </xf>
    <xf numFmtId="0" fontId="257" fillId="0" borderId="0" xfId="0" applyFont="1" applyAlignment="1">
      <alignment horizontal="right" vertical="center" wrapText="1"/>
    </xf>
    <xf numFmtId="164" fontId="7" fillId="0" borderId="0" xfId="1" applyNumberFormat="1" applyFont="1"/>
    <xf numFmtId="10" fontId="7" fillId="0" borderId="0" xfId="2" applyNumberFormat="1" applyFont="1"/>
    <xf numFmtId="0" fontId="6" fillId="5" borderId="0" xfId="0" applyFont="1" applyFill="1" applyAlignment="1">
      <alignment vertical="center"/>
    </xf>
    <xf numFmtId="0" fontId="9" fillId="56" borderId="0" xfId="0" applyFont="1" applyFill="1" applyAlignment="1">
      <alignment vertical="center"/>
    </xf>
    <xf numFmtId="0" fontId="7" fillId="0" borderId="0" xfId="0" applyFont="1" applyAlignment="1">
      <alignment horizontal="center" vertical="center" wrapText="1"/>
    </xf>
    <xf numFmtId="0" fontId="9" fillId="64" borderId="0" xfId="1" applyNumberFormat="1" applyFont="1" applyFill="1" applyAlignment="1">
      <alignment horizontal="center" vertical="center"/>
    </xf>
    <xf numFmtId="0" fontId="9" fillId="64" borderId="0" xfId="0" applyFont="1" applyFill="1" applyAlignment="1">
      <alignment horizontal="center" vertical="center"/>
    </xf>
    <xf numFmtId="0" fontId="9" fillId="64" borderId="0" xfId="0" applyFont="1" applyFill="1" applyAlignment="1">
      <alignment vertical="center"/>
    </xf>
    <xf numFmtId="0" fontId="9" fillId="65" borderId="0" xfId="1" applyNumberFormat="1" applyFont="1" applyFill="1" applyAlignment="1">
      <alignment horizontal="center" vertical="center"/>
    </xf>
    <xf numFmtId="0" fontId="9" fillId="66" borderId="0" xfId="1" applyNumberFormat="1" applyFont="1" applyFill="1" applyAlignment="1">
      <alignment horizontal="center" vertical="center"/>
    </xf>
    <xf numFmtId="0" fontId="9" fillId="3" borderId="0" xfId="0" applyFont="1" applyFill="1" applyAlignment="1">
      <alignment vertical="center"/>
    </xf>
    <xf numFmtId="1" fontId="9" fillId="64" borderId="0" xfId="1" applyNumberFormat="1" applyFont="1" applyFill="1" applyAlignment="1">
      <alignment horizontal="center" vertical="center"/>
    </xf>
    <xf numFmtId="1" fontId="9" fillId="64" borderId="0" xfId="0" applyNumberFormat="1" applyFont="1" applyFill="1" applyAlignment="1">
      <alignment horizontal="center" vertical="center"/>
    </xf>
    <xf numFmtId="1" fontId="9" fillId="64" borderId="0" xfId="0" applyNumberFormat="1" applyFont="1" applyFill="1" applyAlignment="1">
      <alignment vertical="center"/>
    </xf>
    <xf numFmtId="1" fontId="9" fillId="65" borderId="0" xfId="1" applyNumberFormat="1" applyFont="1" applyFill="1" applyAlignment="1">
      <alignment horizontal="center" vertical="center"/>
    </xf>
    <xf numFmtId="1" fontId="9" fillId="66" borderId="0" xfId="1" applyNumberFormat="1" applyFont="1" applyFill="1" applyAlignment="1">
      <alignment horizontal="center" vertical="center"/>
    </xf>
    <xf numFmtId="43" fontId="9" fillId="64" borderId="0" xfId="1" applyFont="1" applyFill="1" applyAlignment="1">
      <alignment horizontal="center" vertical="center"/>
    </xf>
    <xf numFmtId="43" fontId="9" fillId="65" borderId="0" xfId="1" applyFont="1" applyFill="1" applyAlignment="1">
      <alignment horizontal="center" vertical="center"/>
    </xf>
    <xf numFmtId="43" fontId="9" fillId="66" borderId="0" xfId="1" applyFont="1" applyFill="1" applyAlignment="1">
      <alignment horizontal="center" vertical="center"/>
    </xf>
    <xf numFmtId="164" fontId="6" fillId="67" borderId="11" xfId="1" applyNumberFormat="1" applyFont="1" applyFill="1" applyBorder="1" applyAlignment="1">
      <alignment vertical="center"/>
    </xf>
    <xf numFmtId="164" fontId="6" fillId="60" borderId="11" xfId="1" applyNumberFormat="1" applyFont="1" applyFill="1" applyBorder="1" applyAlignment="1">
      <alignment vertical="center"/>
    </xf>
    <xf numFmtId="164" fontId="6" fillId="68" borderId="11" xfId="1" applyNumberFormat="1" applyFont="1" applyFill="1" applyBorder="1" applyAlignment="1">
      <alignment vertical="center"/>
    </xf>
    <xf numFmtId="164" fontId="9" fillId="67" borderId="11" xfId="0" applyNumberFormat="1" applyFont="1" applyFill="1" applyBorder="1" applyAlignment="1">
      <alignment vertical="center"/>
    </xf>
    <xf numFmtId="164" fontId="9" fillId="60" borderId="11" xfId="1" applyNumberFormat="1" applyFont="1" applyFill="1" applyBorder="1" applyAlignment="1">
      <alignment vertical="center"/>
    </xf>
    <xf numFmtId="164" fontId="9" fillId="60" borderId="11" xfId="0" applyNumberFormat="1" applyFont="1" applyFill="1" applyBorder="1" applyAlignment="1">
      <alignment vertical="center"/>
    </xf>
    <xf numFmtId="164" fontId="9" fillId="68" borderId="11" xfId="0" applyNumberFormat="1" applyFont="1" applyFill="1" applyBorder="1" applyAlignment="1">
      <alignment vertical="center"/>
    </xf>
    <xf numFmtId="164" fontId="3" fillId="0" borderId="0" xfId="1" applyNumberFormat="1" applyFont="1" applyBorder="1" applyAlignment="1">
      <alignment horizontal="left" vertical="center"/>
    </xf>
    <xf numFmtId="164" fontId="9" fillId="0" borderId="0" xfId="1" applyNumberFormat="1" applyFont="1"/>
    <xf numFmtId="1" fontId="6" fillId="0" borderId="0" xfId="1" applyNumberFormat="1" applyFont="1"/>
    <xf numFmtId="10" fontId="6" fillId="0" borderId="0" xfId="2" applyNumberFormat="1" applyFont="1"/>
    <xf numFmtId="0" fontId="240" fillId="0" borderId="0" xfId="2" applyNumberFormat="1" applyFont="1" applyAlignment="1">
      <alignment horizontal="left"/>
    </xf>
    <xf numFmtId="0" fontId="6" fillId="0" borderId="0" xfId="1" applyNumberFormat="1" applyFont="1"/>
    <xf numFmtId="164" fontId="3" fillId="0" borderId="0" xfId="1" applyNumberFormat="1" applyFont="1" applyFill="1"/>
    <xf numFmtId="10" fontId="3" fillId="0" borderId="0" xfId="2" applyNumberFormat="1" applyFont="1" applyFill="1"/>
    <xf numFmtId="43" fontId="6" fillId="0" borderId="0" xfId="1" applyFont="1"/>
    <xf numFmtId="0" fontId="6" fillId="0" borderId="0" xfId="0" applyFont="1" applyAlignment="1">
      <alignment horizontal="right"/>
    </xf>
    <xf numFmtId="164" fontId="9" fillId="0" borderId="0" xfId="1" applyNumberFormat="1" applyFont="1" applyAlignment="1">
      <alignment vertical="center"/>
    </xf>
    <xf numFmtId="164" fontId="9" fillId="5" borderId="0" xfId="0" applyNumberFormat="1" applyFont="1" applyFill="1" applyAlignment="1">
      <alignment horizontal="center" vertical="center"/>
    </xf>
    <xf numFmtId="0" fontId="9" fillId="70" borderId="73" xfId="0" applyFont="1" applyFill="1" applyBorder="1" applyAlignment="1">
      <alignment vertical="center"/>
    </xf>
    <xf numFmtId="1" fontId="9" fillId="70" borderId="73" xfId="0" applyNumberFormat="1" applyFont="1" applyFill="1" applyBorder="1" applyAlignment="1">
      <alignment vertical="center"/>
    </xf>
    <xf numFmtId="0" fontId="257" fillId="63" borderId="0" xfId="0" applyFont="1" applyFill="1" applyAlignment="1">
      <alignment vertical="center"/>
    </xf>
    <xf numFmtId="3" fontId="251" fillId="5" borderId="0" xfId="0" applyNumberFormat="1" applyFont="1" applyFill="1" applyAlignment="1">
      <alignment vertical="center"/>
    </xf>
    <xf numFmtId="0" fontId="251" fillId="5" borderId="0" xfId="0" applyFont="1" applyFill="1" applyAlignment="1">
      <alignment vertical="center"/>
    </xf>
    <xf numFmtId="0" fontId="6" fillId="3" borderId="0" xfId="0" applyFont="1" applyFill="1" applyAlignment="1">
      <alignment vertical="center" wrapText="1"/>
    </xf>
    <xf numFmtId="164" fontId="6" fillId="0" borderId="0" xfId="0" applyNumberFormat="1" applyFont="1" applyAlignment="1">
      <alignment vertical="center" wrapText="1"/>
    </xf>
    <xf numFmtId="164" fontId="6" fillId="0" borderId="0" xfId="1" applyNumberFormat="1" applyFont="1" applyFill="1" applyAlignment="1">
      <alignment vertical="center" wrapText="1"/>
    </xf>
    <xf numFmtId="0" fontId="9" fillId="5" borderId="0" xfId="0" applyFont="1" applyFill="1" applyAlignment="1">
      <alignment horizontal="center" vertical="center"/>
    </xf>
    <xf numFmtId="0" fontId="257" fillId="62" borderId="74" xfId="0" applyFont="1" applyFill="1" applyBorder="1" applyAlignment="1">
      <alignment vertical="center"/>
    </xf>
    <xf numFmtId="0" fontId="257" fillId="62" borderId="74" xfId="0" applyFont="1" applyFill="1" applyBorder="1" applyAlignment="1">
      <alignment horizontal="left" vertical="center"/>
    </xf>
    <xf numFmtId="3" fontId="251" fillId="0" borderId="0" xfId="0" applyNumberFormat="1" applyFont="1" applyAlignment="1">
      <alignment vertical="center"/>
    </xf>
    <xf numFmtId="166" fontId="11" fillId="54" borderId="0" xfId="0" applyNumberFormat="1" applyFont="1" applyFill="1" applyAlignment="1">
      <alignment vertical="center"/>
    </xf>
    <xf numFmtId="0" fontId="11" fillId="54" borderId="0" xfId="0" applyFont="1" applyFill="1" applyAlignment="1">
      <alignment vertical="center"/>
    </xf>
    <xf numFmtId="166" fontId="9" fillId="0" borderId="0" xfId="0" applyNumberFormat="1" applyFont="1" applyAlignment="1">
      <alignment vertical="center"/>
    </xf>
    <xf numFmtId="166" fontId="6" fillId="0" borderId="0" xfId="0" quotePrefix="1" applyNumberFormat="1" applyFont="1" applyAlignment="1">
      <alignment vertical="center"/>
    </xf>
    <xf numFmtId="9" fontId="9" fillId="53" borderId="22" xfId="2" applyFont="1" applyFill="1" applyBorder="1" applyAlignment="1">
      <alignment horizontal="center" vertical="center"/>
    </xf>
    <xf numFmtId="166" fontId="6" fillId="0" borderId="0" xfId="0" applyNumberFormat="1" applyFont="1" applyAlignment="1">
      <alignment vertical="center" wrapText="1"/>
    </xf>
    <xf numFmtId="0" fontId="251" fillId="0" borderId="0" xfId="0" applyFont="1" applyAlignment="1">
      <alignment vertical="center" wrapText="1"/>
    </xf>
    <xf numFmtId="0" fontId="257" fillId="0" borderId="0" xfId="0" applyFont="1"/>
    <xf numFmtId="0" fontId="5" fillId="0" borderId="0" xfId="0" applyFont="1"/>
    <xf numFmtId="0" fontId="237" fillId="0" borderId="0" xfId="0" applyFont="1" applyAlignment="1">
      <alignment vertical="center" wrapText="1"/>
    </xf>
    <xf numFmtId="0" fontId="242" fillId="0" borderId="0" xfId="0" quotePrefix="1" applyFont="1" applyAlignment="1">
      <alignment horizontal="right" vertical="center" wrapText="1"/>
    </xf>
    <xf numFmtId="0" fontId="7" fillId="0" borderId="0" xfId="0" applyFont="1" applyAlignment="1">
      <alignment horizontal="right" vertical="center"/>
    </xf>
    <xf numFmtId="0" fontId="5" fillId="0" borderId="0" xfId="3" applyFont="1" applyAlignment="1">
      <alignment horizontal="left" vertical="center"/>
    </xf>
    <xf numFmtId="0" fontId="0" fillId="0" borderId="6" xfId="0" applyBorder="1" applyAlignment="1">
      <alignment vertical="top" wrapText="1"/>
    </xf>
    <xf numFmtId="0" fontId="9" fillId="0" borderId="67" xfId="0" applyFont="1" applyBorder="1" applyAlignment="1">
      <alignment vertical="center" wrapText="1"/>
    </xf>
    <xf numFmtId="0" fontId="9" fillId="0" borderId="5" xfId="0" applyFont="1" applyBorder="1" applyAlignment="1">
      <alignment vertical="center" wrapText="1"/>
    </xf>
    <xf numFmtId="0" fontId="6" fillId="0" borderId="5" xfId="0" applyFont="1" applyBorder="1" applyAlignment="1">
      <alignment horizontal="left" vertical="center" wrapText="1" indent="7"/>
    </xf>
    <xf numFmtId="0" fontId="6" fillId="0" borderId="5" xfId="0" applyFont="1" applyBorder="1" applyAlignment="1">
      <alignment horizontal="left" vertical="center" wrapText="1" indent="4"/>
    </xf>
    <xf numFmtId="0" fontId="0" fillId="0" borderId="5" xfId="0" applyBorder="1" applyAlignment="1">
      <alignment vertical="top" wrapText="1"/>
    </xf>
    <xf numFmtId="0" fontId="0" fillId="0" borderId="8" xfId="0" applyBorder="1" applyAlignment="1">
      <alignment vertical="top" wrapText="1"/>
    </xf>
    <xf numFmtId="0" fontId="6" fillId="0" borderId="67" xfId="0" applyFont="1" applyBorder="1" applyAlignment="1">
      <alignment vertical="center" wrapText="1"/>
    </xf>
    <xf numFmtId="0" fontId="265" fillId="0" borderId="5" xfId="0" applyFont="1" applyBorder="1" applyAlignment="1">
      <alignment horizontal="left" vertical="center" wrapText="1" indent="2"/>
    </xf>
    <xf numFmtId="0" fontId="266" fillId="0" borderId="5" xfId="0" applyFont="1" applyBorder="1" applyAlignment="1">
      <alignment horizontal="left" vertical="center" wrapText="1" indent="9"/>
    </xf>
    <xf numFmtId="0" fontId="6" fillId="0" borderId="5" xfId="0" applyFont="1" applyBorder="1" applyAlignment="1">
      <alignment horizontal="left" vertical="center" wrapText="1" indent="12"/>
    </xf>
    <xf numFmtId="0" fontId="265" fillId="0" borderId="5" xfId="0" applyFont="1" applyBorder="1" applyAlignment="1">
      <alignment horizontal="left" vertical="center" wrapText="1" indent="4"/>
    </xf>
    <xf numFmtId="0" fontId="267" fillId="0" borderId="5" xfId="0" applyFont="1" applyBorder="1" applyAlignment="1">
      <alignment horizontal="left" vertical="center" wrapText="1" indent="4"/>
    </xf>
    <xf numFmtId="0" fontId="6" fillId="0" borderId="5" xfId="0" applyFont="1" applyBorder="1" applyAlignment="1">
      <alignment horizontal="left" vertical="center" wrapText="1" indent="2"/>
    </xf>
    <xf numFmtId="0" fontId="6" fillId="0" borderId="8" xfId="0" applyFont="1" applyBorder="1" applyAlignment="1">
      <alignment horizontal="left" vertical="center" wrapText="1" indent="2"/>
    </xf>
    <xf numFmtId="0" fontId="268" fillId="0" borderId="8" xfId="0" applyFont="1" applyBorder="1" applyAlignment="1">
      <alignment horizontal="justify" vertical="center" wrapText="1"/>
    </xf>
    <xf numFmtId="0" fontId="9" fillId="74" borderId="32" xfId="0" applyFont="1" applyFill="1" applyBorder="1" applyAlignment="1">
      <alignment vertical="center" wrapText="1"/>
    </xf>
    <xf numFmtId="0" fontId="257" fillId="74" borderId="78" xfId="0" applyFont="1" applyFill="1" applyBorder="1" applyAlignment="1">
      <alignment vertical="center" wrapText="1"/>
    </xf>
    <xf numFmtId="0" fontId="9" fillId="0" borderId="6" xfId="0" applyFont="1" applyBorder="1" applyAlignment="1">
      <alignment vertical="center" wrapText="1"/>
    </xf>
    <xf numFmtId="0" fontId="9" fillId="0" borderId="3" xfId="0" quotePrefix="1" applyFont="1" applyBorder="1" applyAlignment="1">
      <alignment vertical="center" wrapText="1"/>
    </xf>
    <xf numFmtId="0" fontId="0" fillId="0" borderId="0" xfId="0" applyAlignment="1">
      <alignment wrapText="1"/>
    </xf>
    <xf numFmtId="0" fontId="6" fillId="0" borderId="5" xfId="0" applyFont="1" applyBorder="1" applyAlignment="1">
      <alignment horizontal="left" vertical="center" wrapText="1"/>
    </xf>
    <xf numFmtId="0" fontId="11" fillId="5" borderId="9" xfId="0" applyFont="1" applyFill="1" applyBorder="1" applyAlignment="1">
      <alignment vertical="center"/>
    </xf>
    <xf numFmtId="0" fontId="16" fillId="0" borderId="9" xfId="0" applyFont="1" applyBorder="1" applyAlignment="1">
      <alignment vertical="center"/>
    </xf>
    <xf numFmtId="0" fontId="9" fillId="0" borderId="5" xfId="0" quotePrefix="1" applyFont="1" applyBorder="1" applyAlignment="1">
      <alignment vertical="center" wrapText="1"/>
    </xf>
    <xf numFmtId="0" fontId="6" fillId="0" borderId="5" xfId="0" quotePrefix="1" applyFont="1" applyBorder="1" applyAlignment="1">
      <alignment vertical="center" wrapText="1"/>
    </xf>
    <xf numFmtId="0" fontId="6" fillId="0" borderId="5" xfId="0" applyFont="1" applyBorder="1" applyAlignment="1">
      <alignment vertical="center" wrapText="1"/>
    </xf>
    <xf numFmtId="166" fontId="11" fillId="0" borderId="0" xfId="0" applyNumberFormat="1" applyFont="1" applyAlignment="1">
      <alignment vertical="center"/>
    </xf>
    <xf numFmtId="1" fontId="9" fillId="0" borderId="73" xfId="0" applyNumberFormat="1" applyFont="1" applyBorder="1" applyAlignment="1">
      <alignment vertical="center"/>
    </xf>
    <xf numFmtId="0" fontId="5" fillId="0" borderId="0" xfId="3" applyFont="1">
      <alignment vertical="center"/>
    </xf>
    <xf numFmtId="0" fontId="3" fillId="0" borderId="0" xfId="3" applyFont="1">
      <alignment vertical="center"/>
    </xf>
    <xf numFmtId="41" fontId="6" fillId="0" borderId="0" xfId="0" applyNumberFormat="1" applyFont="1" applyAlignment="1">
      <alignment horizontal="center" vertical="center"/>
    </xf>
    <xf numFmtId="164" fontId="13" fillId="5" borderId="0" xfId="1" applyNumberFormat="1" applyFont="1" applyFill="1" applyAlignment="1">
      <alignment vertical="center"/>
    </xf>
    <xf numFmtId="0" fontId="9" fillId="58" borderId="23" xfId="0" applyFont="1" applyFill="1" applyBorder="1" applyAlignment="1">
      <alignment horizontal="center" vertical="center"/>
    </xf>
    <xf numFmtId="0" fontId="9" fillId="58" borderId="75" xfId="0" applyFont="1" applyFill="1" applyBorder="1" applyAlignment="1">
      <alignment horizontal="center" vertical="center"/>
    </xf>
    <xf numFmtId="0" fontId="14" fillId="58" borderId="23" xfId="0" applyFont="1" applyFill="1" applyBorder="1" applyAlignment="1">
      <alignment horizontal="right" vertical="center"/>
    </xf>
    <xf numFmtId="0" fontId="14" fillId="58" borderId="75" xfId="0" applyFont="1" applyFill="1" applyBorder="1" applyAlignment="1">
      <alignment horizontal="right" vertical="center"/>
    </xf>
    <xf numFmtId="3" fontId="6" fillId="0" borderId="23" xfId="0" applyNumberFormat="1" applyFont="1" applyBorder="1" applyAlignment="1">
      <alignment vertical="center"/>
    </xf>
    <xf numFmtId="3" fontId="6" fillId="0" borderId="75" xfId="0" applyNumberFormat="1" applyFont="1" applyBorder="1" applyAlignment="1">
      <alignment vertical="center"/>
    </xf>
    <xf numFmtId="164" fontId="6" fillId="0" borderId="23" xfId="1" applyNumberFormat="1" applyFont="1" applyBorder="1" applyAlignment="1">
      <alignment vertical="center"/>
    </xf>
    <xf numFmtId="3" fontId="6" fillId="0" borderId="76" xfId="0" applyNumberFormat="1" applyFont="1" applyBorder="1" applyAlignment="1">
      <alignment vertical="center"/>
    </xf>
    <xf numFmtId="3" fontId="6" fillId="0" borderId="46" xfId="0" applyNumberFormat="1" applyFont="1" applyBorder="1" applyAlignment="1">
      <alignment vertical="center"/>
    </xf>
    <xf numFmtId="164" fontId="6" fillId="0" borderId="75" xfId="0" applyNumberFormat="1" applyFont="1" applyBorder="1" applyAlignment="1">
      <alignment vertical="center"/>
    </xf>
    <xf numFmtId="43" fontId="6" fillId="0" borderId="23" xfId="0" applyNumberFormat="1" applyFont="1" applyBorder="1" applyAlignment="1">
      <alignment vertical="center"/>
    </xf>
    <xf numFmtId="43" fontId="6" fillId="0" borderId="76" xfId="0" applyNumberFormat="1" applyFont="1" applyBorder="1" applyAlignment="1">
      <alignment vertical="center"/>
    </xf>
    <xf numFmtId="164" fontId="6" fillId="0" borderId="46" xfId="0" applyNumberFormat="1" applyFont="1" applyBorder="1" applyAlignment="1">
      <alignment vertical="center"/>
    </xf>
    <xf numFmtId="0" fontId="9" fillId="6" borderId="45" xfId="0" applyFont="1" applyFill="1" applyBorder="1" applyAlignment="1">
      <alignment horizontal="right" vertical="center"/>
    </xf>
    <xf numFmtId="0" fontId="9" fillId="58" borderId="24" xfId="0" applyFont="1" applyFill="1" applyBorder="1" applyAlignment="1">
      <alignment horizontal="right" vertical="center"/>
    </xf>
    <xf numFmtId="0" fontId="14" fillId="58" borderId="24" xfId="0" applyFont="1" applyFill="1" applyBorder="1" applyAlignment="1">
      <alignment horizontal="right" vertical="center"/>
    </xf>
    <xf numFmtId="164" fontId="6" fillId="0" borderId="24" xfId="0" applyNumberFormat="1" applyFont="1" applyBorder="1" applyAlignment="1">
      <alignment vertical="center"/>
    </xf>
    <xf numFmtId="164" fontId="6" fillId="0" borderId="24" xfId="3617" applyNumberFormat="1" applyFont="1" applyBorder="1" applyAlignment="1">
      <alignment vertical="center"/>
    </xf>
    <xf numFmtId="164" fontId="6" fillId="0" borderId="21" xfId="0" applyNumberFormat="1" applyFont="1" applyBorder="1" applyAlignment="1">
      <alignment vertical="center"/>
    </xf>
    <xf numFmtId="166" fontId="16" fillId="0" borderId="0" xfId="0" applyNumberFormat="1" applyFont="1" applyAlignment="1">
      <alignment vertical="center"/>
    </xf>
    <xf numFmtId="0" fontId="6" fillId="78" borderId="0" xfId="0" applyFont="1" applyFill="1" applyAlignment="1">
      <alignment vertical="center"/>
    </xf>
    <xf numFmtId="41" fontId="5" fillId="6" borderId="81" xfId="3615" applyNumberFormat="1" applyFont="1" applyFill="1" applyBorder="1" applyAlignment="1">
      <alignment horizontal="center" vertical="center"/>
    </xf>
    <xf numFmtId="166" fontId="5" fillId="6" borderId="82" xfId="3615" applyNumberFormat="1" applyFont="1" applyFill="1" applyBorder="1" applyAlignment="1">
      <alignment horizontal="center" vertical="center"/>
    </xf>
    <xf numFmtId="41" fontId="5" fillId="6" borderId="80" xfId="3611" applyNumberFormat="1" applyFont="1" applyFill="1" applyBorder="1" applyAlignment="1" applyProtection="1">
      <alignment horizontal="center"/>
    </xf>
    <xf numFmtId="41" fontId="5" fillId="6" borderId="81" xfId="3611" applyNumberFormat="1" applyFont="1" applyFill="1" applyBorder="1" applyAlignment="1" applyProtection="1">
      <alignment horizontal="center"/>
    </xf>
    <xf numFmtId="164" fontId="5" fillId="6" borderId="81" xfId="1" applyNumberFormat="1" applyFont="1" applyFill="1" applyBorder="1" applyAlignment="1" applyProtection="1">
      <alignment horizontal="center"/>
    </xf>
    <xf numFmtId="164" fontId="5" fillId="6" borderId="82" xfId="1" applyNumberFormat="1" applyFont="1" applyFill="1" applyBorder="1" applyAlignment="1">
      <alignment horizontal="center" vertical="center"/>
    </xf>
    <xf numFmtId="41" fontId="5" fillId="6" borderId="24" xfId="3615" quotePrefix="1" applyNumberFormat="1" applyFont="1" applyFill="1" applyBorder="1" applyAlignment="1">
      <alignment horizontal="center" vertical="center"/>
    </xf>
    <xf numFmtId="41" fontId="5" fillId="6" borderId="84" xfId="3615" quotePrefix="1" applyNumberFormat="1" applyFont="1" applyFill="1" applyBorder="1" applyAlignment="1">
      <alignment horizontal="center" vertical="center"/>
    </xf>
    <xf numFmtId="41" fontId="5" fillId="6" borderId="83" xfId="3611" quotePrefix="1" applyNumberFormat="1" applyFont="1" applyFill="1" applyBorder="1" applyAlignment="1" applyProtection="1">
      <alignment horizontal="center"/>
    </xf>
    <xf numFmtId="41" fontId="5" fillId="6" borderId="24" xfId="3611" quotePrefix="1" applyNumberFormat="1" applyFont="1" applyFill="1" applyBorder="1" applyAlignment="1" applyProtection="1">
      <alignment horizontal="center"/>
    </xf>
    <xf numFmtId="164" fontId="5" fillId="6" borderId="24" xfId="1" quotePrefix="1" applyNumberFormat="1" applyFont="1" applyFill="1" applyBorder="1" applyAlignment="1" applyProtection="1">
      <alignment horizontal="center"/>
    </xf>
    <xf numFmtId="164" fontId="5" fillId="6" borderId="84" xfId="1" quotePrefix="1" applyNumberFormat="1" applyFont="1" applyFill="1" applyBorder="1" applyAlignment="1" applyProtection="1">
      <alignment horizontal="center"/>
    </xf>
    <xf numFmtId="41" fontId="5" fillId="6" borderId="24" xfId="3615" applyNumberFormat="1" applyFont="1" applyFill="1" applyBorder="1" applyAlignment="1">
      <alignment horizontal="center" vertical="center"/>
    </xf>
    <xf numFmtId="41" fontId="5" fillId="6" borderId="84" xfId="3615" applyNumberFormat="1" applyFont="1" applyFill="1" applyBorder="1" applyAlignment="1">
      <alignment horizontal="center" vertical="center"/>
    </xf>
    <xf numFmtId="41" fontId="5" fillId="6" borderId="85" xfId="3611" applyNumberFormat="1" applyFont="1" applyFill="1" applyBorder="1" applyAlignment="1" applyProtection="1">
      <alignment horizontal="center"/>
    </xf>
    <xf numFmtId="41" fontId="5" fillId="6" borderId="21" xfId="3611" applyNumberFormat="1" applyFont="1" applyFill="1" applyBorder="1" applyAlignment="1" applyProtection="1">
      <alignment horizontal="center"/>
    </xf>
    <xf numFmtId="164" fontId="5" fillId="6" borderId="21" xfId="1" applyNumberFormat="1" applyFont="1" applyFill="1" applyBorder="1" applyAlignment="1" applyProtection="1">
      <alignment horizontal="center"/>
    </xf>
    <xf numFmtId="164" fontId="5" fillId="6" borderId="86" xfId="1" applyNumberFormat="1" applyFont="1" applyFill="1" applyBorder="1" applyAlignment="1" applyProtection="1">
      <alignment horizontal="center"/>
    </xf>
    <xf numFmtId="41" fontId="277" fillId="0" borderId="0" xfId="3615" applyNumberFormat="1" applyFont="1" applyFill="1" applyBorder="1" applyAlignment="1">
      <alignment vertical="center"/>
    </xf>
    <xf numFmtId="41" fontId="6" fillId="0" borderId="87" xfId="0" applyNumberFormat="1" applyFont="1" applyBorder="1" applyAlignment="1">
      <alignment vertical="center"/>
    </xf>
    <xf numFmtId="164" fontId="6" fillId="61" borderId="88" xfId="1" applyNumberFormat="1" applyFont="1" applyFill="1" applyBorder="1" applyAlignment="1">
      <alignment vertical="center"/>
    </xf>
    <xf numFmtId="164" fontId="6" fillId="79" borderId="89" xfId="1" applyNumberFormat="1" applyFont="1" applyFill="1" applyBorder="1" applyAlignment="1">
      <alignment vertical="center"/>
    </xf>
    <xf numFmtId="41" fontId="3" fillId="0" borderId="0" xfId="3615" applyNumberFormat="1" applyFont="1" applyFill="1" applyBorder="1" applyAlignment="1">
      <alignment vertical="center"/>
    </xf>
    <xf numFmtId="41" fontId="6" fillId="0" borderId="0" xfId="3615" applyNumberFormat="1" applyFont="1" applyFill="1" applyBorder="1" applyAlignment="1">
      <alignment vertical="center"/>
    </xf>
    <xf numFmtId="41" fontId="6" fillId="0" borderId="87" xfId="3615" applyNumberFormat="1" applyFont="1" applyFill="1" applyBorder="1" applyAlignment="1">
      <alignment vertical="center"/>
    </xf>
    <xf numFmtId="164" fontId="3" fillId="61" borderId="90" xfId="1" applyNumberFormat="1" applyFont="1" applyFill="1" applyBorder="1" applyAlignment="1">
      <alignment vertical="center"/>
    </xf>
    <xf numFmtId="164" fontId="6" fillId="79" borderId="91" xfId="1" applyNumberFormat="1" applyFont="1" applyFill="1" applyBorder="1" applyAlignment="1">
      <alignment vertical="center"/>
    </xf>
    <xf numFmtId="164" fontId="6" fillId="61" borderId="90" xfId="1" applyNumberFormat="1" applyFont="1" applyFill="1" applyBorder="1" applyAlignment="1">
      <alignment vertical="center"/>
    </xf>
    <xf numFmtId="164" fontId="6" fillId="61" borderId="92" xfId="1" applyNumberFormat="1" applyFont="1" applyFill="1" applyBorder="1" applyAlignment="1">
      <alignment vertical="center"/>
    </xf>
    <xf numFmtId="164" fontId="6" fillId="79" borderId="93" xfId="1" applyNumberFormat="1" applyFont="1" applyFill="1" applyBorder="1" applyAlignment="1">
      <alignment vertical="center"/>
    </xf>
    <xf numFmtId="0" fontId="9" fillId="0" borderId="0" xfId="3615" applyNumberFormat="1" applyFont="1" applyAlignment="1">
      <alignment vertical="center"/>
    </xf>
    <xf numFmtId="41" fontId="9" fillId="0" borderId="0" xfId="3615" applyNumberFormat="1" applyFont="1" applyFill="1" applyBorder="1" applyAlignment="1">
      <alignment vertical="center"/>
    </xf>
    <xf numFmtId="41" fontId="9" fillId="0" borderId="0" xfId="0" applyNumberFormat="1" applyFont="1" applyAlignment="1">
      <alignment vertical="center"/>
    </xf>
    <xf numFmtId="41" fontId="9" fillId="0" borderId="94" xfId="3615" applyNumberFormat="1" applyFont="1" applyFill="1" applyBorder="1" applyAlignment="1">
      <alignment vertical="center"/>
    </xf>
    <xf numFmtId="41" fontId="9" fillId="0" borderId="95" xfId="3615" applyNumberFormat="1" applyFont="1" applyFill="1" applyBorder="1" applyAlignment="1">
      <alignment vertical="center"/>
    </xf>
    <xf numFmtId="164" fontId="9" fillId="61" borderId="95" xfId="1" applyNumberFormat="1" applyFont="1" applyFill="1" applyBorder="1" applyAlignment="1">
      <alignment vertical="center"/>
    </xf>
    <xf numFmtId="164" fontId="9" fillId="79" borderId="96" xfId="1" applyNumberFormat="1" applyFont="1" applyFill="1" applyBorder="1" applyAlignment="1">
      <alignment vertical="center"/>
    </xf>
    <xf numFmtId="0" fontId="6" fillId="0" borderId="0" xfId="3615" applyNumberFormat="1" applyFont="1" applyFill="1" applyAlignment="1">
      <alignment vertical="center"/>
    </xf>
    <xf numFmtId="41" fontId="6" fillId="0" borderId="0" xfId="3615" applyNumberFormat="1" applyFont="1" applyFill="1" applyAlignment="1">
      <alignment vertical="center"/>
    </xf>
    <xf numFmtId="41" fontId="6" fillId="0" borderId="0" xfId="3615" applyNumberFormat="1" applyFont="1" applyAlignment="1">
      <alignment vertical="center"/>
    </xf>
    <xf numFmtId="0" fontId="6" fillId="0" borderId="0" xfId="3615" applyNumberFormat="1" applyFont="1" applyAlignment="1">
      <alignment vertical="center"/>
    </xf>
    <xf numFmtId="0" fontId="6" fillId="0" borderId="0" xfId="3615" applyNumberFormat="1" applyFont="1" applyAlignment="1">
      <alignment horizontal="center" vertical="center"/>
    </xf>
    <xf numFmtId="41" fontId="5" fillId="80" borderId="80" xfId="3611" applyNumberFormat="1" applyFont="1" applyFill="1" applyBorder="1" applyAlignment="1" applyProtection="1">
      <alignment horizontal="center"/>
    </xf>
    <xf numFmtId="41" fontId="5" fillId="80" borderId="81" xfId="3611" applyNumberFormat="1" applyFont="1" applyFill="1" applyBorder="1" applyAlignment="1" applyProtection="1">
      <alignment horizontal="center"/>
    </xf>
    <xf numFmtId="164" fontId="5" fillId="80" borderId="81" xfId="1" applyNumberFormat="1" applyFont="1" applyFill="1" applyBorder="1" applyAlignment="1" applyProtection="1">
      <alignment horizontal="center"/>
    </xf>
    <xf numFmtId="164" fontId="5" fillId="80" borderId="82" xfId="1" applyNumberFormat="1" applyFont="1" applyFill="1" applyBorder="1" applyAlignment="1">
      <alignment horizontal="center" vertical="center"/>
    </xf>
    <xf numFmtId="41" fontId="5" fillId="80" borderId="83" xfId="3611" quotePrefix="1" applyNumberFormat="1" applyFont="1" applyFill="1" applyBorder="1" applyAlignment="1" applyProtection="1">
      <alignment horizontal="center"/>
    </xf>
    <xf numFmtId="41" fontId="5" fillId="80" borderId="24" xfId="3611" quotePrefix="1" applyNumberFormat="1" applyFont="1" applyFill="1" applyBorder="1" applyAlignment="1" applyProtection="1">
      <alignment horizontal="center"/>
    </xf>
    <xf numFmtId="164" fontId="5" fillId="80" borderId="24" xfId="1" quotePrefix="1" applyNumberFormat="1" applyFont="1" applyFill="1" applyBorder="1" applyAlignment="1" applyProtection="1">
      <alignment horizontal="center"/>
    </xf>
    <xf numFmtId="164" fontId="5" fillId="80" borderId="84" xfId="1" quotePrefix="1" applyNumberFormat="1" applyFont="1" applyFill="1" applyBorder="1" applyAlignment="1" applyProtection="1">
      <alignment horizontal="center"/>
    </xf>
    <xf numFmtId="41" fontId="5" fillId="80" borderId="83" xfId="3611" applyNumberFormat="1" applyFont="1" applyFill="1" applyBorder="1" applyAlignment="1" applyProtection="1">
      <alignment horizontal="center"/>
    </xf>
    <xf numFmtId="41" fontId="5" fillId="80" borderId="24" xfId="3611" applyNumberFormat="1" applyFont="1" applyFill="1" applyBorder="1" applyAlignment="1" applyProtection="1">
      <alignment horizontal="center"/>
    </xf>
    <xf numFmtId="164" fontId="5" fillId="80" borderId="24" xfId="1" applyNumberFormat="1" applyFont="1" applyFill="1" applyBorder="1" applyAlignment="1" applyProtection="1">
      <alignment horizontal="center"/>
    </xf>
    <xf numFmtId="164" fontId="5" fillId="80" borderId="84" xfId="1" applyNumberFormat="1" applyFont="1" applyFill="1" applyBorder="1" applyAlignment="1" applyProtection="1">
      <alignment horizontal="center"/>
    </xf>
    <xf numFmtId="164" fontId="277" fillId="0" borderId="0" xfId="1" applyNumberFormat="1" applyFont="1" applyFill="1" applyBorder="1" applyAlignment="1">
      <alignment vertical="center"/>
    </xf>
    <xf numFmtId="10" fontId="6" fillId="0" borderId="0" xfId="2254" applyNumberFormat="1" applyFont="1" applyFill="1" applyBorder="1" applyAlignment="1">
      <alignment vertical="center"/>
    </xf>
    <xf numFmtId="41" fontId="16" fillId="0" borderId="0" xfId="3615" applyNumberFormat="1" applyFont="1" applyFill="1" applyBorder="1" applyAlignment="1">
      <alignment vertical="center"/>
    </xf>
    <xf numFmtId="41" fontId="6" fillId="0" borderId="0" xfId="3615" applyNumberFormat="1" applyFont="1" applyFill="1" applyBorder="1" applyAlignment="1">
      <alignment horizontal="right" vertical="center"/>
    </xf>
    <xf numFmtId="174" fontId="6" fillId="0" borderId="0" xfId="3611" applyNumberFormat="1" applyFont="1" applyFill="1" applyBorder="1" applyAlignment="1">
      <alignment vertical="center"/>
    </xf>
    <xf numFmtId="10" fontId="6" fillId="0" borderId="0" xfId="2254" applyNumberFormat="1" applyFont="1" applyFill="1" applyBorder="1" applyAlignment="1">
      <alignment horizontal="right" vertical="center"/>
    </xf>
    <xf numFmtId="346" fontId="6" fillId="0" borderId="0" xfId="0" applyNumberFormat="1" applyFont="1" applyAlignment="1">
      <alignment vertical="center"/>
    </xf>
    <xf numFmtId="0" fontId="9" fillId="0" borderId="0" xfId="3615" applyNumberFormat="1" applyFont="1" applyFill="1" applyBorder="1" applyAlignment="1">
      <alignment vertical="center"/>
    </xf>
    <xf numFmtId="164" fontId="9" fillId="0" borderId="0" xfId="1" applyNumberFormat="1" applyFont="1" applyFill="1" applyBorder="1" applyAlignment="1">
      <alignment vertical="center"/>
    </xf>
    <xf numFmtId="41" fontId="6" fillId="0" borderId="0" xfId="2254" applyNumberFormat="1" applyFont="1" applyFill="1" applyAlignment="1">
      <alignment vertical="center"/>
    </xf>
    <xf numFmtId="41" fontId="9" fillId="0" borderId="0" xfId="3615" applyNumberFormat="1" applyFont="1" applyFill="1" applyAlignment="1">
      <alignment vertical="center"/>
    </xf>
    <xf numFmtId="41" fontId="9" fillId="0" borderId="0" xfId="3615" applyNumberFormat="1" applyFont="1" applyAlignment="1">
      <alignment vertical="center"/>
    </xf>
    <xf numFmtId="0" fontId="6" fillId="0" borderId="0" xfId="3615" applyNumberFormat="1" applyFont="1" applyFill="1" applyBorder="1" applyAlignment="1">
      <alignment vertical="center"/>
    </xf>
    <xf numFmtId="164" fontId="16" fillId="0" borderId="0" xfId="1" applyNumberFormat="1" applyFont="1" applyFill="1" applyBorder="1" applyAlignment="1">
      <alignment vertical="center"/>
    </xf>
    <xf numFmtId="0" fontId="6" fillId="6" borderId="0" xfId="0" applyFont="1" applyFill="1"/>
    <xf numFmtId="41" fontId="9" fillId="5" borderId="0" xfId="0" applyNumberFormat="1" applyFont="1" applyFill="1" applyAlignment="1">
      <alignment vertical="center"/>
    </xf>
    <xf numFmtId="166" fontId="7" fillId="5" borderId="0" xfId="0" applyNumberFormat="1" applyFont="1" applyFill="1" applyAlignment="1">
      <alignment vertical="center"/>
    </xf>
    <xf numFmtId="0" fontId="9" fillId="77" borderId="0" xfId="0" applyFont="1" applyFill="1" applyAlignment="1">
      <alignment vertical="center"/>
    </xf>
    <xf numFmtId="164" fontId="9" fillId="5" borderId="0" xfId="1" applyNumberFormat="1" applyFont="1" applyFill="1" applyAlignment="1">
      <alignment vertical="center"/>
    </xf>
    <xf numFmtId="166" fontId="9" fillId="5" borderId="0" xfId="0" applyNumberFormat="1" applyFont="1" applyFill="1" applyAlignment="1">
      <alignment vertical="center"/>
    </xf>
    <xf numFmtId="0" fontId="9" fillId="5" borderId="0" xfId="0" applyFont="1" applyFill="1" applyAlignment="1">
      <alignment vertical="center"/>
    </xf>
    <xf numFmtId="0" fontId="6" fillId="0" borderId="0" xfId="0" applyFont="1" applyAlignment="1">
      <alignment horizontal="right" vertical="center" wrapText="1"/>
    </xf>
    <xf numFmtId="0" fontId="251" fillId="0" borderId="0" xfId="0" applyFont="1" applyAlignment="1">
      <alignment horizontal="right" vertical="center" wrapText="1"/>
    </xf>
    <xf numFmtId="0" fontId="9" fillId="0" borderId="0" xfId="0" applyFont="1" applyAlignment="1">
      <alignment horizontal="right" vertical="center" wrapText="1"/>
    </xf>
    <xf numFmtId="164" fontId="9" fillId="0" borderId="0" xfId="0" applyNumberFormat="1" applyFont="1"/>
    <xf numFmtId="164" fontId="6" fillId="0" borderId="0" xfId="1" applyNumberFormat="1" applyFont="1" applyBorder="1"/>
    <xf numFmtId="41" fontId="16" fillId="0" borderId="0" xfId="0" applyNumberFormat="1" applyFont="1" applyAlignment="1">
      <alignment vertical="center"/>
    </xf>
    <xf numFmtId="41" fontId="3" fillId="0" borderId="0" xfId="0" applyNumberFormat="1" applyFont="1" applyAlignment="1">
      <alignment vertical="center"/>
    </xf>
    <xf numFmtId="41" fontId="6" fillId="0" borderId="0" xfId="0" applyNumberFormat="1" applyFont="1" applyAlignment="1">
      <alignment horizontal="right" vertical="center"/>
    </xf>
    <xf numFmtId="167" fontId="6" fillId="0" borderId="0" xfId="3615" applyFont="1" applyFill="1" applyBorder="1" applyAlignment="1">
      <alignment vertical="center"/>
    </xf>
    <xf numFmtId="167" fontId="16" fillId="0" borderId="0" xfId="3615" applyFont="1" applyFill="1" applyBorder="1" applyAlignment="1">
      <alignment vertical="center"/>
    </xf>
    <xf numFmtId="0" fontId="278" fillId="0" borderId="0" xfId="4051"/>
    <xf numFmtId="164" fontId="242" fillId="0" borderId="0" xfId="3910" applyNumberFormat="1" applyFont="1" applyAlignment="1">
      <alignment vertical="center"/>
    </xf>
    <xf numFmtId="0" fontId="251" fillId="0" borderId="0" xfId="0" applyFont="1"/>
    <xf numFmtId="0" fontId="7" fillId="0" borderId="0" xfId="0" applyFont="1"/>
    <xf numFmtId="0" fontId="6" fillId="0" borderId="11" xfId="3908" applyFont="1" applyBorder="1" applyAlignment="1">
      <alignment horizontal="left" vertical="center" wrapText="1"/>
    </xf>
    <xf numFmtId="0" fontId="280" fillId="0" borderId="0" xfId="0" applyFont="1" applyAlignment="1">
      <alignment vertical="center"/>
    </xf>
    <xf numFmtId="0" fontId="0" fillId="0" borderId="0" xfId="0" quotePrefix="1"/>
    <xf numFmtId="0" fontId="279" fillId="0" borderId="0" xfId="0" applyFont="1"/>
    <xf numFmtId="164" fontId="3" fillId="0" borderId="0" xfId="4052" applyNumberFormat="1" applyFont="1" applyFill="1" applyBorder="1"/>
    <xf numFmtId="0" fontId="6" fillId="0" borderId="23" xfId="0" applyFont="1" applyBorder="1"/>
    <xf numFmtId="164" fontId="3" fillId="0" borderId="0" xfId="1" applyNumberFormat="1" applyFont="1" applyAlignment="1">
      <alignment vertical="center"/>
    </xf>
    <xf numFmtId="164" fontId="16" fillId="0" borderId="0" xfId="3910" applyNumberFormat="1" applyFont="1" applyAlignment="1">
      <alignment vertical="center"/>
    </xf>
    <xf numFmtId="164" fontId="3" fillId="0" borderId="11" xfId="4052" applyNumberFormat="1" applyFont="1" applyFill="1" applyBorder="1"/>
    <xf numFmtId="0" fontId="3" fillId="0" borderId="11" xfId="3964" applyBorder="1"/>
    <xf numFmtId="0" fontId="6" fillId="0" borderId="11" xfId="0" applyFont="1" applyBorder="1"/>
    <xf numFmtId="164" fontId="6" fillId="0" borderId="11" xfId="1" applyNumberFormat="1" applyFont="1" applyBorder="1"/>
    <xf numFmtId="0" fontId="5" fillId="0" borderId="99" xfId="2193" applyFont="1" applyBorder="1"/>
    <xf numFmtId="0" fontId="3" fillId="0" borderId="100" xfId="2193" applyBorder="1"/>
    <xf numFmtId="0" fontId="3" fillId="0" borderId="101" xfId="2193" applyBorder="1"/>
    <xf numFmtId="164" fontId="3" fillId="0" borderId="102" xfId="4052" applyNumberFormat="1" applyFont="1" applyFill="1" applyBorder="1"/>
    <xf numFmtId="0" fontId="3" fillId="0" borderId="103" xfId="2193" applyBorder="1"/>
    <xf numFmtId="0" fontId="6" fillId="0" borderId="102" xfId="0" applyFont="1" applyBorder="1"/>
    <xf numFmtId="0" fontId="3" fillId="0" borderId="103" xfId="3964" applyBorder="1"/>
    <xf numFmtId="0" fontId="6" fillId="0" borderId="104" xfId="0" applyFont="1" applyBorder="1"/>
    <xf numFmtId="164" fontId="6" fillId="0" borderId="105" xfId="1" applyNumberFormat="1" applyFont="1" applyBorder="1"/>
    <xf numFmtId="164" fontId="3" fillId="0" borderId="105" xfId="4052" applyNumberFormat="1" applyFont="1" applyFill="1" applyBorder="1"/>
    <xf numFmtId="164" fontId="3" fillId="0" borderId="106" xfId="1" applyNumberFormat="1" applyFont="1" applyFill="1" applyBorder="1"/>
    <xf numFmtId="164" fontId="3" fillId="81" borderId="0" xfId="1" applyNumberFormat="1" applyFont="1" applyFill="1" applyAlignment="1">
      <alignment vertical="center"/>
    </xf>
    <xf numFmtId="164" fontId="3" fillId="0" borderId="0" xfId="1" applyNumberFormat="1" applyFont="1" applyFill="1" applyAlignment="1">
      <alignment vertical="center"/>
    </xf>
    <xf numFmtId="10" fontId="6" fillId="81" borderId="0" xfId="0" applyNumberFormat="1" applyFont="1" applyFill="1" applyAlignment="1">
      <alignment vertical="center"/>
    </xf>
    <xf numFmtId="0" fontId="6" fillId="0" borderId="97" xfId="0" applyFont="1" applyBorder="1"/>
    <xf numFmtId="0" fontId="282" fillId="0" borderId="98" xfId="0" applyFont="1" applyBorder="1"/>
    <xf numFmtId="164" fontId="6" fillId="0" borderId="11" xfId="0" applyNumberFormat="1" applyFont="1" applyBorder="1"/>
    <xf numFmtId="164" fontId="6" fillId="0" borderId="11" xfId="1" applyNumberFormat="1" applyFont="1" applyFill="1" applyBorder="1"/>
    <xf numFmtId="0" fontId="6" fillId="0" borderId="76" xfId="0" applyFont="1" applyBorder="1"/>
    <xf numFmtId="0" fontId="9" fillId="0" borderId="11" xfId="0" applyFont="1" applyBorder="1"/>
    <xf numFmtId="1" fontId="4" fillId="0" borderId="0" xfId="0" applyNumberFormat="1" applyFont="1"/>
    <xf numFmtId="164" fontId="3" fillId="0" borderId="0" xfId="1" applyNumberFormat="1" applyFont="1" applyFill="1" applyBorder="1"/>
    <xf numFmtId="164" fontId="6" fillId="0" borderId="0" xfId="3910" applyNumberFormat="1" applyFont="1" applyFill="1" applyAlignment="1">
      <alignment vertical="center"/>
    </xf>
    <xf numFmtId="0" fontId="0" fillId="82" borderId="0" xfId="0" applyFill="1"/>
    <xf numFmtId="0" fontId="0" fillId="0" borderId="0" xfId="0" applyProtection="1">
      <protection locked="0"/>
    </xf>
    <xf numFmtId="0" fontId="0" fillId="0" borderId="110" xfId="0" applyBorder="1"/>
    <xf numFmtId="0" fontId="288" fillId="0" borderId="0" xfId="0" applyFont="1" applyAlignment="1">
      <alignment horizontal="left" vertical="top" indent="1"/>
    </xf>
    <xf numFmtId="0" fontId="0" fillId="0" borderId="111" xfId="0" applyBorder="1"/>
    <xf numFmtId="0" fontId="0" fillId="0" borderId="112" xfId="0" applyBorder="1"/>
    <xf numFmtId="0" fontId="288" fillId="0" borderId="111" xfId="0" applyFont="1" applyBorder="1" applyAlignment="1">
      <alignment horizontal="left" vertical="top" indent="1"/>
    </xf>
    <xf numFmtId="0" fontId="288" fillId="0" borderId="111" xfId="0" applyFont="1" applyBorder="1" applyAlignment="1">
      <alignment horizontal="right" vertical="top"/>
    </xf>
    <xf numFmtId="0" fontId="0" fillId="86" borderId="0" xfId="0" applyFill="1"/>
    <xf numFmtId="3" fontId="0" fillId="0" borderId="0" xfId="0" applyNumberFormat="1" applyProtection="1">
      <protection locked="0"/>
    </xf>
    <xf numFmtId="0" fontId="11" fillId="0" borderId="0" xfId="0" applyFont="1" applyAlignment="1">
      <alignment vertical="center"/>
    </xf>
    <xf numFmtId="0" fontId="296" fillId="0" borderId="0" xfId="0" applyFont="1" applyAlignment="1">
      <alignment horizontal="left" vertical="top" indent="1"/>
    </xf>
    <xf numFmtId="0" fontId="296" fillId="0" borderId="111" xfId="0" applyFont="1" applyBorder="1" applyAlignment="1">
      <alignment horizontal="left" vertical="top" indent="1"/>
    </xf>
    <xf numFmtId="0" fontId="5" fillId="6" borderId="0" xfId="0" applyFont="1" applyFill="1" applyAlignment="1">
      <alignment horizontal="center" vertical="center"/>
    </xf>
    <xf numFmtId="0" fontId="0" fillId="0" borderId="0" xfId="0"/>
    <xf numFmtId="0" fontId="61" fillId="0" borderId="115" xfId="0" quotePrefix="1" applyFont="1" applyBorder="1" applyAlignment="1">
      <alignment vertical="center" wrapText="1"/>
    </xf>
    <xf numFmtId="0" fontId="303" fillId="0" borderId="9" xfId="0" applyFont="1" applyBorder="1" applyAlignment="1">
      <alignment horizontal="center" vertical="center" wrapText="1"/>
    </xf>
    <xf numFmtId="0" fontId="301" fillId="87" borderId="124" xfId="0" applyFont="1" applyFill="1" applyBorder="1" applyAlignment="1">
      <alignment vertical="center" wrapText="1"/>
    </xf>
    <xf numFmtId="0" fontId="303" fillId="0" borderId="27" xfId="0" applyFont="1" applyBorder="1" applyAlignment="1">
      <alignment vertical="center" wrapText="1"/>
    </xf>
    <xf numFmtId="0" fontId="0" fillId="0" borderId="0" xfId="0" applyAlignment="1">
      <alignment horizontal="left" vertical="center" wrapText="1"/>
    </xf>
    <xf numFmtId="0" fontId="7" fillId="2" borderId="4" xfId="3" applyFont="1" applyFill="1" applyBorder="1" applyAlignment="1">
      <alignment horizontal="center" vertical="center"/>
    </xf>
    <xf numFmtId="0" fontId="7" fillId="2" borderId="0" xfId="3" applyFont="1" applyFill="1" applyAlignment="1">
      <alignment horizontal="center" vertical="center"/>
    </xf>
    <xf numFmtId="0" fontId="7" fillId="2" borderId="5" xfId="3" applyFont="1" applyFill="1" applyBorder="1" applyAlignment="1">
      <alignment horizontal="center" vertical="center"/>
    </xf>
    <xf numFmtId="166" fontId="11" fillId="54" borderId="0" xfId="3615" applyNumberFormat="1" applyFont="1" applyFill="1" applyBorder="1" applyAlignment="1">
      <alignment horizontal="center" vertical="center"/>
    </xf>
    <xf numFmtId="0" fontId="6" fillId="0" borderId="0" xfId="0" applyFont="1" applyAlignment="1">
      <alignment horizontal="left" vertical="center"/>
    </xf>
    <xf numFmtId="0" fontId="9" fillId="6" borderId="97" xfId="0" applyFont="1" applyFill="1" applyBorder="1" applyAlignment="1">
      <alignment horizontal="center" vertical="center"/>
    </xf>
    <xf numFmtId="0" fontId="9" fillId="6" borderId="98" xfId="0" applyFont="1" applyFill="1" applyBorder="1" applyAlignment="1">
      <alignment horizontal="center" vertical="center"/>
    </xf>
    <xf numFmtId="0" fontId="6" fillId="0" borderId="0" xfId="0" applyFont="1" applyAlignment="1">
      <alignment horizontal="left" wrapText="1"/>
    </xf>
    <xf numFmtId="0" fontId="299" fillId="87" borderId="113" xfId="0" applyFont="1" applyFill="1" applyBorder="1" applyAlignment="1">
      <alignment vertical="center" wrapText="1"/>
    </xf>
    <xf numFmtId="0" fontId="299" fillId="87" borderId="114" xfId="0" applyFont="1" applyFill="1" applyBorder="1" applyAlignment="1">
      <alignment vertical="center" wrapText="1"/>
    </xf>
    <xf numFmtId="0" fontId="299" fillId="87" borderId="116" xfId="0" applyFont="1" applyFill="1" applyBorder="1" applyAlignment="1">
      <alignment vertical="center" wrapText="1"/>
    </xf>
    <xf numFmtId="0" fontId="61" fillId="0" borderId="117" xfId="0" applyFont="1" applyBorder="1" applyAlignment="1">
      <alignment vertical="center" wrapText="1"/>
    </xf>
    <xf numFmtId="0" fontId="61" fillId="0" borderId="118" xfId="0" applyFont="1" applyBorder="1" applyAlignment="1">
      <alignment vertical="center" wrapText="1"/>
    </xf>
    <xf numFmtId="0" fontId="61" fillId="0" borderId="119" xfId="0" applyFont="1" applyBorder="1" applyAlignment="1">
      <alignment vertical="center" wrapText="1"/>
    </xf>
    <xf numFmtId="0" fontId="299" fillId="87" borderId="120" xfId="0" applyFont="1" applyFill="1" applyBorder="1" applyAlignment="1">
      <alignment vertical="center" wrapText="1"/>
    </xf>
    <xf numFmtId="0" fontId="299" fillId="87" borderId="27" xfId="0" applyFont="1" applyFill="1" applyBorder="1" applyAlignment="1">
      <alignment vertical="center" wrapText="1"/>
    </xf>
    <xf numFmtId="0" fontId="299" fillId="87" borderId="121" xfId="0" applyFont="1" applyFill="1" applyBorder="1" applyAlignment="1">
      <alignment vertical="center" wrapText="1"/>
    </xf>
    <xf numFmtId="14" fontId="61" fillId="0" borderId="122" xfId="0" applyNumberFormat="1" applyFont="1" applyBorder="1" applyAlignment="1">
      <alignment vertical="center" wrapText="1"/>
    </xf>
    <xf numFmtId="14" fontId="61" fillId="0" borderId="27" xfId="0" applyNumberFormat="1" applyFont="1" applyBorder="1" applyAlignment="1">
      <alignment vertical="center" wrapText="1"/>
    </xf>
    <xf numFmtId="14" fontId="61" fillId="0" borderId="78" xfId="0" applyNumberFormat="1" applyFont="1" applyBorder="1" applyAlignment="1">
      <alignment vertical="center" wrapText="1"/>
    </xf>
    <xf numFmtId="0" fontId="299" fillId="87" borderId="1" xfId="0" applyFont="1" applyFill="1" applyBorder="1" applyAlignment="1">
      <alignment vertical="center" wrapText="1"/>
    </xf>
    <xf numFmtId="0" fontId="299" fillId="87" borderId="123" xfId="0" applyFont="1" applyFill="1" applyBorder="1" applyAlignment="1">
      <alignment vertical="center" wrapText="1"/>
    </xf>
    <xf numFmtId="0" fontId="301" fillId="0" borderId="122" xfId="0" applyFont="1" applyBorder="1" applyAlignment="1">
      <alignment vertical="center" wrapText="1"/>
    </xf>
    <xf numFmtId="0" fontId="301" fillId="0" borderId="27" xfId="0" applyFont="1" applyBorder="1" applyAlignment="1">
      <alignment vertical="center" wrapText="1"/>
    </xf>
    <xf numFmtId="0" fontId="301" fillId="0" borderId="124" xfId="0" applyFont="1" applyBorder="1" applyAlignment="1">
      <alignment vertical="center" wrapText="1"/>
    </xf>
    <xf numFmtId="0" fontId="301" fillId="87" borderId="9" xfId="0" applyFont="1" applyFill="1" applyBorder="1" applyAlignment="1">
      <alignment vertical="center" wrapText="1"/>
    </xf>
    <xf numFmtId="0" fontId="301" fillId="87" borderId="27" xfId="0" applyFont="1" applyFill="1" applyBorder="1" applyAlignment="1">
      <alignment vertical="center" wrapText="1"/>
    </xf>
    <xf numFmtId="0" fontId="303" fillId="0" borderId="27" xfId="0" applyFont="1" applyBorder="1" applyAlignment="1">
      <alignment horizontal="center" vertical="center" wrapText="1"/>
    </xf>
    <xf numFmtId="0" fontId="299" fillId="87" borderId="125" xfId="0" applyFont="1" applyFill="1" applyBorder="1" applyAlignment="1">
      <alignment vertical="center" wrapText="1"/>
    </xf>
    <xf numFmtId="0" fontId="299" fillId="87" borderId="126" xfId="0" applyFont="1" applyFill="1" applyBorder="1" applyAlignment="1">
      <alignment vertical="center" wrapText="1"/>
    </xf>
    <xf numFmtId="0" fontId="299" fillId="87" borderId="127" xfId="0" applyFont="1" applyFill="1" applyBorder="1" applyAlignment="1">
      <alignment vertical="center" wrapText="1"/>
    </xf>
    <xf numFmtId="0" fontId="299" fillId="87" borderId="133" xfId="0" applyFont="1" applyFill="1" applyBorder="1" applyAlignment="1">
      <alignment vertical="center" wrapText="1"/>
    </xf>
    <xf numFmtId="0" fontId="299" fillId="87" borderId="134" xfId="0" applyFont="1" applyFill="1" applyBorder="1" applyAlignment="1">
      <alignment vertical="center" wrapText="1"/>
    </xf>
    <xf numFmtId="0" fontId="303" fillId="0" borderId="128" xfId="0" applyFont="1" applyBorder="1" applyAlignment="1">
      <alignment horizontal="center" vertical="center" wrapText="1"/>
    </xf>
    <xf numFmtId="0" fontId="303" fillId="0" borderId="131" xfId="0" applyFont="1" applyBorder="1" applyAlignment="1">
      <alignment horizontal="center" vertical="center" wrapText="1"/>
    </xf>
    <xf numFmtId="0" fontId="301" fillId="87" borderId="129" xfId="0" applyFont="1" applyFill="1" applyBorder="1" applyAlignment="1">
      <alignment vertical="center" wrapText="1"/>
    </xf>
    <xf numFmtId="0" fontId="303" fillId="0" borderId="129" xfId="0" applyFont="1" applyBorder="1" applyAlignment="1">
      <alignment horizontal="center" vertical="center" wrapText="1"/>
    </xf>
    <xf numFmtId="0" fontId="303" fillId="0" borderId="9" xfId="0" applyFont="1" applyBorder="1" applyAlignment="1">
      <alignment horizontal="center" vertical="center" wrapText="1"/>
    </xf>
    <xf numFmtId="0" fontId="301" fillId="87" borderId="130" xfId="0" applyFont="1" applyFill="1" applyBorder="1" applyAlignment="1">
      <alignment vertical="center" wrapText="1"/>
    </xf>
    <xf numFmtId="0" fontId="301" fillId="87" borderId="132" xfId="0" applyFont="1" applyFill="1" applyBorder="1" applyAlignment="1">
      <alignment vertical="center" wrapText="1"/>
    </xf>
    <xf numFmtId="0" fontId="251" fillId="87" borderId="9" xfId="0" applyFont="1" applyFill="1" applyBorder="1" applyAlignment="1">
      <alignment vertical="center" wrapText="1"/>
    </xf>
    <xf numFmtId="0" fontId="251" fillId="87" borderId="132" xfId="0" applyFont="1" applyFill="1" applyBorder="1" applyAlignment="1">
      <alignment vertical="center" wrapText="1"/>
    </xf>
    <xf numFmtId="0" fontId="301" fillId="87" borderId="142" xfId="0" applyFont="1" applyFill="1" applyBorder="1" applyAlignment="1">
      <alignment horizontal="left" vertical="center" wrapText="1"/>
    </xf>
    <xf numFmtId="0" fontId="301" fillId="87" borderId="0" xfId="0" applyFont="1" applyFill="1" applyBorder="1" applyAlignment="1">
      <alignment horizontal="left" vertical="center" wrapText="1"/>
    </xf>
    <xf numFmtId="0" fontId="308" fillId="0" borderId="143" xfId="0" quotePrefix="1" applyFont="1" applyBorder="1" applyAlignment="1">
      <alignment vertical="center" wrapText="1"/>
    </xf>
    <xf numFmtId="0" fontId="308" fillId="0" borderId="129" xfId="0" quotePrefix="1" applyFont="1" applyBorder="1" applyAlignment="1">
      <alignment vertical="center" wrapText="1"/>
    </xf>
    <xf numFmtId="0" fontId="308" fillId="0" borderId="130" xfId="0" quotePrefix="1" applyFont="1" applyBorder="1" applyAlignment="1">
      <alignment vertical="center" wrapText="1"/>
    </xf>
    <xf numFmtId="0" fontId="308" fillId="0" borderId="4" xfId="0" quotePrefix="1" applyFont="1" applyBorder="1" applyAlignment="1">
      <alignment vertical="center" wrapText="1"/>
    </xf>
    <xf numFmtId="0" fontId="308" fillId="0" borderId="0" xfId="0" quotePrefix="1" applyFont="1" applyBorder="1" applyAlignment="1">
      <alignment vertical="center" wrapText="1"/>
    </xf>
    <xf numFmtId="0" fontId="308" fillId="0" borderId="144" xfId="0" quotePrefix="1" applyFont="1" applyBorder="1" applyAlignment="1">
      <alignment vertical="center" wrapText="1"/>
    </xf>
    <xf numFmtId="0" fontId="308" fillId="0" borderId="152" xfId="0" applyFont="1" applyBorder="1" applyAlignment="1">
      <alignment vertical="center" wrapText="1"/>
    </xf>
    <xf numFmtId="0" fontId="308" fillId="0" borderId="22" xfId="0" applyFont="1" applyBorder="1" applyAlignment="1">
      <alignment vertical="center" wrapText="1"/>
    </xf>
    <xf numFmtId="0" fontId="308" fillId="0" borderId="153" xfId="0" applyFont="1" applyBorder="1" applyAlignment="1">
      <alignment vertical="center" wrapText="1"/>
    </xf>
    <xf numFmtId="0" fontId="61" fillId="0" borderId="12" xfId="0" quotePrefix="1" applyFont="1" applyBorder="1" applyAlignment="1">
      <alignment vertical="center" wrapText="1"/>
    </xf>
    <xf numFmtId="0" fontId="61" fillId="0" borderId="13" xfId="0" quotePrefix="1" applyFont="1" applyBorder="1" applyAlignment="1">
      <alignment vertical="center" wrapText="1"/>
    </xf>
    <xf numFmtId="0" fontId="61" fillId="0" borderId="14" xfId="0" quotePrefix="1" applyFont="1" applyBorder="1" applyAlignment="1">
      <alignment vertical="center" wrapText="1"/>
    </xf>
    <xf numFmtId="0" fontId="299" fillId="87" borderId="128" xfId="0" applyFont="1" applyFill="1" applyBorder="1" applyAlignment="1">
      <alignment vertical="center" wrapText="1"/>
    </xf>
    <xf numFmtId="0" fontId="299" fillId="87" borderId="129" xfId="0" applyFont="1" applyFill="1" applyBorder="1" applyAlignment="1">
      <alignment vertical="center" wrapText="1"/>
    </xf>
    <xf numFmtId="0" fontId="299" fillId="87" borderId="135" xfId="0" applyFont="1" applyFill="1" applyBorder="1" applyAlignment="1">
      <alignment vertical="center" wrapText="1"/>
    </xf>
    <xf numFmtId="0" fontId="299" fillId="87" borderId="139" xfId="0" applyFont="1" applyFill="1" applyBorder="1" applyAlignment="1">
      <alignment vertical="center" wrapText="1"/>
    </xf>
    <xf numFmtId="0" fontId="299" fillId="87" borderId="140" xfId="0" applyFont="1" applyFill="1" applyBorder="1" applyAlignment="1">
      <alignment vertical="center" wrapText="1"/>
    </xf>
    <xf numFmtId="0" fontId="299" fillId="87" borderId="141" xfId="0" applyFont="1" applyFill="1" applyBorder="1" applyAlignment="1">
      <alignment vertical="center" wrapText="1"/>
    </xf>
    <xf numFmtId="0" fontId="299" fillId="87" borderId="136" xfId="0" applyFont="1" applyFill="1" applyBorder="1" applyAlignment="1">
      <alignment vertical="center" wrapText="1"/>
    </xf>
    <xf numFmtId="0" fontId="299" fillId="87" borderId="137" xfId="0" applyFont="1" applyFill="1" applyBorder="1" applyAlignment="1">
      <alignment vertical="center" wrapText="1"/>
    </xf>
    <xf numFmtId="0" fontId="299" fillId="87" borderId="138" xfId="0" applyFont="1" applyFill="1" applyBorder="1" applyAlignment="1">
      <alignment vertical="center" wrapText="1"/>
    </xf>
    <xf numFmtId="0" fontId="301" fillId="0" borderId="136" xfId="0" applyFont="1" applyBorder="1" applyAlignment="1">
      <alignment vertical="center" wrapText="1"/>
    </xf>
    <xf numFmtId="0" fontId="301" fillId="0" borderId="137" xfId="0" applyFont="1" applyBorder="1" applyAlignment="1">
      <alignment vertical="center" wrapText="1"/>
    </xf>
    <xf numFmtId="0" fontId="301" fillId="0" borderId="138" xfId="0" applyFont="1" applyBorder="1" applyAlignment="1">
      <alignment vertical="center" wrapText="1"/>
    </xf>
    <xf numFmtId="20" fontId="299" fillId="87" borderId="128" xfId="0" quotePrefix="1" applyNumberFormat="1" applyFont="1" applyFill="1" applyBorder="1" applyAlignment="1">
      <alignment vertical="center" wrapText="1"/>
    </xf>
    <xf numFmtId="20" fontId="299" fillId="87" borderId="129" xfId="0" quotePrefix="1" applyNumberFormat="1" applyFont="1" applyFill="1" applyBorder="1" applyAlignment="1">
      <alignment vertical="center" wrapText="1"/>
    </xf>
    <xf numFmtId="20" fontId="299" fillId="87" borderId="135" xfId="0" quotePrefix="1" applyNumberFormat="1" applyFont="1" applyFill="1" applyBorder="1" applyAlignment="1">
      <alignment vertical="center" wrapText="1"/>
    </xf>
    <xf numFmtId="0" fontId="0" fillId="87" borderId="139" xfId="0" applyFill="1" applyBorder="1" applyAlignment="1">
      <alignment vertical="top" wrapText="1"/>
    </xf>
    <xf numFmtId="0" fontId="0" fillId="87" borderId="140" xfId="0" applyFill="1" applyBorder="1" applyAlignment="1">
      <alignment vertical="top" wrapText="1"/>
    </xf>
    <xf numFmtId="0" fontId="0" fillId="87" borderId="141" xfId="0" applyFill="1" applyBorder="1" applyAlignment="1">
      <alignment vertical="top" wrapText="1"/>
    </xf>
    <xf numFmtId="0" fontId="301" fillId="0" borderId="154" xfId="0" applyFont="1" applyBorder="1" applyAlignment="1">
      <alignment vertical="center" wrapText="1"/>
    </xf>
    <xf numFmtId="0" fontId="301" fillId="0" borderId="155" xfId="0" applyFont="1" applyBorder="1" applyAlignment="1">
      <alignment vertical="center" wrapText="1"/>
    </xf>
    <xf numFmtId="0" fontId="301" fillId="0" borderId="156" xfId="0" applyFont="1" applyBorder="1" applyAlignment="1">
      <alignment vertical="center" wrapText="1"/>
    </xf>
    <xf numFmtId="0" fontId="301" fillId="87" borderId="128" xfId="0" applyFont="1" applyFill="1" applyBorder="1" applyAlignment="1">
      <alignment horizontal="left" vertical="center" wrapText="1" indent="2"/>
    </xf>
    <xf numFmtId="0" fontId="301" fillId="87" borderId="129" xfId="0" applyFont="1" applyFill="1" applyBorder="1" applyAlignment="1">
      <alignment horizontal="left" vertical="center" wrapText="1" indent="2"/>
    </xf>
    <xf numFmtId="0" fontId="301" fillId="87" borderId="135" xfId="0" applyFont="1" applyFill="1" applyBorder="1" applyAlignment="1">
      <alignment horizontal="left" vertical="center" wrapText="1" indent="2"/>
    </xf>
    <xf numFmtId="0" fontId="301" fillId="87" borderId="142" xfId="0" applyFont="1" applyFill="1" applyBorder="1" applyAlignment="1">
      <alignment horizontal="left" vertical="center" wrapText="1" indent="2"/>
    </xf>
    <xf numFmtId="0" fontId="301" fillId="87" borderId="0" xfId="0" applyFont="1" applyFill="1" applyBorder="1" applyAlignment="1">
      <alignment horizontal="left" vertical="center" wrapText="1" indent="2"/>
    </xf>
    <xf numFmtId="0" fontId="301" fillId="87" borderId="5" xfId="0" applyFont="1" applyFill="1" applyBorder="1" applyAlignment="1">
      <alignment horizontal="left" vertical="center" wrapText="1" indent="2"/>
    </xf>
    <xf numFmtId="0" fontId="301" fillId="87" borderId="139" xfId="0" applyFont="1" applyFill="1" applyBorder="1" applyAlignment="1">
      <alignment horizontal="left" vertical="center" wrapText="1" indent="2"/>
    </xf>
    <xf numFmtId="0" fontId="301" fillId="87" borderId="140" xfId="0" applyFont="1" applyFill="1" applyBorder="1" applyAlignment="1">
      <alignment horizontal="left" vertical="center" wrapText="1" indent="2"/>
    </xf>
    <xf numFmtId="0" fontId="301" fillId="87" borderId="141" xfId="0" applyFont="1" applyFill="1" applyBorder="1" applyAlignment="1">
      <alignment horizontal="left" vertical="center" wrapText="1" indent="2"/>
    </xf>
    <xf numFmtId="0" fontId="301" fillId="0" borderId="143" xfId="0" applyFont="1" applyBorder="1" applyAlignment="1">
      <alignment vertical="center" wrapText="1"/>
    </xf>
    <xf numFmtId="0" fontId="301" fillId="0" borderId="129" xfId="0" applyFont="1" applyBorder="1" applyAlignment="1">
      <alignment vertical="center" wrapText="1"/>
    </xf>
    <xf numFmtId="0" fontId="301" fillId="0" borderId="130" xfId="0" applyFont="1" applyBorder="1" applyAlignment="1">
      <alignment vertical="center" wrapText="1"/>
    </xf>
    <xf numFmtId="0" fontId="302" fillId="87" borderId="147" xfId="0" applyFont="1" applyFill="1" applyBorder="1" applyAlignment="1">
      <alignment vertical="center" wrapText="1"/>
    </xf>
    <xf numFmtId="0" fontId="302" fillId="87" borderId="148" xfId="0" applyFont="1" applyFill="1" applyBorder="1" applyAlignment="1">
      <alignment vertical="center" wrapText="1"/>
    </xf>
    <xf numFmtId="0" fontId="302" fillId="87" borderId="149" xfId="0" applyFont="1" applyFill="1" applyBorder="1" applyAlignment="1">
      <alignment vertical="center" wrapText="1"/>
    </xf>
    <xf numFmtId="0" fontId="299" fillId="87" borderId="142" xfId="0" applyFont="1" applyFill="1" applyBorder="1" applyAlignment="1">
      <alignment vertical="center" wrapText="1"/>
    </xf>
    <xf numFmtId="0" fontId="299" fillId="87" borderId="0" xfId="0" applyFont="1" applyFill="1" applyBorder="1" applyAlignment="1">
      <alignment vertical="center" wrapText="1"/>
    </xf>
    <xf numFmtId="0" fontId="299" fillId="87" borderId="150" xfId="0" applyFont="1" applyFill="1" applyBorder="1" applyAlignment="1">
      <alignment vertical="center" wrapText="1"/>
    </xf>
    <xf numFmtId="0" fontId="299" fillId="87" borderId="13" xfId="0" applyFont="1" applyFill="1" applyBorder="1" applyAlignment="1">
      <alignment vertical="center" wrapText="1"/>
    </xf>
    <xf numFmtId="0" fontId="299" fillId="87" borderId="151" xfId="0" applyFont="1" applyFill="1" applyBorder="1" applyAlignment="1">
      <alignment vertical="center" wrapText="1"/>
    </xf>
    <xf numFmtId="0" fontId="301" fillId="0" borderId="12" xfId="0" applyFont="1" applyBorder="1" applyAlignment="1">
      <alignment vertical="center" wrapText="1"/>
    </xf>
    <xf numFmtId="0" fontId="301" fillId="0" borderId="13" xfId="0" applyFont="1" applyBorder="1" applyAlignment="1">
      <alignment vertical="center" wrapText="1"/>
    </xf>
    <xf numFmtId="0" fontId="301" fillId="0" borderId="14" xfId="0" applyFont="1" applyBorder="1" applyAlignment="1">
      <alignment vertical="center" wrapText="1"/>
    </xf>
    <xf numFmtId="0" fontId="299" fillId="87" borderId="128" xfId="0" applyFont="1" applyFill="1" applyBorder="1" applyAlignment="1">
      <alignment horizontal="left" vertical="center" wrapText="1"/>
    </xf>
    <xf numFmtId="0" fontId="299" fillId="87" borderId="129" xfId="0" applyFont="1" applyFill="1" applyBorder="1" applyAlignment="1">
      <alignment horizontal="left" vertical="center" wrapText="1"/>
    </xf>
    <xf numFmtId="0" fontId="299" fillId="87" borderId="139" xfId="0" applyFont="1" applyFill="1" applyBorder="1" applyAlignment="1">
      <alignment horizontal="left" vertical="center" wrapText="1"/>
    </xf>
    <xf numFmtId="0" fontId="299" fillId="87" borderId="140" xfId="0" applyFont="1" applyFill="1" applyBorder="1" applyAlignment="1">
      <alignment horizontal="left" vertical="center" wrapText="1"/>
    </xf>
    <xf numFmtId="0" fontId="299" fillId="87" borderId="131" xfId="0" applyFont="1" applyFill="1" applyBorder="1" applyAlignment="1">
      <alignment vertical="center" wrapText="1"/>
    </xf>
    <xf numFmtId="0" fontId="299" fillId="87" borderId="9" xfId="0" applyFont="1" applyFill="1" applyBorder="1" applyAlignment="1">
      <alignment vertical="center" wrapText="1"/>
    </xf>
    <xf numFmtId="0" fontId="299" fillId="87" borderId="8" xfId="0" applyFont="1" applyFill="1" applyBorder="1" applyAlignment="1">
      <alignment vertical="center" wrapText="1"/>
    </xf>
    <xf numFmtId="0" fontId="301" fillId="0" borderId="157" xfId="0" applyFont="1" applyBorder="1" applyAlignment="1">
      <alignment vertical="center" wrapText="1"/>
    </xf>
    <xf numFmtId="0" fontId="301" fillId="0" borderId="158" xfId="0" applyFont="1" applyBorder="1" applyAlignment="1">
      <alignment vertical="center" wrapText="1"/>
    </xf>
    <xf numFmtId="0" fontId="301" fillId="0" borderId="159" xfId="0" applyFont="1" applyBorder="1" applyAlignment="1">
      <alignment vertical="center" wrapText="1"/>
    </xf>
    <xf numFmtId="0" fontId="302" fillId="87" borderId="145" xfId="0" applyFont="1" applyFill="1" applyBorder="1" applyAlignment="1">
      <alignment vertical="center" wrapText="1"/>
    </xf>
    <xf numFmtId="0" fontId="302" fillId="87" borderId="66" xfId="0" applyFont="1" applyFill="1" applyBorder="1" applyAlignment="1">
      <alignment vertical="center" wrapText="1"/>
    </xf>
    <xf numFmtId="0" fontId="302" fillId="87" borderId="146" xfId="0" applyFont="1" applyFill="1" applyBorder="1" applyAlignment="1">
      <alignment vertical="center" wrapText="1"/>
    </xf>
    <xf numFmtId="0" fontId="302" fillId="87" borderId="142" xfId="0" applyFont="1" applyFill="1" applyBorder="1" applyAlignment="1">
      <alignment horizontal="left" vertical="center" wrapText="1" indent="1"/>
    </xf>
    <xf numFmtId="0" fontId="302" fillId="87" borderId="0" xfId="0" applyFont="1" applyFill="1" applyBorder="1" applyAlignment="1">
      <alignment horizontal="left" vertical="center" wrapText="1" indent="1"/>
    </xf>
    <xf numFmtId="0" fontId="302" fillId="87" borderId="144" xfId="0" applyFont="1" applyFill="1" applyBorder="1" applyAlignment="1">
      <alignment horizontal="left" vertical="center" wrapText="1" indent="1"/>
    </xf>
    <xf numFmtId="0" fontId="9" fillId="6" borderId="66" xfId="0" applyFont="1" applyFill="1" applyBorder="1" applyAlignment="1">
      <alignment horizontal="center" vertical="center"/>
    </xf>
    <xf numFmtId="0" fontId="9" fillId="6" borderId="67" xfId="0" applyFont="1" applyFill="1" applyBorder="1" applyAlignment="1">
      <alignment horizontal="center" vertical="center"/>
    </xf>
    <xf numFmtId="15" fontId="9" fillId="6" borderId="1" xfId="0" applyNumberFormat="1" applyFont="1" applyFill="1" applyBorder="1" applyAlignment="1">
      <alignment horizontal="center" vertical="center"/>
    </xf>
    <xf numFmtId="15" fontId="9" fillId="6" borderId="67" xfId="0" applyNumberFormat="1" applyFont="1" applyFill="1" applyBorder="1" applyAlignment="1">
      <alignment horizontal="center" vertical="center"/>
    </xf>
    <xf numFmtId="0" fontId="7" fillId="0" borderId="1" xfId="0" applyFont="1" applyBorder="1" applyAlignment="1">
      <alignment horizontal="center" vertical="center"/>
    </xf>
    <xf numFmtId="0" fontId="7" fillId="0" borderId="66" xfId="0" applyFont="1" applyBorder="1" applyAlignment="1">
      <alignment horizontal="center" vertical="center"/>
    </xf>
    <xf numFmtId="0" fontId="7" fillId="0" borderId="67" xfId="0" applyFont="1" applyBorder="1" applyAlignment="1">
      <alignment horizontal="center" vertical="center"/>
    </xf>
    <xf numFmtId="0" fontId="7" fillId="0" borderId="4" xfId="0" applyFont="1" applyBorder="1" applyAlignment="1">
      <alignment horizontal="center" vertical="center"/>
    </xf>
    <xf numFmtId="0" fontId="7" fillId="0" borderId="0" xfId="0" applyFont="1" applyAlignment="1">
      <alignment horizontal="center" vertical="center"/>
    </xf>
    <xf numFmtId="0" fontId="7" fillId="0" borderId="5" xfId="0" applyFont="1" applyBorder="1" applyAlignment="1">
      <alignment horizontal="center" vertical="center"/>
    </xf>
    <xf numFmtId="0" fontId="7" fillId="0" borderId="7" xfId="0" applyFont="1" applyBorder="1" applyAlignment="1">
      <alignment horizontal="center" vertical="center"/>
    </xf>
    <xf numFmtId="0" fontId="7" fillId="0" borderId="9" xfId="0" applyFont="1" applyBorder="1" applyAlignment="1">
      <alignment horizontal="center" vertical="center"/>
    </xf>
    <xf numFmtId="0" fontId="7" fillId="0" borderId="8" xfId="0" applyFont="1" applyBorder="1" applyAlignment="1">
      <alignment horizontal="center" vertical="center"/>
    </xf>
    <xf numFmtId="0" fontId="9" fillId="0" borderId="3" xfId="0" applyFont="1" applyBorder="1" applyAlignment="1">
      <alignment vertical="center" wrapText="1"/>
    </xf>
    <xf numFmtId="0" fontId="9" fillId="0" borderId="6" xfId="0" applyFont="1" applyBorder="1" applyAlignment="1">
      <alignment vertical="center" wrapText="1"/>
    </xf>
    <xf numFmtId="0" fontId="9" fillId="0" borderId="10" xfId="0" applyFont="1" applyBorder="1" applyAlignment="1">
      <alignment vertical="center" wrapText="1"/>
    </xf>
    <xf numFmtId="0" fontId="9" fillId="0" borderId="3" xfId="0" quotePrefix="1" applyFont="1" applyBorder="1" applyAlignment="1">
      <alignment vertical="center" wrapText="1"/>
    </xf>
    <xf numFmtId="0" fontId="6" fillId="0" borderId="6" xfId="0" applyFont="1" applyBorder="1" applyAlignment="1">
      <alignment horizontal="left" vertical="center" wrapText="1"/>
    </xf>
    <xf numFmtId="0" fontId="9" fillId="0" borderId="3" xfId="0" applyFont="1" applyBorder="1" applyAlignment="1">
      <alignment horizontal="left" vertical="center" wrapText="1"/>
    </xf>
    <xf numFmtId="0" fontId="9" fillId="0" borderId="6" xfId="0" applyFont="1" applyBorder="1" applyAlignment="1">
      <alignment horizontal="left" vertical="center" wrapText="1"/>
    </xf>
    <xf numFmtId="0" fontId="9" fillId="0" borderId="10" xfId="0" applyFont="1" applyBorder="1" applyAlignment="1">
      <alignment horizontal="left" vertical="center" wrapText="1"/>
    </xf>
    <xf numFmtId="41" fontId="3" fillId="0" borderId="0" xfId="0" applyNumberFormat="1" applyFont="1" applyAlignment="1">
      <alignment horizontal="center" vertical="center"/>
    </xf>
    <xf numFmtId="41" fontId="6" fillId="0" borderId="0" xfId="0" applyNumberFormat="1" applyFont="1" applyAlignment="1">
      <alignment horizontal="center" vertical="center"/>
    </xf>
    <xf numFmtId="41" fontId="16" fillId="0" borderId="0" xfId="0" applyNumberFormat="1" applyFont="1" applyAlignment="1">
      <alignment horizontal="center" vertical="center"/>
    </xf>
    <xf numFmtId="0" fontId="7" fillId="6" borderId="0" xfId="0" applyFont="1" applyFill="1" applyAlignment="1">
      <alignment horizontal="center" vertical="center"/>
    </xf>
    <xf numFmtId="0" fontId="6" fillId="0" borderId="0" xfId="0" applyFont="1" applyAlignment="1">
      <alignment horizontal="left" vertical="center" wrapText="1"/>
    </xf>
    <xf numFmtId="0" fontId="9" fillId="55" borderId="0" xfId="0" applyFont="1" applyFill="1" applyAlignment="1">
      <alignment horizontal="center" vertical="center"/>
    </xf>
    <xf numFmtId="0" fontId="9" fillId="53" borderId="12" xfId="0" applyFont="1" applyFill="1" applyBorder="1" applyAlignment="1">
      <alignment horizontal="center" vertical="center" wrapText="1"/>
    </xf>
    <xf numFmtId="0" fontId="9" fillId="53" borderId="13" xfId="0" applyFont="1" applyFill="1" applyBorder="1" applyAlignment="1">
      <alignment horizontal="center" vertical="center" wrapText="1"/>
    </xf>
    <xf numFmtId="0" fontId="9" fillId="53" borderId="14" xfId="0" applyFont="1" applyFill="1" applyBorder="1" applyAlignment="1">
      <alignment horizontal="center" vertical="center" wrapText="1"/>
    </xf>
    <xf numFmtId="0" fontId="238" fillId="0" borderId="0" xfId="0" applyFont="1" applyAlignment="1">
      <alignment horizontal="left" wrapText="1"/>
    </xf>
    <xf numFmtId="0" fontId="9" fillId="6" borderId="0" xfId="0" applyFont="1" applyFill="1" applyAlignment="1">
      <alignment horizontal="center" vertical="center"/>
    </xf>
    <xf numFmtId="0" fontId="9" fillId="60" borderId="0" xfId="0" applyFont="1" applyFill="1" applyAlignment="1">
      <alignment horizontal="center" vertical="center"/>
    </xf>
    <xf numFmtId="0" fontId="9" fillId="53" borderId="0" xfId="0" applyFont="1" applyFill="1" applyAlignment="1">
      <alignment horizontal="center" vertical="center"/>
    </xf>
    <xf numFmtId="0" fontId="7" fillId="0" borderId="0" xfId="0" applyFont="1" applyAlignment="1">
      <alignment horizontal="center" vertical="center" wrapText="1"/>
    </xf>
    <xf numFmtId="0" fontId="296" fillId="0" borderId="0" xfId="0" applyFont="1" applyAlignment="1">
      <alignment horizontal="left" vertical="top" indent="1"/>
    </xf>
    <xf numFmtId="0" fontId="297" fillId="0" borderId="0" xfId="0" applyFont="1" applyAlignment="1">
      <alignment horizontal="left" vertical="top" indent="1"/>
    </xf>
    <xf numFmtId="0" fontId="297" fillId="0" borderId="110" xfId="0" applyFont="1" applyBorder="1" applyAlignment="1">
      <alignment horizontal="left" vertical="top" indent="1"/>
    </xf>
    <xf numFmtId="0" fontId="296" fillId="0" borderId="111" xfId="0" applyFont="1" applyBorder="1" applyAlignment="1">
      <alignment horizontal="right" vertical="top"/>
    </xf>
    <xf numFmtId="0" fontId="296" fillId="0" borderId="112" xfId="0" applyFont="1" applyBorder="1" applyAlignment="1">
      <alignment horizontal="right" vertical="top"/>
    </xf>
    <xf numFmtId="0" fontId="297" fillId="85" borderId="111" xfId="0" applyFont="1" applyFill="1" applyBorder="1" applyAlignment="1" applyProtection="1">
      <alignment horizontal="left" vertical="top" wrapText="1"/>
      <protection locked="0"/>
    </xf>
    <xf numFmtId="0" fontId="297" fillId="85" borderId="112" xfId="0" applyFont="1" applyFill="1" applyBorder="1" applyAlignment="1" applyProtection="1">
      <alignment horizontal="left" vertical="top" wrapText="1"/>
      <protection locked="0"/>
    </xf>
    <xf numFmtId="0" fontId="297" fillId="0" borderId="111" xfId="0" applyFont="1" applyBorder="1" applyAlignment="1">
      <alignment horizontal="left" vertical="top" wrapText="1"/>
    </xf>
    <xf numFmtId="0" fontId="297" fillId="0" borderId="112" xfId="0" applyFont="1" applyBorder="1" applyAlignment="1">
      <alignment horizontal="left" vertical="top" wrapText="1"/>
    </xf>
    <xf numFmtId="0" fontId="295" fillId="83" borderId="0" xfId="0" applyFont="1" applyFill="1" applyAlignment="1">
      <alignment horizontal="center" vertical="center"/>
    </xf>
    <xf numFmtId="0" fontId="298" fillId="0" borderId="111" xfId="0" applyFont="1" applyBorder="1" applyAlignment="1">
      <alignment horizontal="right" vertical="top" wrapText="1"/>
    </xf>
    <xf numFmtId="0" fontId="298" fillId="0" borderId="112" xfId="0" applyFont="1" applyBorder="1" applyAlignment="1">
      <alignment horizontal="right" vertical="top" wrapText="1"/>
    </xf>
    <xf numFmtId="0" fontId="297" fillId="0" borderId="0" xfId="0" applyFont="1" applyAlignment="1">
      <alignment horizontal="left" vertical="top" wrapText="1"/>
    </xf>
    <xf numFmtId="0" fontId="297" fillId="0" borderId="110" xfId="0" applyFont="1" applyBorder="1" applyAlignment="1">
      <alignment horizontal="left" vertical="top" wrapText="1"/>
    </xf>
    <xf numFmtId="0" fontId="298" fillId="0" borderId="0" xfId="0" applyFont="1" applyAlignment="1">
      <alignment horizontal="right" vertical="top" wrapText="1"/>
    </xf>
    <xf numFmtId="0" fontId="298" fillId="0" borderId="110" xfId="0" applyFont="1" applyBorder="1" applyAlignment="1">
      <alignment horizontal="right" vertical="top" wrapText="1"/>
    </xf>
    <xf numFmtId="0" fontId="291" fillId="82" borderId="0" xfId="0" applyFont="1" applyFill="1" applyAlignment="1">
      <alignment horizontal="left" vertical="center"/>
    </xf>
    <xf numFmtId="0" fontId="292" fillId="82" borderId="0" xfId="0" applyFont="1" applyFill="1" applyAlignment="1">
      <alignment horizontal="right" vertical="center" indent="2"/>
    </xf>
    <xf numFmtId="0" fontId="292" fillId="82" borderId="107" xfId="0" applyFont="1" applyFill="1" applyBorder="1" applyAlignment="1">
      <alignment horizontal="right" vertical="center" indent="2"/>
    </xf>
    <xf numFmtId="0" fontId="293" fillId="83" borderId="0" xfId="0" applyFont="1" applyFill="1" applyAlignment="1">
      <alignment horizontal="left" indent="1"/>
    </xf>
    <xf numFmtId="0" fontId="294" fillId="84" borderId="0" xfId="0" applyFont="1" applyFill="1" applyAlignment="1">
      <alignment horizontal="left" indent="1"/>
    </xf>
    <xf numFmtId="0" fontId="294" fillId="84" borderId="107" xfId="0" applyFont="1" applyFill="1" applyBorder="1" applyAlignment="1">
      <alignment horizontal="left" indent="1"/>
    </xf>
    <xf numFmtId="0" fontId="293" fillId="83" borderId="108" xfId="0" applyFont="1" applyFill="1" applyBorder="1" applyAlignment="1">
      <alignment horizontal="left" indent="1"/>
    </xf>
    <xf numFmtId="0" fontId="294" fillId="84" borderId="108" xfId="0" applyFont="1" applyFill="1" applyBorder="1" applyAlignment="1">
      <alignment horizontal="left" indent="1"/>
    </xf>
    <xf numFmtId="0" fontId="294" fillId="84" borderId="109" xfId="0" applyFont="1" applyFill="1" applyBorder="1" applyAlignment="1">
      <alignment horizontal="left" indent="1"/>
    </xf>
    <xf numFmtId="0" fontId="288" fillId="0" borderId="0" xfId="0" applyFont="1" applyAlignment="1">
      <alignment horizontal="left" vertical="top" indent="1"/>
    </xf>
    <xf numFmtId="0" fontId="289" fillId="0" borderId="0" xfId="0" applyFont="1" applyAlignment="1">
      <alignment horizontal="left" vertical="top" indent="1"/>
    </xf>
    <xf numFmtId="0" fontId="289" fillId="0" borderId="110" xfId="0" applyFont="1" applyBorder="1" applyAlignment="1">
      <alignment horizontal="left" vertical="top" indent="1"/>
    </xf>
    <xf numFmtId="0" fontId="289" fillId="0" borderId="111" xfId="0" applyFont="1" applyBorder="1" applyAlignment="1">
      <alignment horizontal="left" vertical="top" wrapText="1"/>
    </xf>
    <xf numFmtId="0" fontId="289" fillId="0" borderId="112" xfId="0" applyFont="1" applyBorder="1" applyAlignment="1">
      <alignment horizontal="left" vertical="top" wrapText="1"/>
    </xf>
    <xf numFmtId="0" fontId="287" fillId="83" borderId="0" xfId="0" applyFont="1" applyFill="1" applyAlignment="1">
      <alignment horizontal="center" vertical="center"/>
    </xf>
    <xf numFmtId="0" fontId="289" fillId="0" borderId="0" xfId="0" applyFont="1" applyAlignment="1">
      <alignment horizontal="left" vertical="top" wrapText="1"/>
    </xf>
    <xf numFmtId="0" fontId="289" fillId="0" borderId="110" xfId="0" applyFont="1" applyBorder="1" applyAlignment="1">
      <alignment horizontal="left" vertical="top" wrapText="1"/>
    </xf>
    <xf numFmtId="0" fontId="288" fillId="0" borderId="111" xfId="0" applyFont="1" applyBorder="1" applyAlignment="1">
      <alignment horizontal="right" vertical="top"/>
    </xf>
    <xf numFmtId="0" fontId="288" fillId="0" borderId="112" xfId="0" applyFont="1" applyBorder="1" applyAlignment="1">
      <alignment horizontal="right" vertical="top"/>
    </xf>
    <xf numFmtId="0" fontId="289" fillId="85" borderId="111" xfId="0" applyFont="1" applyFill="1" applyBorder="1" applyAlignment="1" applyProtection="1">
      <alignment horizontal="left" vertical="top" wrapText="1"/>
      <protection locked="0"/>
    </xf>
    <xf numFmtId="0" fontId="289" fillId="85" borderId="112" xfId="0" applyFont="1" applyFill="1" applyBorder="1" applyAlignment="1" applyProtection="1">
      <alignment horizontal="left" vertical="top" wrapText="1"/>
      <protection locked="0"/>
    </xf>
    <xf numFmtId="0" fontId="290" fillId="0" borderId="111" xfId="0" applyFont="1" applyBorder="1" applyAlignment="1">
      <alignment horizontal="right" vertical="top" wrapText="1"/>
    </xf>
    <xf numFmtId="0" fontId="290" fillId="0" borderId="112" xfId="0" applyFont="1" applyBorder="1" applyAlignment="1">
      <alignment horizontal="right" vertical="top" wrapText="1"/>
    </xf>
    <xf numFmtId="0" fontId="290" fillId="0" borderId="0" xfId="0" applyFont="1" applyAlignment="1">
      <alignment horizontal="right" vertical="top" wrapText="1"/>
    </xf>
    <xf numFmtId="0" fontId="290" fillId="0" borderId="110" xfId="0" applyFont="1" applyBorder="1" applyAlignment="1">
      <alignment horizontal="right" vertical="top" wrapText="1"/>
    </xf>
    <xf numFmtId="0" fontId="283" fillId="82" borderId="0" xfId="0" applyFont="1" applyFill="1" applyAlignment="1">
      <alignment horizontal="left" vertical="center"/>
    </xf>
    <xf numFmtId="0" fontId="284" fillId="82" borderId="0" xfId="0" applyFont="1" applyFill="1" applyAlignment="1">
      <alignment horizontal="right" vertical="center" indent="2"/>
    </xf>
    <xf numFmtId="0" fontId="284" fillId="82" borderId="107" xfId="0" applyFont="1" applyFill="1" applyBorder="1" applyAlignment="1">
      <alignment horizontal="right" vertical="center" indent="2"/>
    </xf>
    <xf numFmtId="0" fontId="285" fillId="83" borderId="0" xfId="0" applyFont="1" applyFill="1" applyAlignment="1">
      <alignment horizontal="left" indent="1"/>
    </xf>
    <xf numFmtId="0" fontId="286" fillId="84" borderId="0" xfId="0" applyFont="1" applyFill="1" applyAlignment="1">
      <alignment horizontal="left" indent="1"/>
    </xf>
    <xf numFmtId="0" fontId="286" fillId="84" borderId="107" xfId="0" applyFont="1" applyFill="1" applyBorder="1" applyAlignment="1">
      <alignment horizontal="left" indent="1"/>
    </xf>
    <xf numFmtId="0" fontId="285" fillId="83" borderId="108" xfId="0" applyFont="1" applyFill="1" applyBorder="1" applyAlignment="1">
      <alignment horizontal="left" indent="1"/>
    </xf>
    <xf numFmtId="0" fontId="286" fillId="84" borderId="108" xfId="0" applyFont="1" applyFill="1" applyBorder="1" applyAlignment="1">
      <alignment horizontal="left" indent="1"/>
    </xf>
    <xf numFmtId="0" fontId="286" fillId="84" borderId="109" xfId="0" applyFont="1" applyFill="1" applyBorder="1" applyAlignment="1">
      <alignment horizontal="left" indent="1"/>
    </xf>
  </cellXfs>
  <cellStyles count="4054">
    <cellStyle name="_x0001_" xfId="7" xr:uid="{DDA8C7CD-5473-4D0D-833E-09817A7548DF}"/>
    <cellStyle name="_x000e__x0010_" xfId="8" xr:uid="{5FF6B30C-A037-4C61-B160-F26F5B52A179}"/>
    <cellStyle name="          _x000d__x000a_shell=progman.exe_x000d__x000a_m" xfId="9" xr:uid="{2766BF94-DEF8-4CC3-8E55-607C03D3F8DB}"/>
    <cellStyle name="          _x000d__x000a_shell=progman.exe_x000d__x000a_m 2" xfId="10" xr:uid="{1A8F8CCA-57F1-4059-92C5-872C4F42D45C}"/>
    <cellStyle name="          _x000d__x000a_shell=progman.exe_x000d__x000a_m_MonthlyGL_Recon_BGLVtrac_Oct13-final" xfId="11" xr:uid="{E7905CB5-4A67-4322-A963-3886915B9BDC}"/>
    <cellStyle name="_x000a__x000c_" xfId="12" xr:uid="{60D299ED-68BE-43ED-A1B0-5B4D0D396A05}"/>
    <cellStyle name="_x000c__x000a_ဠ" xfId="13" xr:uid="{2B6FD825-9E93-4691-B7DB-4067A4D38836}"/>
    <cellStyle name="# ##0" xfId="14" xr:uid="{B230E1DA-0CDD-4884-BC7A-E268416A5904}"/>
    <cellStyle name="$" xfId="15" xr:uid="{DA8A949E-F999-4E6C-8E5D-04A7F837E64A}"/>
    <cellStyle name="%" xfId="16" xr:uid="{57C4678D-B12E-443A-8780-89A9A87B2B7D}"/>
    <cellStyle name="% 2" xfId="17" xr:uid="{59D3D0F6-2804-4BD9-A712-E01287EC07E1}"/>
    <cellStyle name="%_Lending 310808 WP" xfId="18" xr:uid="{CBF35831-9F5F-4A5E-A3BE-55F661153F12}"/>
    <cellStyle name="%_MLS 31 12 09 dated 13 Jan 2010" xfId="19" xr:uid="{35DC8A9C-6E19-46A1-9D5B-D0F4DC2EC1E6}"/>
    <cellStyle name="%_MLS-IFRS-31.12.09" xfId="20" xr:uid="{4A88102F-5C5F-4AD9-BF47-40508303691D}"/>
    <cellStyle name="%_MonthlyGL_Recon_BGLVtrac_Oct13-final" xfId="21" xr:uid="{1E8D01A5-1CF0-488A-AD45-6B5CCF0D49F1}"/>
    <cellStyle name="." xfId="22" xr:uid="{9900FF71-667A-4EE4-825E-7585195C7EBB}"/>
    <cellStyle name="?" xfId="23" xr:uid="{7F98B979-17B2-4C5E-A016-BF8E75255EFC}"/>
    <cellStyle name="?_x001d_" xfId="24" xr:uid="{7D58C775-09A0-4A79-93E5-70A84EFC2C40}"/>
    <cellStyle name="??" xfId="25" xr:uid="{AA2FD9A9-FBC1-4C13-9AB2-D703AB447072}"/>
    <cellStyle name="?_x001d_?" xfId="26" xr:uid="{D3EB29FF-6637-405E-95BB-9DA2511E9052}"/>
    <cellStyle name="?? ?? ?????_???(????)" xfId="27" xr:uid="{CF93E0A1-F961-404E-B365-B3B6C9622265}"/>
    <cellStyle name="?? [ - ??1" xfId="28" xr:uid="{B1A80AA7-8FA1-41AD-A2E6-6D64681C3F60}"/>
    <cellStyle name="?? [ - ??2" xfId="29" xr:uid="{28DE60DD-D6D0-4659-8D71-2BB118A10458}"/>
    <cellStyle name="?? [ - ??3" xfId="30" xr:uid="{5D94C24D-C719-483A-9AE6-0239AD8652D6}"/>
    <cellStyle name="?? [ - ??4" xfId="31" xr:uid="{D3777160-439E-4793-8488-769349BB0F06}"/>
    <cellStyle name="?? [ - ??5" xfId="32" xr:uid="{6F3EB197-775A-403D-8516-C7A29FF9DDC2}"/>
    <cellStyle name="?? [ - ??6" xfId="33" xr:uid="{92805D14-B359-46BD-8E97-A7EADA0C4208}"/>
    <cellStyle name="?? [ - ??7" xfId="34" xr:uid="{AE9E194C-70E4-43D4-927E-6675A9516729}"/>
    <cellStyle name="?? [ - ??8" xfId="35" xr:uid="{AD738123-6DCD-4415-89BB-1253AA162EAC}"/>
    <cellStyle name="?? [0.00]_ Att. 1- Cover" xfId="36" xr:uid="{3EE87F2B-5485-4377-92BC-AD189F11C70B}"/>
    <cellStyle name="?? [0]" xfId="37" xr:uid="{319F5B6B-0E2F-4139-8421-ED4B9472B08C}"/>
    <cellStyle name="?_x001d_? 2" xfId="38" xr:uid="{43317546-040F-4F47-865D-507A07A3C61D}"/>
    <cellStyle name="?_x001d_? 3" xfId="39" xr:uid="{BD2E73C5-3B2B-4D94-B2B1-341E8331A307}"/>
    <cellStyle name="?_x001d_? 4" xfId="40" xr:uid="{7D5AD9DE-383F-472E-B574-37EB8FC850BF}"/>
    <cellStyle name="?_x001d_? 5" xfId="41" xr:uid="{BC16D0A7-A4BF-4A10-A022-54EC4DCFB1CE}"/>
    <cellStyle name="?_x001d_? 6" xfId="42" xr:uid="{535F9664-0419-4034-A578-2D19829105F6}"/>
    <cellStyle name="??%U?&amp;H?_x0008_?s_x000a__x0007__x0001__x0001_" xfId="43" xr:uid="{715CEB5F-F7FC-4981-8DE9-08DCD501930F}"/>
    <cellStyle name="??&amp;" xfId="44" xr:uid="{A8DF1128-5C7E-4060-BE20-BC28C3329C22}"/>
    <cellStyle name="??&amp;O" xfId="45" xr:uid="{35F24088-28AB-4FDF-B809-8D1D4E3B73AF}"/>
    <cellStyle name="??&amp;O?&amp;" xfId="46" xr:uid="{E0A86FF3-0DFE-4B50-BA52-00A361CCFCDD}"/>
    <cellStyle name="??&amp;O?&amp;H" xfId="47" xr:uid="{3609615D-E7D1-44BA-8F13-1F2DAF9957C6}"/>
    <cellStyle name="??&amp;O?&amp;H?" xfId="48" xr:uid="{63EEEDE4-7A49-45DE-A50E-6D29861DF8DC}"/>
    <cellStyle name="??&amp;O?&amp;H?_x0008_" xfId="49" xr:uid="{26D8C3BA-FDAB-4988-9620-98290AACF0DC}"/>
    <cellStyle name="??&amp;O?&amp;H?_x0008__x000f_" xfId="50" xr:uid="{8C539677-C46E-4C96-9A4C-6C9F298F50AF}"/>
    <cellStyle name="??&amp;O?&amp;H?_x0008__x000f__x0007_" xfId="51" xr:uid="{CDA24EB0-D2C3-437F-97A8-EB6DF9D1DCBC}"/>
    <cellStyle name="??&amp;O?&amp;H?_x0008_?" xfId="52" xr:uid="{F5EEE328-A38B-4DA3-8258-754BED3A2615}"/>
    <cellStyle name="??&amp;O?&amp;H?_x0008__x000f__x0007_?" xfId="53" xr:uid="{C6FBA552-026D-4F55-908C-AD2A49C4660B}"/>
    <cellStyle name="??&amp;O?&amp;H?_x0008__x000f__x0007_?_x0007_" xfId="54" xr:uid="{A234AB29-B335-43C0-9491-39406B72BF72}"/>
    <cellStyle name="??&amp;O?&amp;H?_x0008__x000f__x0007_?_x0007__x0001__x0001_" xfId="55" xr:uid="{E22974E6-62AC-4B66-864E-E577D01ECBF9}"/>
    <cellStyle name="??&amp;O?&amp;H?_x0008__x000f__x0007_?_x0007__x0001__x0001_ 2" xfId="56" xr:uid="{8C0B45A8-6143-4B41-848E-27F16423945A}"/>
    <cellStyle name="??&amp;O?&amp;H?_x0008_??" xfId="57" xr:uid="{1A8DE1D4-567C-4DB7-937F-4FFF013714E0}"/>
    <cellStyle name="??&amp;O?&amp;H?_x0008_??_x0007_" xfId="58" xr:uid="{8DB53B1F-F350-4DA5-8454-7F2D1875AA48}"/>
    <cellStyle name="??&amp;O?&amp;H?_x0008_??_x0007__x0001_" xfId="59" xr:uid="{B6FA5C00-C051-4CFE-B487-C8C172F9750B}"/>
    <cellStyle name="??&amp;O?&amp;H?_x0008_??_x0007__x0001__x0001_" xfId="60" xr:uid="{73CB5569-8390-4AD1-BD10-3E2CA70C8957}"/>
    <cellStyle name="??&amp;O?&amp;H?_x0008_??_x0007__x0001__x0001_ 2" xfId="61" xr:uid="{8053ED20-DC6D-4AAA-9CCE-CF5C297853D1}"/>
    <cellStyle name="??&amp;O?&amp;H?_x0008__x000f__x0007_?_x0007__x0001__x0001__Book1" xfId="62" xr:uid="{7F60F594-694A-4C6D-A153-7A88D6064532}"/>
    <cellStyle name="??(R)" xfId="63" xr:uid="{E177422C-6057-4148-B5C8-9885F4AF99B0}"/>
    <cellStyle name="???" xfId="64" xr:uid="{86E9BBFE-D8DB-4FA6-B580-78320F23C41D}"/>
    <cellStyle name="?_x001d_??" xfId="65" xr:uid="{5B7D56A1-3E2F-4316-A56F-BEDF5CA09457}"/>
    <cellStyle name="?_x001d_??%" xfId="66" xr:uid="{3046C598-4C24-4830-83B5-0CD2553DB10F}"/>
    <cellStyle name="?_x001d_??%U©÷" xfId="67" xr:uid="{4ABE6874-A888-4BD5-BD27-0CBD99168F5C}"/>
    <cellStyle name="?_x001d_??%U©÷u&amp;" xfId="68" xr:uid="{E3FD5DBD-51F4-48EE-8CB1-91DC2045544E}"/>
    <cellStyle name="?_x001d_??%U©÷u&amp;H" xfId="69" xr:uid="{E3AB5E6D-9185-4677-BA10-F32043B47A07}"/>
    <cellStyle name="?_x001d_??%U©÷u&amp;H©÷" xfId="70" xr:uid="{F3FCE440-42AB-49CC-B0AF-13BD9ED3CFE0}"/>
    <cellStyle name="?_x001d_??%U©÷u&amp;H©÷9_x0008_" xfId="71" xr:uid="{7DACABD5-B0EA-4808-A25F-D99EFAFBD975}"/>
    <cellStyle name="?_x001d_??%U©÷u&amp;H©÷9_x0008_?_x0009_" xfId="72" xr:uid="{92C7CA42-BEFF-4E91-8C68-54F4979BF883}"/>
    <cellStyle name="?_x001d_??%U©÷u&amp;H©÷9_x0008_?_x0009_s_x000a__x0007__x0001__x0001_" xfId="73" xr:uid="{75307E60-5668-48D5-A328-8764775F2202}"/>
    <cellStyle name="?_x001d_??%U©÷u&amp;H©÷9_x0008_?_x0009_s_x000a__x0007__x0001__x0001_ 2" xfId="74" xr:uid="{94A6499B-572B-4FA4-9956-6577CF424A3F}"/>
    <cellStyle name="?_x001d_??%U²u&amp;H²9_x0008_?_x0009_s_x000a__x0007__x0001__x0001_" xfId="75" xr:uid="{76ED0147-45F5-4712-A6C5-60C02423F473}"/>
    <cellStyle name="????" xfId="76" xr:uid="{9156D41A-4A6C-436A-8F6D-9907F2D484A6}"/>
    <cellStyle name="???? ??" xfId="77" xr:uid="{7D3B3CAF-1B66-4E8A-9B53-7A07A71778D3}"/>
    <cellStyle name="???? [0.00]_BE-BQ" xfId="78" xr:uid="{8E2D4FFB-CE0D-4859-BA49-1169FAB93F5B}"/>
    <cellStyle name="?????" xfId="79" xr:uid="{25F98647-8117-4877-9E66-6C88D03CC5AB}"/>
    <cellStyle name="??????" xfId="80" xr:uid="{AE340E63-0070-40E6-88D9-D38BE3F29012}"/>
    <cellStyle name="?????? 2" xfId="3736" xr:uid="{31D949E7-9E35-4B99-8BA1-D13B7F26830E}"/>
    <cellStyle name="??????????????????? [0]_FTC_OFFER" xfId="81" xr:uid="{388F01C8-8442-4B9A-BABC-4802BC0F23ED}"/>
    <cellStyle name="???????????????????_FTC_OFFER" xfId="82" xr:uid="{867B3D99-C8B5-470C-9B05-C9071958A086}"/>
    <cellStyle name="???????_biadutoan" xfId="83" xr:uid="{A74CCF78-F866-4D44-8E6E-C69FB10E70F2}"/>
    <cellStyle name="??????_But toan dieu chinh" xfId="84" xr:uid="{29C01F19-2043-4200-B76E-D0D245E4295C}"/>
    <cellStyle name="????_BE-BQ" xfId="85" xr:uid="{9FDB3A38-6B7D-4D40-B63F-89E4850CBBA1}"/>
    <cellStyle name="????0" xfId="86" xr:uid="{9E482A57-A769-438C-BF4B-83AD0FA29386}"/>
    <cellStyle name="????1" xfId="87" xr:uid="{79453A6D-BDF9-4250-91DF-E96D47C6FF96}"/>
    <cellStyle name="????2" xfId="88" xr:uid="{C7739F25-612A-451F-B5B6-DF8E6CF33BD9}"/>
    <cellStyle name="???[0]_?? DI" xfId="89" xr:uid="{4B368161-7797-4288-A745-721D4C674457}"/>
    <cellStyle name="???_?? DI" xfId="90" xr:uid="{B8701A59-772C-4C90-A96B-47C38D7A0788}"/>
    <cellStyle name="???0" xfId="91" xr:uid="{A63549BF-687C-4D08-B7A5-D300CED58F07}"/>
    <cellStyle name="???Ø? [0.00]_NT Server " xfId="92" xr:uid="{061F59A9-4407-4556-B50E-9CA8AF549BCC}"/>
    <cellStyle name="???Ø?_NT Server " xfId="93" xr:uid="{F666491A-0B88-436F-8A70-645AFDE6611D}"/>
    <cellStyle name="??[0]_BRE" xfId="94" xr:uid="{780319C7-D157-4252-9F59-B7F38CB6E0EF}"/>
    <cellStyle name="??_  ?  ?  " xfId="95" xr:uid="{B0E1C7E1-3025-491B-805F-C08706B2B92C}"/>
    <cellStyle name="?_x001d_?_Lending 310808 WP" xfId="96" xr:uid="{E38666AF-381D-4D96-B92C-7639D49FDF12}"/>
    <cellStyle name="??_Số liệu báo cáo tài chính theo IFRS-211009" xfId="97" xr:uid="{05FFFAAF-0887-4700-B43C-3C3B9BA271FE}"/>
    <cellStyle name="?_x001d_?_VL_FS Worksheet_310313_v3" xfId="98" xr:uid="{26A3E6E1-AF3D-4448-82E0-C26D9428449F}"/>
    <cellStyle name="??A? [0]_laroux_1_¸???™? " xfId="99" xr:uid="{946E5B08-006D-4CA7-AB62-8DEBE5B1C243}"/>
    <cellStyle name="??A?_laroux_1_¸???™? " xfId="100" xr:uid="{31FF38C3-640A-45FC-90E5-899DC00D6B01}"/>
    <cellStyle name="?_Số liệu báo cáo tài chính theo IFRS-211009" xfId="101" xr:uid="{1611BFD2-FD56-40AC-9486-7C3344E74D06}"/>
    <cellStyle name="?¡±¢¥?_?¨ù??¢´¢¥_¢¬???¢â? " xfId="102" xr:uid="{F8983385-DDDC-4CD4-AD42-E0C1D112A0F8}"/>
    <cellStyle name="?”´?_?¼??¤´_¸???™? " xfId="103" xr:uid="{75846338-7E63-4624-9CA3-6F33617DFC96}"/>
    <cellStyle name="?ðÇ%" xfId="104" xr:uid="{194BF431-E78C-41F8-9A2B-EE340AAB404F}"/>
    <cellStyle name="?ðÇ%U?" xfId="105" xr:uid="{2A836C6C-6F03-4F4C-8884-26A07B732A2A}"/>
    <cellStyle name="?ðÇ%U?&amp;H" xfId="106" xr:uid="{B03DF290-FA8F-4E05-871D-947C22BA649F}"/>
    <cellStyle name="?ðÇ%U?&amp;H?_x0008_?s_x000a__x0007__x0001_" xfId="107" xr:uid="{6B247DD5-0DB8-4C21-ADBF-97D4CC82BF30}"/>
    <cellStyle name="?ðÇ%U?&amp;H?_x0008_?s_x000a__x0007__x0001__x0001_" xfId="108" xr:uid="{9BAEDB1E-B632-464B-84EF-6B32DFB53843}"/>
    <cellStyle name="?ðÇ%U?&amp;H?_x0008_?s_x000a__x0007__x0001__x0001_ 2" xfId="109" xr:uid="{9050F30F-C2E8-4128-B472-F4DDF20D593D}"/>
    <cellStyle name="?曹%U?&amp;H?_x0008_?s_x000a__x0007__x0001__x0001_" xfId="110" xr:uid="{4FAC66B6-958F-4C1D-A358-A18C1D06A715}"/>
    <cellStyle name="@_text" xfId="111" xr:uid="{4ED623CC-13D3-421B-B316-61E9FD991DDD}"/>
    <cellStyle name="[0]_Chi phÝ kh¸c_V" xfId="112" xr:uid="{93684DC7-313B-4A68-BF9C-69EE5B0EBD9B}"/>
    <cellStyle name="]_x000d__x000a_Zoomed=1_x000d__x000a_Row=0_x000d__x000a_Column=0_x000d__x000a_Height=0_x000d__x000a_Width=0_x000d__x000a_FontName=FoxFont_x000d__x000a_FontStyle=0_x000d__x000a_FontSize=9_x000d__x000a_PrtFontName=FoxPrin" xfId="113" xr:uid="{01229F05-E6A6-4814-82CF-9A7D8B3BEDF8}"/>
    <cellStyle name="_???" xfId="114" xr:uid="{6C55868C-2A0A-473D-A7FD-003B27A50DF6}"/>
    <cellStyle name="_???(??)" xfId="115" xr:uid="{1C53DA15-3A03-4D48-B616-9E7C1B0C4435}"/>
    <cellStyle name="_????" xfId="116" xr:uid="{18C71861-183B-4652-A42A-DA242BBDFA43}"/>
    <cellStyle name="_????.??? ?????" xfId="117" xr:uid="{E7506BF8-C3CE-4389-84A6-F8AE3E62B4F9}"/>
    <cellStyle name="_????.??? ?????_Lending 310808 WP" xfId="118" xr:uid="{76BF5A9B-EF2E-43C6-8B03-6662E49400CB}"/>
    <cellStyle name="_????.??? ?????_MLS 31 12 09 dated 13 Jan 2010" xfId="119" xr:uid="{D9015A6D-47C6-4F73-9F0F-8A73CEC28CF3}"/>
    <cellStyle name="_????.??? ?????_MLS-IFRS-31.12.09" xfId="120" xr:uid="{76C6C91B-B161-4115-8005-D2172A860201}"/>
    <cellStyle name="_?????" xfId="121" xr:uid="{88C19378-6243-4DA1-B7FE-E5190054D852}"/>
    <cellStyle name="_?????? " xfId="122" xr:uid="{17C3367F-2406-42D9-BAE9-9399F270F91F}"/>
    <cellStyle name="_?????? _Lending 310808 WP" xfId="123" xr:uid="{54AAD78D-F47F-45D8-97F9-E0FD3690A452}"/>
    <cellStyle name="_?????? _MLS 31 12 09 dated 13 Jan 2010" xfId="124" xr:uid="{A1F7459A-DCBF-4677-9D5B-3B716A59E1C4}"/>
    <cellStyle name="_?????? _MLS-IFRS-31.12.09" xfId="125" xr:uid="{8F75BFE2-DB23-4432-B627-ABCCC974B2BA}"/>
    <cellStyle name="_??????(??)??" xfId="126" xr:uid="{273F3AF5-F441-4E7D-AD54-111D66F16E34}"/>
    <cellStyle name="_??????(????)" xfId="127" xr:uid="{8234486E-053D-4537-B0C5-AC7AFDB5B46E}"/>
    <cellStyle name="_??????(????)_Lending 310808 WP" xfId="128" xr:uid="{2E15E825-BABF-4D34-ABE7-5D3554087B16}"/>
    <cellStyle name="_??????(????)_MLS 31 12 09 dated 13 Jan 2010" xfId="129" xr:uid="{5CCAE37E-B96F-4FAB-BB2D-D006190F5570}"/>
    <cellStyle name="_??????(????)_MLS-IFRS-31.12.09" xfId="130" xr:uid="{6A177C04-A768-4E12-AB44-0A10D2235754}"/>
    <cellStyle name="_???????" xfId="131" xr:uid="{7482C4E9-133C-48C4-B0F0-52B8DC7F8E2F}"/>
    <cellStyle name="_???????(??&amp;????)" xfId="132" xr:uid="{5A59BCC2-52D3-4C59-85E0-A98DA8617861}"/>
    <cellStyle name="_???????(0327)" xfId="133" xr:uid="{7154BBDB-1E76-4DF4-A1C9-B2085511E80B}"/>
    <cellStyle name="_???????(0327)_Lending 310808 WP" xfId="134" xr:uid="{9E69D7D8-4CD7-45FB-84D0-60E9488D93EA}"/>
    <cellStyle name="_???????(0327)_MLS 31 12 09 dated 13 Jan 2010" xfId="135" xr:uid="{C9C248A7-7EDB-4700-80BE-7D6721C858E1}"/>
    <cellStyle name="_???????(0327)_MLS-IFRS-31.12.09" xfId="136" xr:uid="{9001B147-27E3-40DE-96C9-A4A2F6B9C05A}"/>
    <cellStyle name="_????????" xfId="137" xr:uid="{62ABD9FA-6ED2-436D-8FB9-E670904FABF4}"/>
    <cellStyle name="_??????-??" xfId="138" xr:uid="{A53ED289-3200-46BD-A864-D7D5AB77D630}"/>
    <cellStyle name="_????????(??)" xfId="139" xr:uid="{33E06C98-F9F2-4F73-AC92-3CA5956877B6}"/>
    <cellStyle name="_??????-??_Lending 310808 WP" xfId="140" xr:uid="{AECE17BF-BB3C-4DC3-A54C-E13669C69788}"/>
    <cellStyle name="_??????-??_MLS 31 12 09 dated 13 Jan 2010" xfId="141" xr:uid="{553BB3AB-22DD-4E34-A291-E9BA835C5998}"/>
    <cellStyle name="_??????-??_MLS-IFRS-31.12.09" xfId="142" xr:uid="{BC84A3A9-BF43-41BF-9384-0462128B96CA}"/>
    <cellStyle name="_????_QUERY2" xfId="143" xr:uid="{54CDB7E0-E656-4C8C-9765-48928FDD02B3}"/>
    <cellStyle name="_????_triÕttÝnh" xfId="144" xr:uid="{557110EC-3B4B-428E-AC1D-CB484C091ECD}"/>
    <cellStyle name="_????_TSYPOS" xfId="145" xr:uid="{75AF83F7-75EF-4098-BCAB-D28FAB61E08F}"/>
    <cellStyle name="_????2?" xfId="146" xr:uid="{3242FB7D-2BAF-452C-BDA1-6983DC7BB89E}"/>
    <cellStyle name="_????2?(????)" xfId="147" xr:uid="{90BAF33F-228E-47E4-900E-B5F4E183704D}"/>
    <cellStyle name="_????2?(????)_Lending 310808 WP" xfId="148" xr:uid="{44F91948-BBB5-4745-B24B-77379EFB0D28}"/>
    <cellStyle name="_????2?(????)_MLS 31 12 09 dated 13 Jan 2010" xfId="149" xr:uid="{2ADFB176-09D1-4AC4-B02D-9912E4B5CDFA}"/>
    <cellStyle name="_????2?(????)_MLS-IFRS-31.12.09" xfId="150" xr:uid="{24A545E2-C453-4214-A5FA-F0CBF1D14494}"/>
    <cellStyle name="_???0901" xfId="151" xr:uid="{01082AA4-FADB-4E08-9806-5D3CED73D0FA}"/>
    <cellStyle name="_???1016" xfId="152" xr:uid="{72C1E2FA-5210-4A44-8836-F1FA2C9EEE38}"/>
    <cellStyle name="_??1228" xfId="153" xr:uid="{EA048E69-2190-4DFB-ADB2-4A62971B03E1}"/>
    <cellStyle name="_??1228_Lending 310808 WP" xfId="154" xr:uid="{085C0225-5A39-4F99-B144-5610228E901C}"/>
    <cellStyle name="_??1228_MLS 31 12 09 dated 13 Jan 2010" xfId="155" xr:uid="{9AEBF54A-74EF-475C-A7D7-BC5B644CE713}"/>
    <cellStyle name="_??1228_MLS-IFRS-31.12.09" xfId="156" xr:uid="{99828EF0-A511-40CE-BF9A-17BF83FED73C}"/>
    <cellStyle name="_??2???(1???)???" xfId="157" xr:uid="{D9552907-9500-432C-AF58-C040EDAC6B79}"/>
    <cellStyle name="_?_BOOKSHIP" xfId="158" xr:uid="{C71F9A57-6DA3-4BE4-900F-0E8B34B5E829}"/>
    <cellStyle name="__ [0.00]_PRODUCT DETAIL Q1" xfId="159" xr:uid="{35B576B3-B20C-4EC5-A9F6-70EB0E2A7CEB}"/>
    <cellStyle name="__ [0]_1202" xfId="160" xr:uid="{B24F4F29-DCCA-4A04-AB5E-446FAA2C3083}"/>
    <cellStyle name="__ [0]_1202_Result Red Store Jun" xfId="161" xr:uid="{536E1E26-A280-4F37-BFA8-9B782FD12B27}"/>
    <cellStyle name="__ [0]_Book1" xfId="162" xr:uid="{5ED1E6F2-6A70-49E7-BAA6-8DB966A8EBB4}"/>
    <cellStyle name="___(____)______" xfId="163" xr:uid="{5AA180C8-434E-4807-A1EC-3757C3ABA98B}"/>
    <cellStyle name="___[0]_Book1" xfId="164" xr:uid="{D06A1BAD-2DE6-4DAA-8678-165EAC027AC3}"/>
    <cellStyle name="____ [0.00]_PRODUCT DETAIL Q1" xfId="165" xr:uid="{A6C8AC5F-582A-4341-B81E-661F199714A9}"/>
    <cellStyle name="_____PRODUCT DETAIL Q1" xfId="166" xr:uid="{53C0EE7D-15D8-4D8A-B525-A3B26B550B90}"/>
    <cellStyle name="____95" xfId="167" xr:uid="{5AA1F363-DDF5-423F-98D6-EB222E3CFB09}"/>
    <cellStyle name="____Book1" xfId="168" xr:uid="{0AFE5C16-2FDF-4EB6-9918-26E86F9433D6}"/>
    <cellStyle name="___1202" xfId="169" xr:uid="{440FF10D-BE59-4983-AB36-377822C295D8}"/>
    <cellStyle name="___1202_Result Red Store Jun" xfId="170" xr:uid="{D447B32B-A33C-4EA0-A79C-0749C0BF7C44}"/>
    <cellStyle name="___1202_Result Red Store Jun_1" xfId="171" xr:uid="{3BA4DABD-E119-4C7F-AD7F-998406955DB2}"/>
    <cellStyle name="___Book1" xfId="172" xr:uid="{7EFD5C06-B836-45A5-9D98-ECB141E7A1BD}"/>
    <cellStyle name="___Book1_Result Red Store Jun" xfId="173" xr:uid="{C299DEFA-969D-4B5C-AF9F-1EE2FFF1802E}"/>
    <cellStyle name="___kc-elec system check list" xfId="174" xr:uid="{065135E3-D7D3-4399-8C1E-51477CCAEC2E}"/>
    <cellStyle name="___PRODUCT DETAIL Q1" xfId="175" xr:uid="{AC3DB39D-2AEB-4C4C-90CC-51046A39A3CA}"/>
    <cellStyle name="_1 - can doi toan hang - quy doi - t12.08" xfId="176" xr:uid="{8065E10D-C484-407E-B207-03FCFF1B5D2E}"/>
    <cellStyle name="_1 - can doi toan hang - quy doi - t12.08_MLS 31 12 09 dated 13 Jan 2010" xfId="177" xr:uid="{4DEB084B-E921-4D95-9075-D08D329B2ABE}"/>
    <cellStyle name="_1 - can doi toan hang - quy doi - t12.08_MLS-IFRS-31.12.09" xfId="178" xr:uid="{ED26365D-BD90-415E-9380-E4554F8AADDB}"/>
    <cellStyle name="_2. Phu luc may moc thiet bi (moi)" xfId="179" xr:uid="{5BD11CC4-D536-4EA2-A2FB-A4A0A1FD3065}"/>
    <cellStyle name="_2.BCTC  2006 - Cty CPXL 11" xfId="180" xr:uid="{FF97C865-80D1-468C-8166-019306420472}"/>
    <cellStyle name="_2.BCTC  2006 - Cty CPXL 11_DailyGL_Recon_29032013_v2" xfId="181" xr:uid="{F5C6DDBF-302E-4942-A724-781C545EE89C}"/>
    <cellStyle name="_2.BCTC  2006 - Cty CPXL 11_MonthlyGL_Recon_BGLVtrac_Oct13-final" xfId="182" xr:uid="{0D78EDB9-75D0-4B35-A048-B8678ACBE15A}"/>
    <cellStyle name="_2.BCTC  2006 - Cty CPXL 11_MonthlyGL_Recon_VL_sep11_v2" xfId="183" xr:uid="{B1D78745-F57F-4CEE-B506-8C022D5AC3CB}"/>
    <cellStyle name="_2.BCTC  2006 - Cty CPXL 11_Sheet1" xfId="184" xr:uid="{CB58F012-8827-4EEB-B604-56CE96A76087}"/>
    <cellStyle name="_2.BCTC  2006 - Cty CPXL 11_Sheet1_DailyGL_Recon_29032013_v2" xfId="185" xr:uid="{E3CDDABC-5590-458C-8B87-DBC2C0E61132}"/>
    <cellStyle name="_2.BCTC  2006 - Cty CPXL 11_VL_FS Worksheet_30062013_final" xfId="186" xr:uid="{E2BE95CB-1C23-4A14-A5C4-136C99C0E80B}"/>
    <cellStyle name="_2.BCTC  2006 - Cty CPXL 11_VL_Unad GL" xfId="187" xr:uid="{68954758-3167-45F6-B625-5A4DC4E65650}"/>
    <cellStyle name="_2.BCTC  2006 - Cty CPXL 11_VL_Unad GL_DailyGL_Recon_29032013_v2" xfId="188" xr:uid="{425F2F58-C2D1-44A4-A5BB-27474274D202}"/>
    <cellStyle name="_51132" xfId="189" xr:uid="{4ECE74BC-A94A-48E5-90FF-C5BC6B493AAD}"/>
    <cellStyle name="_51132_MLS 31 12 09 dated 13 Jan 2010" xfId="190" xr:uid="{F7040FE7-6631-4B3D-86E8-0188E98699FB}"/>
    <cellStyle name="_51132_MLS-IFRS-31.12.09" xfId="191" xr:uid="{EC450214-6E7B-4244-BF9A-3A0BF7372572}"/>
    <cellStyle name="_6.????" xfId="192" xr:uid="{9B99E231-1217-4023-AE06-DE8C247B055F}"/>
    <cellStyle name="_6.????_Lending 310808 WP" xfId="193" xr:uid="{D5F05C65-7E98-47E3-B04B-AE209EB1BC33}"/>
    <cellStyle name="_6.????_MLS 31 12 09 dated 13 Jan 2010" xfId="194" xr:uid="{C84E69D5-B55D-446A-9A08-D5566D5F33C7}"/>
    <cellStyle name="_6.????_MLS-IFRS-31.12.09" xfId="195" xr:uid="{641158A6-44C9-41B6-B448-964E477920D2}"/>
    <cellStyle name="_6.계장공사" xfId="196" xr:uid="{6384C7A8-CF62-46BD-B087-095376626FF4}"/>
    <cellStyle name="_6.계장공사_Lending 310808 WP" xfId="197" xr:uid="{E7D3D2DA-D015-486E-BF7B-5E7A55854134}"/>
    <cellStyle name="_6.계장공사_MLS 31 12 09 dated 13 Jan 2010" xfId="198" xr:uid="{70EB5B57-B6E4-4FE1-977E-0794A940D56C}"/>
    <cellStyle name="_6.계장공사_MLS-IFRS-31.12.09" xfId="199" xr:uid="{DF0FF800-078D-4B97-9709-5EF2578EDA11}"/>
    <cellStyle name="_8.????" xfId="200" xr:uid="{70D173C8-360D-4171-91FF-A2595DD0A9C2}"/>
    <cellStyle name="_8.????_Lending 310808 WP" xfId="201" xr:uid="{7AE9D164-6510-46C7-BFE8-835E16AA6EED}"/>
    <cellStyle name="_8.????_MLS 31 12 09 dated 13 Jan 2010" xfId="202" xr:uid="{E7192428-698F-4192-A811-974D5FBDD2F0}"/>
    <cellStyle name="_8.????_MLS-IFRS-31.12.09" xfId="203" xr:uid="{09F55357-1729-4F99-9712-2A478B222C55}"/>
    <cellStyle name="_8.계장공사" xfId="204" xr:uid="{7A509B06-84E4-4B33-BF1D-7E667B00EA0D}"/>
    <cellStyle name="_8.계장공사_Lending 310808 WP" xfId="205" xr:uid="{40D3165F-1C29-429F-92F3-EE915AA52A04}"/>
    <cellStyle name="_8.계장공사_MLS 31 12 09 dated 13 Jan 2010" xfId="206" xr:uid="{01D8729C-7E95-4B4B-A1E9-2AB2D5CDCDBB}"/>
    <cellStyle name="_8.계장공사_MLS-IFRS-31.12.09" xfId="207" xr:uid="{7A17254F-2DEF-4B66-B489-BCD34E519CDA}"/>
    <cellStyle name="_AMC-BCTC 2008-200108 (2)" xfId="208" xr:uid="{E17BD745-A821-44B1-A2A1-12D01D3D962F}"/>
    <cellStyle name="_AMO1" xfId="209" xr:uid="{3DFE4504-A383-4B90-B5B7-5EABCFE78B47}"/>
    <cellStyle name="_ANZ 08 Investment" xfId="210" xr:uid="{9CD5DBB7-F99B-4073-BD6B-54F8AFC121E8}"/>
    <cellStyle name="_ANZ 08 Investment_Lending 310808 WP" xfId="211" xr:uid="{E892059B-0B72-4C2D-B105-31A71E43755A}"/>
    <cellStyle name="_ANZ 08 Investment_Lending 310808 WP_MLS 31 12 09 dated 13 Jan 2010" xfId="212" xr:uid="{9C70555E-A588-4DE5-806E-96F9DCFE6B40}"/>
    <cellStyle name="_ANZ 08 Investment_Lending 310808 WP_MLS-IFRS-31.12.09" xfId="213" xr:uid="{F2B12AC5-D206-48FD-8CBB-6CFBC3CEA187}"/>
    <cellStyle name="_Asimo show 17,18 Apr" xfId="214" xr:uid="{0CCA3047-CAA9-4DE6-92A9-DF6743708D43}"/>
    <cellStyle name="_Attachment 1-List of corporate loans selected" xfId="215" xr:uid="{1E1603FE-FAC4-4148-A063-7B4ADEF518FC}"/>
    <cellStyle name="_Attachment 1-List of corporate loans selected_ADJ-IFRS" xfId="216" xr:uid="{C404BADD-6BBE-4680-AC15-9CFD6AA2EF47}"/>
    <cellStyle name="_Attachment 1-List of corporate loans selected_Lending 310808 WP" xfId="217" xr:uid="{F6C1FD64-35F3-4FB8-B26C-C541F261AB48}"/>
    <cellStyle name="_Attachment 1-List of corporate loans selected_Lending 310808 WP_MLS 31 12 09 dated 13 Jan 2010" xfId="218" xr:uid="{D7865533-901F-4A69-9403-CCC54BC33FC5}"/>
    <cellStyle name="_Attachment 1-List of corporate loans selected_Lending 310808 WP_MLS-IFRS-31.12.09" xfId="219" xr:uid="{115359DB-EEBB-4BDB-9265-BD14A3E8D5DC}"/>
    <cellStyle name="_Attachment 1-List of corporate loans selected_NPV - FV of bonds " xfId="220" xr:uid="{0D4A3E2C-BEC9-47FE-8587-984480F4FCC0}"/>
    <cellStyle name="_Attachment 1-List of corporate loans selected_Số liệu báo cáo tài chính theo IFRS-211009" xfId="221" xr:uid="{EB4D6DFA-410C-4A74-9566-D88E3496D434}"/>
    <cellStyle name="_Attachment 1-List of corporate loans selected_Số liệu báo cáo tài chính theo IFRS-211009_MLS 31 12 09 dated 13 Jan 2010" xfId="222" xr:uid="{82D67183-883B-4314-AFD6-64B5E9626425}"/>
    <cellStyle name="_Attachment 1-List of corporate loans selected_Số liệu báo cáo tài chính theo IFRS-211009_MLS-IFRS-31.12.09" xfId="223" xr:uid="{39A9155C-D8F7-4B25-9AB2-D38044B22DC0}"/>
    <cellStyle name="_Bang Chi tieu (2)" xfId="224" xr:uid="{BE38465F-B1B9-4C8D-A793-8F1F10A9B744}"/>
    <cellStyle name="_Bang Chi tieu (2) 2" xfId="225" xr:uid="{705CCF53-17EF-44A7-B779-08B2AFCB22DF}"/>
    <cellStyle name="_Bang ke hd thang 12.07" xfId="226" xr:uid="{30AD2F8E-C8F9-4DE8-8B98-CCC9F3B169A8}"/>
    <cellStyle name="_Bao cao tai NPP PHAN DUNG 22-7" xfId="227" xr:uid="{1ACF8C71-84C7-4C61-A442-80A0F86E4184}"/>
    <cellStyle name="_Bao cao tai NPP PHAN DUNG 22-7 2" xfId="228" xr:uid="{3CA56A27-05CE-4F50-9A9E-0E1C47F202C8}"/>
    <cellStyle name="_Bao cao tai NPP PHAN DUNG 22-7_ADJ-IFRS" xfId="229" xr:uid="{0DDE7C22-A755-479D-AB85-6720AD1EBB4A}"/>
    <cellStyle name="_Bao cao tai NPP PHAN DUNG 22-7_Lending 310808 WP" xfId="230" xr:uid="{AA6D3DC3-1180-4419-BAD8-1D672B333252}"/>
    <cellStyle name="_Bao cao tai NPP PHAN DUNG 22-7_Lending 310808 WP_MLS 31 12 09 dated 13 Jan 2010" xfId="231" xr:uid="{07BCEECA-0798-421C-9B8B-A0A670FFF4B4}"/>
    <cellStyle name="_Bao cao tai NPP PHAN DUNG 22-7_Lending 310808 WP_MLS-IFRS-31.12.09" xfId="232" xr:uid="{07843100-73EF-417F-8B21-5B76FC577010}"/>
    <cellStyle name="_Bao cao tai NPP PHAN DUNG 22-7_MonthlyGL_Recon_BGLVtrac_Oct13-final" xfId="233" xr:uid="{F5CDB248-989D-4EA5-9372-A00F12B304D0}"/>
    <cellStyle name="_Bao cao tai NPP PHAN DUNG 22-7_NPV - FV of bonds " xfId="234" xr:uid="{BC0864C0-9456-4AC5-91AB-B667F2993FB6}"/>
    <cellStyle name="_Bao cao tai NPP PHAN DUNG 22-7_Số liệu báo cáo tài chính theo IFRS-211009" xfId="235" xr:uid="{74C22177-0820-4571-AC62-24F218DB8858}"/>
    <cellStyle name="_Bao cao tai NPP PHAN DUNG 22-7_Số liệu báo cáo tài chính theo IFRS-211009_MLS 31 12 09 dated 13 Jan 2010" xfId="236" xr:uid="{C1C4BFB2-DD4B-4199-993B-FEE1EE297B91}"/>
    <cellStyle name="_Bao cao tai NPP PHAN DUNG 22-7_Số liệu báo cáo tài chính theo IFRS-211009_MLS-IFRS-31.12.09" xfId="237" xr:uid="{884F8FA4-C3EB-43C3-AC4F-F5E7F7094C0B}"/>
    <cellStyle name="_Bao cao tai NPP PHAN DUNG 22-7_VL_FS Worksheet_310313_v3" xfId="238" xr:uid="{797BFB72-3038-4BA4-90E7-C260CE36BC99}"/>
    <cellStyle name="_Bao cao tai NPP PHAN DUNG 22-7_VL_FS Worksheet_311212" xfId="239" xr:uid="{81FFE439-31E9-468E-9887-BF7D7EF356B8}"/>
    <cellStyle name="_BHXH-T08-07" xfId="240" xr:uid="{7F8E8F97-8700-4E9E-90C2-1CDD73DA79DB}"/>
    <cellStyle name="_BHXH-T08-07 2" xfId="241" xr:uid="{1DEDE6AF-4E17-434B-84B5-C650F3D5BC55}"/>
    <cellStyle name="_BHXH-T08-07_Book1" xfId="242" xr:uid="{124DF133-DFE0-44BA-BA63-D159663D54DE}"/>
    <cellStyle name="_BHXH-T08-07_Book1_1" xfId="243" xr:uid="{09ADB5D9-C4B7-4C55-8151-AF62C0A9364F}"/>
    <cellStyle name="_BHXH-T08-07_Book1_1_Lending 310808 WP" xfId="244" xr:uid="{C697167C-0C4F-4164-964A-C6DB1D427649}"/>
    <cellStyle name="_BHXH-T08-07_Book1_1_MLS 31 12 09 dated 13 Jan 2010" xfId="245" xr:uid="{4CDD7F9C-BF6D-4F05-A18E-7EFE5D476568}"/>
    <cellStyle name="_BHXH-T08-07_Book1_1_MLS-IFRS-31.12.09" xfId="246" xr:uid="{3C962AEB-0862-41AE-BC8E-BD38C6D37EF7}"/>
    <cellStyle name="_BHXH-T08-07_Book1_Lending 310808 WP" xfId="247" xr:uid="{D5A9172C-BDEF-4D6D-B8FB-A805A48C4C47}"/>
    <cellStyle name="_BHXH-T08-07_Book1_MLS 31 12 09 dated 13 Jan 2010" xfId="248" xr:uid="{759983B2-04D9-4509-A75E-64D4CE6BC687}"/>
    <cellStyle name="_BHXH-T08-07_Book1_MLS-IFRS-31.12.09" xfId="249" xr:uid="{4EC8D9FE-D307-4001-8DC6-88E037003610}"/>
    <cellStyle name="_BHXH-T08-07_CCong.T12.07" xfId="250" xr:uid="{30B982DB-953C-4FE8-B4FF-412F79A2E66A}"/>
    <cellStyle name="_BHXH-T08-07_CCong.T12.07_Lending 310808 WP" xfId="251" xr:uid="{6F1313E7-47F4-4677-BB6D-917F290A4DC5}"/>
    <cellStyle name="_BHXH-T08-07_CCong.T12.07_MLS 31 12 09 dated 13 Jan 2010" xfId="252" xr:uid="{F54FFC88-5717-4691-818B-C7D9CE47618D}"/>
    <cellStyle name="_BHXH-T08-07_CCong.T12.07_MLS-IFRS-31.12.09" xfId="253" xr:uid="{5E4EE955-6C77-4795-AD47-E7683E6F9E84}"/>
    <cellStyle name="_BHXH-T08-07_CK 11171 26 12 08" xfId="254" xr:uid="{232E6F76-5116-4FED-A25D-28112DB434A2}"/>
    <cellStyle name="_BHXH-T08-07_CK 11171 26 12 08 2" xfId="255" xr:uid="{47DDCF6D-DE88-408C-96B1-52A1510071D7}"/>
    <cellStyle name="_BHXH-T08-07_CK 11171 26 12 08_Lending 310808 WP" xfId="256" xr:uid="{337755AA-8068-41CE-92E6-AFD45C960320}"/>
    <cellStyle name="_BHXH-T08-07_CK 11171 26 12 08_Lending 310808 WP_MLS 31 12 09 dated 13 Jan 2010" xfId="257" xr:uid="{DFEB944E-780B-4BBA-BCE2-4C1B0EEAC90C}"/>
    <cellStyle name="_BHXH-T08-07_CK 11171 26 12 08_Lending 310808 WP_MLS-IFRS-31.12.09" xfId="258" xr:uid="{3EF038BD-44C9-489F-8A8F-71FE630FB9B8}"/>
    <cellStyle name="_BHXH-T08-07_CK 11171 26 12 08_MonthlyGL_Recon_BGLVtrac_Oct13-final" xfId="259" xr:uid="{2D50B607-1369-48FC-BA55-ED0D344A7F4D}"/>
    <cellStyle name="_BHXH-T08-07_CK 11171 26 12 08_VL_FS Worksheet_310313_v3" xfId="260" xr:uid="{489945AD-B71B-4EB7-8707-28830114C446}"/>
    <cellStyle name="_BHXH-T08-07_CK 11171 26 12 08_VL_FS Worksheet_311212" xfId="261" xr:uid="{EDBABFDD-EB00-4A5E-A35B-BE3E36ABF2CE}"/>
    <cellStyle name="_BHXH-T08-07_Index" xfId="262" xr:uid="{76C24F5F-872F-4C36-BA54-215A218FA640}"/>
    <cellStyle name="_BHXH-T08-07_Index_Lending 310808 WP" xfId="263" xr:uid="{11E9DB7D-D554-4425-87E5-B3B4320F3298}"/>
    <cellStyle name="_BHXH-T08-07_Index_MLS 31 12 09 dated 13 Jan 2010" xfId="264" xr:uid="{C647A214-0EA5-4CCF-84B7-AFDE6C1EFB11}"/>
    <cellStyle name="_BHXH-T08-07_Index_MLS-IFRS-31.12.09" xfId="265" xr:uid="{67272EE1-5127-48C5-BE46-7E99D3335BB2}"/>
    <cellStyle name="_BHXH-T08-07_Lending" xfId="266" xr:uid="{6CCF32E3-E198-44CA-8BBF-A9A3ED18D28B}"/>
    <cellStyle name="_BHXH-T08-07_Lending 3006" xfId="267" xr:uid="{5BE4F78B-B8C1-4D6F-8C57-3DA2373855F6}"/>
    <cellStyle name="_BHXH-T08-07_Lending 3006_MLS 31 12 09 dated 13 Jan 2010" xfId="268" xr:uid="{173C4C40-4A5C-4C12-B5E8-D4D1BE31794E}"/>
    <cellStyle name="_BHXH-T08-07_Lending 3006_MLS-IFRS-31.12.09" xfId="269" xr:uid="{21D86F44-29C6-497B-8F68-C81F795EA3ED}"/>
    <cellStyle name="_BHXH-T08-07_Lending 310808 WP" xfId="270" xr:uid="{3A039F94-2A10-43FC-B4BE-1BBB930D1448}"/>
    <cellStyle name="_BHXH-T08-07_Lending 310808 WP_MLS 31 12 09 dated 13 Jan 2010" xfId="271" xr:uid="{7A43A612-AFBE-41EA-8AC1-186D622E194B}"/>
    <cellStyle name="_BHXH-T08-07_Lending 310808 WP_MLS-IFRS-31.12.09" xfId="272" xr:uid="{FF8F0567-DD3E-40CF-846A-EB4D6FD3526A}"/>
    <cellStyle name="_BHXH-T08-07_Lending_MLS 31 12 09 dated 13 Jan 2010" xfId="273" xr:uid="{7EBD69ED-0BDC-4BE3-B7A8-67A79354E8B2}"/>
    <cellStyle name="_BHXH-T08-07_Lending_MLS-IFRS-31.12.09" xfId="274" xr:uid="{6613AF0A-34F4-4551-B5F2-608D26AD71C3}"/>
    <cellStyle name="_BHXH-T08-07_MAU PCK MOI-NLP" xfId="275" xr:uid="{E5ABFCD5-196A-4AC3-9BE5-DE3BDD5D51D9}"/>
    <cellStyle name="_BHXH-T08-07_MAU PCK MOI-NLP 2" xfId="276" xr:uid="{817A804A-AD58-4433-99EB-8C344544FB5C}"/>
    <cellStyle name="_BHXH-T08-07_MAU PCK MOI-NLP_Lending 310808 WP" xfId="277" xr:uid="{361678CF-E263-4031-9748-5BAA5EFA376C}"/>
    <cellStyle name="_BHXH-T08-07_MAU PCK MOI-NLP_Lending 310808 WP_MLS 31 12 09 dated 13 Jan 2010" xfId="278" xr:uid="{AC534249-F982-45BD-B367-EC53DA8E5C10}"/>
    <cellStyle name="_BHXH-T08-07_MAU PCK MOI-NLP_Lending 310808 WP_MLS-IFRS-31.12.09" xfId="279" xr:uid="{17720CCF-A4DC-4842-B0B5-8E48E5AA8811}"/>
    <cellStyle name="_BHXH-T08-07_MAU PCK MOI-NLP_MonthlyGL_Recon_BGLVtrac_Oct13-final" xfId="280" xr:uid="{52E2EDBE-1F66-40D5-A86B-12C1349A1530}"/>
    <cellStyle name="_BHXH-T08-07_MAU PCK MOI-NLP_VL_FS Worksheet_310313_v3" xfId="281" xr:uid="{0EF13476-D21E-455F-96AA-12FCCD0E7107}"/>
    <cellStyle name="_BHXH-T08-07_MAU PCK MOI-NLP_VL_FS Worksheet_311212" xfId="282" xr:uid="{88A88A78-FCEE-4548-B981-BF9A03C67F59}"/>
    <cellStyle name="_BHXH-T08-07_MonthlyGL_Recon_BGLVtrac_Oct13-final" xfId="283" xr:uid="{335F736A-B06F-4447-9419-0EFBBA3141E2}"/>
    <cellStyle name="_BHXH-T08-07_PHANLOAINO.493KT_TH" xfId="284" xr:uid="{0FC42400-2060-4D5D-92C6-31B38A51E487}"/>
    <cellStyle name="_BHXH-T08-07_so du bao lanh+lc310708" xfId="285" xr:uid="{6DAFA790-A455-4C4F-9863-CC9D86A66C3C}"/>
    <cellStyle name="_BHXH-T08-07_th bao lanh" xfId="286" xr:uid="{FBD29FCF-761F-49B6-9BDA-D52FBD4C36AA}"/>
    <cellStyle name="_BHXH-T08-07_THONG TIN IN THE T12 07 HCM" xfId="287" xr:uid="{4CD76F8B-26D4-4FA0-849F-16427E9A0A13}"/>
    <cellStyle name="_BHXH-T08-07_THONG TIN IN THE T12 07 HCM 2" xfId="288" xr:uid="{EDB67EF1-417D-47F9-BCE9-0138327DA1AF}"/>
    <cellStyle name="_BHXH-T08-07_THONG TIN IN THE T12 07 HCM_Lending 310808 WP" xfId="289" xr:uid="{23E22F26-E68F-4443-A1BA-E407A671F653}"/>
    <cellStyle name="_BHXH-T08-07_THONG TIN IN THE T12 07 HCM_Lending 310808 WP_MLS 31 12 09 dated 13 Jan 2010" xfId="290" xr:uid="{936E0E1C-1133-4CB9-AB2D-8EFEB8BE5A6B}"/>
    <cellStyle name="_BHXH-T08-07_THONG TIN IN THE T12 07 HCM_Lending 310808 WP_MLS-IFRS-31.12.09" xfId="291" xr:uid="{CE05FEC7-509A-4214-A006-C6485724D3CB}"/>
    <cellStyle name="_BHXH-T08-07_THONG TIN IN THE T12 07 HCM_MonthlyGL_Recon_BGLVtrac_Oct13-final" xfId="292" xr:uid="{551D9C05-A2A0-4CED-8818-3BE6B8C2F9BC}"/>
    <cellStyle name="_BHXH-T08-07_THONG TIN IN THE T12 07 HCM_VL_FS Worksheet_310313_v3" xfId="293" xr:uid="{5AE4086B-1FA7-4E08-9DB4-745AA447A728}"/>
    <cellStyle name="_BHXH-T08-07_THONG TIN IN THE T12 07 HCM_VL_FS Worksheet_311212" xfId="294" xr:uid="{DAFF4008-85DF-4C12-A5F9-C98BD1219800}"/>
    <cellStyle name="_BHXH-T08-07_THT8" xfId="295" xr:uid="{AE129D22-8F52-46CC-BCF2-13FAF54D6705}"/>
    <cellStyle name="_BHXH-T08-07_VIP" xfId="296" xr:uid="{1A3D90B4-881C-48DA-B06A-5D899D61CEC5}"/>
    <cellStyle name="_BHXH-T08-07_VIP 2" xfId="297" xr:uid="{52B7ACBF-482C-47C5-9525-6C2647E86A8F}"/>
    <cellStyle name="_BHXH-T08-07_VIP_Lending 310808 WP" xfId="298" xr:uid="{1E217C22-9C78-4DBE-8BDB-B50F938354A0}"/>
    <cellStyle name="_BHXH-T08-07_VIP_Lending 310808 WP_MLS 31 12 09 dated 13 Jan 2010" xfId="299" xr:uid="{B2419BC8-8426-46FC-96A2-F9A1D6C34965}"/>
    <cellStyle name="_BHXH-T08-07_VIP_Lending 310808 WP_MLS-IFRS-31.12.09" xfId="300" xr:uid="{A6EEAAB0-2A9F-4B89-A0BE-7F8D14D90416}"/>
    <cellStyle name="_BHXH-T08-07_VIP_MonthlyGL_Recon_BGLVtrac_Oct13-final" xfId="301" xr:uid="{C78F5AEB-53FC-4932-A632-2124874B076B}"/>
    <cellStyle name="_BHXH-T08-07_VIP_VL_FS Worksheet_310313_v3" xfId="302" xr:uid="{96F6C501-7382-44B1-8C71-B7E3257626E2}"/>
    <cellStyle name="_BHXH-T08-07_VIP_VL_FS Worksheet_311212" xfId="303" xr:uid="{AED622E0-2DA8-4881-9520-B94574C1E1EC}"/>
    <cellStyle name="_BHXH-T08-07_VL_FS Worksheet_310313_v3" xfId="304" xr:uid="{F8D6F975-6E9B-4B14-A70E-BDFBEFCD4A37}"/>
    <cellStyle name="_BHXH-T08-07_VL_FS Worksheet_311212" xfId="305" xr:uid="{23AF31C1-9308-42EB-84F1-8491CC58AC52}"/>
    <cellStyle name="_Book1" xfId="306" xr:uid="{02D58A5B-AD5D-42F7-8EAD-26140E1D9D0E}"/>
    <cellStyle name="_Book1 2" xfId="307" xr:uid="{63E98B7C-A94A-463F-B084-66825EC88F0A}"/>
    <cellStyle name="_Book1_%DEPT.ACCT_27.11.08" xfId="308" xr:uid="{1DDBDD1D-766E-411D-AD05-BE48432FAAF0}"/>
    <cellStyle name="_Book1_%DEPT.ACCT_27.11.08 2" xfId="309" xr:uid="{109D8681-BE4A-4509-AE66-50E4B9099046}"/>
    <cellStyle name="_Book1_1" xfId="310" xr:uid="{7CE5092C-50EE-40D3-AD18-20CF937F42B1}"/>
    <cellStyle name="_Book1_1 - can doi toan hang - quy doi - t12.08" xfId="311" xr:uid="{FD979B6E-F1F9-494B-925F-1E8F53FF7464}"/>
    <cellStyle name="_Book1_1 - can doi toan hang - quy doi - t12.08_MLS 31 12 09 dated 13 Jan 2010" xfId="312" xr:uid="{0126FF37-EF49-4C4F-A09E-0C4D7A32680F}"/>
    <cellStyle name="_Book1_1 - can doi toan hang - quy doi - t12.08_MLS-IFRS-31.12.09" xfId="313" xr:uid="{F8701B5B-D25C-4966-A735-05DC9E7960CA}"/>
    <cellStyle name="_Book1_1_Book1" xfId="314" xr:uid="{0F7EA69A-FC46-4FC4-9D4E-DD5AF88DA949}"/>
    <cellStyle name="_Book1_1_Book1 2" xfId="315" xr:uid="{80DD34DC-F867-4863-A930-9FED932414CD}"/>
    <cellStyle name="_Book1_1_CCong.1.1" xfId="316" xr:uid="{219C939D-5BF1-4FC5-B217-F5210BA96CFF}"/>
    <cellStyle name="_Book1_1_Số liệu báo cáo tài chính theo IFRS-211009" xfId="317" xr:uid="{8408C79D-3909-4B9F-B423-576B0BA428F7}"/>
    <cellStyle name="_Book1_ADJ-IFRS" xfId="318" xr:uid="{5EFA0CFB-6E3B-4501-811F-FAAF0AFB9A5A}"/>
    <cellStyle name="_Book1_AMC-BCTC 2008-200108 (2)" xfId="319" xr:uid="{4943ED2E-BD15-43BC-8550-691263FCB19E}"/>
    <cellStyle name="_Book1_AMC-BCTC 2008-200108 (2) 2" xfId="320" xr:uid="{36FE121B-A9E8-492E-9F0C-EB428FAFC4B6}"/>
    <cellStyle name="_Book1_Book1" xfId="321" xr:uid="{37346F71-C04B-4488-8D74-9D6B42F3A447}"/>
    <cellStyle name="_Book1_Book1 2" xfId="322" xr:uid="{1ADED9E4-54D2-4E03-9759-028F90CA694F}"/>
    <cellStyle name="_Book1_Book1_1" xfId="323" xr:uid="{CC66B82A-D941-4C56-BA28-F307E847AE08}"/>
    <cellStyle name="_Book1_Book1_AMC-BCTC 2008-200108 (2)" xfId="324" xr:uid="{07F2879E-4B66-4610-935C-907F538D11F5}"/>
    <cellStyle name="_Book1_Book1_cong ty con AR" xfId="325" xr:uid="{1962C37D-C2D9-498F-91CE-BD01AA982F88}"/>
    <cellStyle name="_Book1_Book1_Gain-am" xfId="326" xr:uid="{39B332D7-4E42-447B-A9BC-F9140B2B37B3}"/>
    <cellStyle name="_Book1_Book1_Gain-Duong" xfId="327" xr:uid="{62FC6F2A-E61C-41E2-A20A-037A2002FBD5}"/>
    <cellStyle name="_Book1_Book1_MLS-TEC-sub- Final Audit" xfId="328" xr:uid="{7C54B756-1EC1-4672-B7DE-460EDB7BE1F7}"/>
    <cellStyle name="_Book1_Book1_thuyet minh cho cac cong ty con" xfId="329" xr:uid="{7D84D86A-7C4D-43E4-98E1-3F09D66802D2}"/>
    <cellStyle name="_Book1_Book1_To ask" xfId="330" xr:uid="{69EA77F8-EC7C-4B0D-89B6-FF9579AF3EED}"/>
    <cellStyle name="_Book1_BOTM-Taxation-160309-Vuong" xfId="331" xr:uid="{0B6CF55A-A0C8-4393-BDE1-76140235E7EE}"/>
    <cellStyle name="_Book1_CCong.1.1" xfId="332" xr:uid="{30CB3B9E-C062-475E-9814-C454BF9E0C61}"/>
    <cellStyle name="_Book1_CCong.1.1 2" xfId="333" xr:uid="{8618EEE6-E4B0-4B98-99BC-62869E57236D}"/>
    <cellStyle name="_Book1_Confirmation" xfId="334" xr:uid="{075E3B09-F61C-49C5-842C-0383B24F5B5C}"/>
    <cellStyle name="_Book1_Confirmation_NPV - FV of bonds " xfId="335" xr:uid="{6A1DDF61-890D-4BDF-A0D1-889F0B60DBEE}"/>
    <cellStyle name="_Book1_cong ty con AR" xfId="336" xr:uid="{4F998F95-5677-4471-9160-21E806FE38CB}"/>
    <cellStyle name="_Book1_cong ty con AR 2" xfId="337" xr:uid="{0D16A91A-0513-4235-A555-67941A490978}"/>
    <cellStyle name="_Book1_Gain-am" xfId="338" xr:uid="{EC493A1D-82FC-4E5B-A4E2-B27A23A215D2}"/>
    <cellStyle name="_Book1_Gain-am_VL_FS Worksheet_310313_v3" xfId="339" xr:uid="{1F8DF0FA-20AA-4099-B233-D56ADFCA33A0}"/>
    <cellStyle name="_Book1_Gain-am_VL_FS Worksheet_311212" xfId="340" xr:uid="{41CC5F67-40F3-49B6-989C-CFA9654F3356}"/>
    <cellStyle name="_Book1_Gain-Duong" xfId="341" xr:uid="{F172C2EF-00A4-403A-89C6-FB177AF10FC7}"/>
    <cellStyle name="_Book1_Gain-Duong_VL_FS Worksheet_310313_v3" xfId="342" xr:uid="{58CB3ACD-1B5D-4184-92A4-B820CBB3AB35}"/>
    <cellStyle name="_Book1_Gain-Duong_VL_FS Worksheet_311212" xfId="343" xr:uid="{F88EF6E8-419A-405F-9858-21BF9747DC62}"/>
    <cellStyle name="_Book1_Income from securities trading Question" xfId="344" xr:uid="{13F5E38B-FB68-464D-B279-A9657A43E6E1}"/>
    <cellStyle name="_Book1_Income from securities trading Question_ADJ-IFRS" xfId="345" xr:uid="{A849635B-3EFE-41FC-BEAB-B6931BBB6FE3}"/>
    <cellStyle name="_Book1_Income from securities trading Question_MLS 31 12 09 dated 13 Jan 2010" xfId="346" xr:uid="{2E3D63AC-9A1B-41BB-97AD-361F1AC48C28}"/>
    <cellStyle name="_Book1_Income from securities trading Question_MLS-IFRS-31.12.09" xfId="347" xr:uid="{344147F6-ADE7-4ACD-B74F-784518BB16E5}"/>
    <cellStyle name="_Book1_Income from securities trading Question_NPV - FV of bonds " xfId="348" xr:uid="{CD616247-0611-4CEB-BA3C-1560AB5A0538}"/>
    <cellStyle name="_Book1_KHOATHETHANG4" xfId="349" xr:uid="{800E75F8-FF70-46A9-AF96-B3C98F9C311F}"/>
    <cellStyle name="_Book1_KHOATHETHANG4 2" xfId="350" xr:uid="{82F13F40-0B26-4CC7-AA75-C1CD2BA0FE9E}"/>
    <cellStyle name="_Book1_Lending 310808 WP" xfId="351" xr:uid="{C00E68E4-3BC4-45C5-8753-E5D7E4010DBF}"/>
    <cellStyle name="_Book1_Loan portfolio 31 Mar" xfId="352" xr:uid="{FE6EC53A-AD30-4552-8D34-140FB84AABE5}"/>
    <cellStyle name="_Book1_Loan portfolio 31 Mar_MLS 31 12 09 dated 13 Jan 2010" xfId="353" xr:uid="{EAE08368-CC6F-440E-A6DE-E2E3D9420249}"/>
    <cellStyle name="_Book1_Loan portfolio 31 Mar_MLS-IFRS-31.12.09" xfId="354" xr:uid="{1365BAA5-1667-4A84-8598-480862A28E40}"/>
    <cellStyle name="_Book1_MLS 2008 after discuss (9.4.09)" xfId="355" xr:uid="{9070AE55-8406-4327-B316-05D2E66F8130}"/>
    <cellStyle name="_Book1_MLS 2008 after discuss (9.4.09)_NPV - FV of bonds " xfId="356" xr:uid="{279F0C03-D22B-4D26-A216-0E26619961E5}"/>
    <cellStyle name="_Book1_MLS 31 08 08 update" xfId="357" xr:uid="{9015DB02-D745-4E05-82CF-DFEAA830C625}"/>
    <cellStyle name="_Book1_MLS 31 08 08 update_MLS 31 12 09 dated 13 Jan 2010" xfId="358" xr:uid="{02D1CA04-4A67-47DB-AC2E-E0B327C41348}"/>
    <cellStyle name="_Book1_MLS 31 08 08 update_MLS-IFRS-31.12.09" xfId="359" xr:uid="{609AF015-1E4F-49F4-A96D-D4DC566CACAD}"/>
    <cellStyle name="_Book1_MLS-TEC-sub- Final Audit" xfId="360" xr:uid="{A2096D9B-7EF6-4BA4-90BD-5892AF5713D3}"/>
    <cellStyle name="_Book1_MLS-TEC-sub- Final Audit_VL_FS Worksheet_310313_v3" xfId="361" xr:uid="{E509AEE8-A78A-45C3-AC90-5687E1BF61B2}"/>
    <cellStyle name="_Book1_MLS-TEC-sub- Final Audit_VL_FS Worksheet_311212" xfId="362" xr:uid="{FFD8806F-0A79-4DE5-86EE-05BB6A201EED}"/>
    <cellStyle name="_Book1_MonthlyGL_Recon_BGLVtrac_Oct13-final" xfId="363" xr:uid="{3FD95B95-B135-40D6-8AE0-167043C8825D}"/>
    <cellStyle name="_Book1_new GL" xfId="364" xr:uid="{025C0EC8-B921-472F-9B3E-E3B6E9365E96}"/>
    <cellStyle name="_Book1_new GL_Lending 310808 WP" xfId="365" xr:uid="{B92160F6-2BFC-470F-9232-726BF2916838}"/>
    <cellStyle name="_Book1_new GL_Lending 310808 WP_MLS 31 12 09 dated 13 Jan 2010" xfId="366" xr:uid="{497E83A8-BC0B-4CEA-8512-B993A4E59185}"/>
    <cellStyle name="_Book1_new GL_Lending 310808 WP_MLS-IFRS-31.12.09" xfId="367" xr:uid="{644DED6C-9ED5-43C9-94D4-F1E6457E5DA7}"/>
    <cellStyle name="_Book1_NPV - FV of bonds " xfId="368" xr:uid="{D18D5D31-6544-466B-B5F8-A21699EE0FB8}"/>
    <cellStyle name="_Book1_Phieu hach toan" xfId="369" xr:uid="{5B4DA32A-D196-4BF9-B915-E6C210CCF610}"/>
    <cellStyle name="_Book1_Phieu hach toan 2" xfId="370" xr:uid="{8DF47B25-EC3D-4D70-B32C-BA8BA944CF66}"/>
    <cellStyle name="_Book1_SAO KE PTHU-30 11 08_KTTC" xfId="371" xr:uid="{5BD21FB0-D162-4C2C-8135-E6A4EF40481E}"/>
    <cellStyle name="_Book1_SAO KE PTHU-30 11 08_KTTC 2" xfId="372" xr:uid="{238E9B29-A29B-4BBF-B799-F6D321D98EB0}"/>
    <cellStyle name="_Book1_SAO KE PTHU-30 11 08_KTTC_Lending 310808 WP" xfId="373" xr:uid="{3FE63169-BC3E-404A-BC6D-8CE316DFD524}"/>
    <cellStyle name="_Book1_SAO KE PTHU-30 11 08_KTTC_Lending 310808 WP_MLS 31 12 09 dated 13 Jan 2010" xfId="374" xr:uid="{6747FB8E-FBC8-4ED3-B79F-CAB0BAF5C23F}"/>
    <cellStyle name="_Book1_SAO KE PTHU-30 11 08_KTTC_Lending 310808 WP_MLS-IFRS-31.12.09" xfId="375" xr:uid="{6F7E5B28-A362-48D6-859E-42510606F67F}"/>
    <cellStyle name="_Book1_SAO KE PTHU-30 11 08_KTTC_MonthlyGL_Recon_BGLVtrac_Oct13-final" xfId="376" xr:uid="{BD875C31-E8BF-4F11-9C07-EFCCE53D3974}"/>
    <cellStyle name="_Book1_SAO KE PTHU-30 11 08_KTTC_VL_FS Worksheet_310313_v3" xfId="377" xr:uid="{CE48D85D-9293-4005-B3A4-91C344D60F66}"/>
    <cellStyle name="_Book1_SAO KE PTHU-30 11 08_KTTC_VL_FS Worksheet_311212" xfId="378" xr:uid="{AAC14EC9-794F-46D8-9024-5C8B4B9F018F}"/>
    <cellStyle name="_Book1_SCB Credit review DTHN final 230209" xfId="379" xr:uid="{DFD1BC4E-80F0-4D31-AB85-8EE0BB869C7B}"/>
    <cellStyle name="_Book1_SCB Credit review DTHN final 230209_Lending 310808 WP" xfId="380" xr:uid="{1284C563-7C7E-481D-A35D-30D601062335}"/>
    <cellStyle name="_Book1_SCB Credit review DTHN final 230209_Lending 310808 WP_MLS 31 12 09 dated 13 Jan 2010" xfId="381" xr:uid="{87DB6894-A91D-4C10-AC35-9277D5771333}"/>
    <cellStyle name="_Book1_SCB Credit review DTHN final 230209_Lending 310808 WP_MLS-IFRS-31.12.09" xfId="382" xr:uid="{7831716F-AB63-4DD1-BBD5-73BBEB09B7D8}"/>
    <cellStyle name="_Book1_Số liệu báo cáo tài chính theo IFRS-211009" xfId="383" xr:uid="{575F10E5-8CB7-4124-9D6D-68C941474003}"/>
    <cellStyle name="_Book1_Số liệu báo cáo tài chính theo IFRS-211009_MLS 31 12 09 dated 13 Jan 2010" xfId="384" xr:uid="{1D375788-8DD6-407C-B7FE-18B829BE1219}"/>
    <cellStyle name="_Book1_Số liệu báo cáo tài chính theo IFRS-211009_MLS-IFRS-31.12.09" xfId="385" xr:uid="{6305DA4D-9802-434D-A355-2ED3FCA39B25}"/>
    <cellStyle name="_Book1_Tax audit work papers templates-VN" xfId="386" xr:uid="{84D9BD76-C20C-46F8-9478-F492AA1D4ABC}"/>
    <cellStyle name="_Book1_Tax audit work papers templates-VN_MLS 31 12 09 dated 13 Jan 2010" xfId="387" xr:uid="{73D3530A-C4CC-4EBF-8EE0-EF61F90E26BB}"/>
    <cellStyle name="_Book1_Tax audit work papers templates-VN_MLS-IFRS-31.12.09" xfId="388" xr:uid="{5624D897-71BC-46E3-90AC-8C0C62081C9D}"/>
    <cellStyle name="_Book1_Taxation_Hoa (version 2)" xfId="389" xr:uid="{AB920440-2E16-44BD-A0D8-699201E084B7}"/>
    <cellStyle name="_Book1_Taxation_Hoa (version 2)_MLS 31 12 09 dated 13 Jan 2010" xfId="390" xr:uid="{F2460FDD-1AA1-48C3-B03C-9BC33526E9EF}"/>
    <cellStyle name="_Book1_Taxation_Hoa (version 2)_MLS-IFRS-31.12.09" xfId="391" xr:uid="{FC8C225D-EB95-40F0-B30B-FF172B213FB5}"/>
    <cellStyle name="_Book1_THE HUY THANG 8" xfId="392" xr:uid="{1477C84E-D198-426A-B48C-CFC33AD247CB}"/>
    <cellStyle name="_Book1_THE HUY THANG 8 2" xfId="393" xr:uid="{0C45157E-B5BB-45BB-AF13-568D9F9DFE15}"/>
    <cellStyle name="_Book1_THE HUY THANG 8_Lending 310808 WP" xfId="394" xr:uid="{8C69C072-A333-497C-9350-07F3E8A8CE71}"/>
    <cellStyle name="_Book1_THE HUY THANG 8_Lending 310808 WP_MLS 31 12 09 dated 13 Jan 2010" xfId="395" xr:uid="{BB5E7E2C-7FE6-4C05-BDC3-DDC4DA0BA743}"/>
    <cellStyle name="_Book1_THE HUY THANG 8_Lending 310808 WP_MLS-IFRS-31.12.09" xfId="396" xr:uid="{845D0562-36BE-4DB5-85DC-01F841AFDA05}"/>
    <cellStyle name="_Book1_THE HUY THANG 8_MonthlyGL_Recon_BGLVtrac_Oct13-final" xfId="397" xr:uid="{A38AAF52-CDE0-49BA-8AFA-EDE6FE085D70}"/>
    <cellStyle name="_Book1_THE HUY THANG 8_VL_FS Worksheet_310313_v3" xfId="398" xr:uid="{22157796-52E6-4A49-9D55-159A4C80BBC5}"/>
    <cellStyle name="_Book1_THE HUY THANG 8_VL_FS Worksheet_311212" xfId="399" xr:uid="{EB672B47-C466-46D0-8B56-7013BA9C4F2D}"/>
    <cellStyle name="_Book1_thuyet minh cho cac cong ty con" xfId="400" xr:uid="{45770B1E-C168-431C-A28C-636FB3DF7678}"/>
    <cellStyle name="_Book1_thuyet minh cho cac cong ty con 2" xfId="401" xr:uid="{CFDD83CE-26C7-4E92-BD27-34742BCF37D2}"/>
    <cellStyle name="_Book1_To ask" xfId="402" xr:uid="{608067E0-7131-4FD4-8B3A-DD11E5F52D6B}"/>
    <cellStyle name="_Book1_VFL-MLS-200809" xfId="403" xr:uid="{6D843488-3D4B-49CA-842B-178B3023BD8C}"/>
    <cellStyle name="_Book1_VFL-MLS-200809_MLS 31 12 09 dated 13 Jan 2010" xfId="404" xr:uid="{D32CDE49-A6B3-41D2-A239-5D1B6CD6C8EA}"/>
    <cellStyle name="_Book1_VFL-MLS-200809_MLS-IFRS-31.12.09" xfId="405" xr:uid="{E322B220-3E9E-43CD-BF80-83F41B7BD78F}"/>
    <cellStyle name="_Book1_VL_FS Worksheet_310313_v3" xfId="406" xr:uid="{154593A4-97A7-4AB1-B1F8-467524CB8D0E}"/>
    <cellStyle name="_Book1_VL_FS Worksheet_311212" xfId="407" xr:uid="{84FF7666-B119-4A91-9D38-089D43B0F87B}"/>
    <cellStyle name="_BOTM-Taxation-160309-Vuong" xfId="408" xr:uid="{2C90E7F3-94EA-4653-AB2C-A5E4D10F325A}"/>
    <cellStyle name="_BOTM-Taxation-160309-Vuong_MLS 31 12 09 dated 13 Jan 2010" xfId="409" xr:uid="{23A19704-794B-4F1F-9E9E-A0645C0A25E1}"/>
    <cellStyle name="_BOTM-Taxation-160309-Vuong_MLS-IFRS-31.12.09" xfId="410" xr:uid="{8F8EE955-E298-41A2-899E-43DD3B95C75C}"/>
    <cellStyle name="_BQ for Ammo23-8" xfId="411" xr:uid="{B1264C31-90C5-4D4F-B4F2-9FF69B7D49DC}"/>
    <cellStyle name="_BQ for Ammo23-8 2" xfId="412" xr:uid="{9DB8F9D3-0070-4B35-8546-5EEB46F50D19}"/>
    <cellStyle name="_CAR1045-06-expensevsbudget-HO" xfId="413" xr:uid="{A47A8E6F-53E9-4B92-8479-710F95753C1B}"/>
    <cellStyle name="_Cashflow Statement-Oct06-final (2)" xfId="414" xr:uid="{43BF80EB-527E-47E6-ABB8-FD0858B49D46}"/>
    <cellStyle name="_CCong.1.1" xfId="415" xr:uid="{D6FA68B0-1A59-470C-A24B-6F81A64F2804}"/>
    <cellStyle name="_CHUONG DUONG" xfId="416" xr:uid="{E0B87F42-7C44-41EE-A878-D480128EACB1}"/>
    <cellStyle name="_CIP" xfId="417" xr:uid="{8F1F22FB-40A4-48CB-9A42-6FDC23F3B703}"/>
    <cellStyle name="_CIP_1" xfId="418" xr:uid="{32F40436-ACA8-44C0-B9FC-33E6DC325530}"/>
    <cellStyle name="_CK 11171 26 12 08" xfId="419" xr:uid="{177B2BED-9E05-4B79-B0BB-C9CF42F0B3E0}"/>
    <cellStyle name="_Comma" xfId="420" xr:uid="{4A11D1D1-91F7-484A-8D30-996871D67232}"/>
    <cellStyle name="_Confirmation" xfId="421" xr:uid="{8EC7E7D0-85BC-4D5A-9B0D-893169786BFE}"/>
    <cellStyle name="_Confirmation_NPV - FV of bonds " xfId="422" xr:uid="{F85BBBB1-D6BB-4D57-BF5A-4E62F7319EBC}"/>
    <cellStyle name="_cong ty con AR" xfId="423" xr:uid="{3D0EDEB4-B924-4724-9819-6CEB7600BB48}"/>
    <cellStyle name="_CQS0072-Inventory 31.12.08" xfId="424" xr:uid="{11991296-23C4-4922-B1C7-19CD3FF5D2FE}"/>
    <cellStyle name="_CQS0072-Inventory 31.12.08_Lending 310808 WP" xfId="425" xr:uid="{E68D51F0-4637-4D8A-B6D2-3D31D0868D43}"/>
    <cellStyle name="_CQS0072-Inventory 31.12.08_Lending 310808 WP_MLS 31 12 09 dated 13 Jan 2010" xfId="426" xr:uid="{A3C7DC82-6910-49C6-8213-1639802E94FD}"/>
    <cellStyle name="_CQS0072-Inventory 31.12.08_Lending 310808 WP_MLS-IFRS-31.12.09" xfId="427" xr:uid="{8908B5AF-ECC9-41E8-A9DA-39A2A76AD4DE}"/>
    <cellStyle name="_Currency" xfId="428" xr:uid="{4F4596FF-9CA1-4478-A12E-97EAD39F0235}"/>
    <cellStyle name="_CurrencySpace" xfId="429" xr:uid="{B44F394D-1A27-4243-83C3-6D0C00FD375E}"/>
    <cellStyle name="_Danh sach CBNV" xfId="430" xr:uid="{3E5BDF07-2ABE-4B51-8723-62396D573ABD}"/>
    <cellStyle name="_Danh sach CBNV_Lending 310808 WP" xfId="431" xr:uid="{09B58BE3-2527-491D-8E06-7E064B864F7D}"/>
    <cellStyle name="_Danh sach CBNV_MLS 31 12 09 dated 13 Jan 2010" xfId="432" xr:uid="{9F5A9ED3-42C1-4319-BE24-E8BC9A40004D}"/>
    <cellStyle name="_Danh sach CBNV_MLS-IFRS-31.12.09" xfId="433" xr:uid="{0F2886D5-DAD3-4DDC-A870-F4BD318EA408}"/>
    <cellStyle name="_Danh sach CBNV_Số liệu báo cáo tài chính theo IFRS-211009" xfId="434" xr:uid="{9CACF461-DD71-4ABC-AF6B-4CE142B77427}"/>
    <cellStyle name="_DE NGHI KIEM TRA THE PHAT HANH LOI 1  (2)" xfId="435" xr:uid="{07821444-4D37-4796-8E61-AD8D4C18F160}"/>
    <cellStyle name="_Deposit.2008-LV-LBC" xfId="436" xr:uid="{E909DA0B-7F92-480A-896D-A42A1C2695B4}"/>
    <cellStyle name="_Du chi lai Repo" xfId="437" xr:uid="{5174DF43-AA24-49C7-AE4D-D557C8F50BC8}"/>
    <cellStyle name="_Du chi lai Repo 2" xfId="438" xr:uid="{AB5CDBB5-E9BC-4999-9C02-22925FD610D8}"/>
    <cellStyle name="_Du chi lai Repo_1 - can doi toan hang - quy doi - t12.08" xfId="439" xr:uid="{ACD7782B-E6DC-4198-8CAF-E4D61E011BA5}"/>
    <cellStyle name="_Du chi lai Repo_1 - can doi toan hang - quy doi - t12.08_MLS 31 12 09 dated 13 Jan 2010" xfId="440" xr:uid="{E299F063-BE66-4235-9789-18A8320C09BC}"/>
    <cellStyle name="_Du chi lai Repo_1 - can doi toan hang - quy doi - t12.08_MLS-IFRS-31.12.09" xfId="441" xr:uid="{8328AD4B-A751-4404-8CA3-6307CD97374D}"/>
    <cellStyle name="_Du chi lai Repo_CIP" xfId="442" xr:uid="{A7402A95-AE53-4278-A657-F80A6033EC1B}"/>
    <cellStyle name="_Du chi lai Repo_Confirmation" xfId="443" xr:uid="{54D57FA0-908F-42CE-95FC-6219C5D6446E}"/>
    <cellStyle name="_Du chi lai Repo_Confirmation_NPV - FV of bonds " xfId="444" xr:uid="{0F94E11C-BD27-486D-AF4C-BB2AE5C2C95B}"/>
    <cellStyle name="_Du chi lai Repo_Income from securities trading Question" xfId="445" xr:uid="{C28C7485-F77D-4DD0-881D-D66D9C78FD07}"/>
    <cellStyle name="_Du chi lai Repo_Income from securities trading Question_ADJ-IFRS" xfId="446" xr:uid="{058D5824-9EBD-46B2-B570-E3F34599F3AD}"/>
    <cellStyle name="_Du chi lai Repo_Income from securities trading Question_MLS 31 12 09 dated 13 Jan 2010" xfId="447" xr:uid="{6606E8C5-11BB-472B-8E80-744C3179C1CC}"/>
    <cellStyle name="_Du chi lai Repo_Income from securities trading Question_MLS-IFRS-31.12.09" xfId="448" xr:uid="{A60EFCAF-1894-4721-9F47-4879889EA7EE}"/>
    <cellStyle name="_Du chi lai Repo_Income from securities trading Question_NPV - FV of bonds " xfId="449" xr:uid="{9113A6AA-0F43-4D3F-9807-D021060F6775}"/>
    <cellStyle name="_Du chi lai Repo_Lending 310808 WP" xfId="450" xr:uid="{56EBCEED-F525-4C5F-BEF4-2EC81E586496}"/>
    <cellStyle name="_Du chi lai Repo_Lending 310808 WP_MLS 31 12 09 dated 13 Jan 2010" xfId="451" xr:uid="{AE2F874F-4A5B-485D-BBCB-A068FFD27662}"/>
    <cellStyle name="_Du chi lai Repo_Lending 310808 WP_MLS-IFRS-31.12.09" xfId="452" xr:uid="{3BA85958-7277-49CF-902D-561F1D1112D3}"/>
    <cellStyle name="_Du chi lai Repo_M200 Mitac-07" xfId="453" xr:uid="{0A3B2862-5828-49F4-A472-CA11F21EF6CB}"/>
    <cellStyle name="_Du chi lai Repo_M200 Mitac-07_ADJ-IFRS" xfId="454" xr:uid="{6C13C7EF-74D8-40E9-9C4D-591747754200}"/>
    <cellStyle name="_Du chi lai Repo_M200 Mitac-07_MLS 31 12 09 dated 13 Jan 2010" xfId="455" xr:uid="{D6FD32EF-967F-44D3-9E35-14E22DDAAB35}"/>
    <cellStyle name="_Du chi lai Repo_M200 Mitac-07_MLS-IFRS-31.12.09" xfId="456" xr:uid="{910D9367-EBCB-4C77-B297-13BA658EDAB7}"/>
    <cellStyle name="_Du chi lai Repo_M200 Mitac-07_NPV - FV of bonds " xfId="457" xr:uid="{F33B7240-86AE-4B87-8E3E-D93DBF8ADFBE}"/>
    <cellStyle name="_Du chi lai Repo_Master Leadsheet- Mitac-07- Final" xfId="458" xr:uid="{7FFE8B3C-383E-467B-AE0A-4FF6F2DD9B49}"/>
    <cellStyle name="_Du chi lai Repo_MITAC FA Detail" xfId="459" xr:uid="{70BD82D4-F2D3-4B10-A240-9D41E538B00E}"/>
    <cellStyle name="_Du chi lai Repo_MITAC FA Detail.xls-New1" xfId="460" xr:uid="{2C1E04DF-380E-4252-9522-570E1323F468}"/>
    <cellStyle name="_Du chi lai Repo_MITAC FA Detail.xls-New1_ADJ-IFRS" xfId="461" xr:uid="{9CC82AD8-37B1-4586-992B-01F3494136F7}"/>
    <cellStyle name="_Du chi lai Repo_MITAC FA Detail.xls-New1_MLS 31 12 09 dated 13 Jan 2010" xfId="462" xr:uid="{B3E4894A-FB7E-4533-ACF1-D982FA81B265}"/>
    <cellStyle name="_Du chi lai Repo_MITAC FA Detail.xls-New1_MLS-IFRS-31.12.09" xfId="463" xr:uid="{E036BC68-1115-43AA-B76A-07B864408C11}"/>
    <cellStyle name="_Du chi lai Repo_MITAC FA Detail.xls-New1_NPV - FV of bonds " xfId="464" xr:uid="{7882BB45-C0E8-478E-A696-09266C7B4A4B}"/>
    <cellStyle name="_Du chi lai Repo_MLS 2008 after discuss (9.4.09)" xfId="465" xr:uid="{B831F2BC-04FF-4E6D-8BF6-386BEE88E644}"/>
    <cellStyle name="_Du chi lai Repo_MonthlyGL_Recon_BGLVtrac_Oct13-final" xfId="466" xr:uid="{D7724390-0B60-4C76-BE6A-BB5191D053A7}"/>
    <cellStyle name="_Du chi lai Repo_NPV - FV of bonds " xfId="467" xr:uid="{6050B580-FB8E-45DA-B39C-D96679C26B5B}"/>
    <cellStyle name="_Du chi lai Repo_Tax audit work papers templates-VN" xfId="468" xr:uid="{D738476D-B814-4101-981F-87293CFAF2A0}"/>
    <cellStyle name="_Du chi lai Repo_Tax audit work papers templates-VN_MLS 31 12 09 dated 13 Jan 2010" xfId="469" xr:uid="{A6E42688-D129-45FD-9570-DF7D237B4F12}"/>
    <cellStyle name="_Du chi lai Repo_Tax audit work papers templates-VN_MLS-IFRS-31.12.09" xfId="470" xr:uid="{E6BC259B-28FF-4F70-AE79-99878D751290}"/>
    <cellStyle name="_Du chi lai Repo_Taxation_Hoa (version 2)" xfId="471" xr:uid="{3C6A7533-4DB0-4AC5-87A8-8EB61F1CF70B}"/>
    <cellStyle name="_Du chi lai Repo_Taxation_Hoa (version 2)_MLS 31 12 09 dated 13 Jan 2010" xfId="472" xr:uid="{6D0E8686-0D20-43C9-98FD-C5037C0D2670}"/>
    <cellStyle name="_Du chi lai Repo_Taxation_Hoa (version 2)_MLS-IFRS-31.12.09" xfId="473" xr:uid="{3BC89767-75C4-492F-BE6D-9F39DED00EAE}"/>
    <cellStyle name="_Du chi lai Repo_TFA" xfId="474" xr:uid="{77185197-DF1A-4CA6-AB94-9AB1D1C30255}"/>
    <cellStyle name="_Du chi lai Repo_TFA_ADJ-IFRS" xfId="475" xr:uid="{361EE80E-26B5-4BEA-A7FC-C8BA6A0D2CF9}"/>
    <cellStyle name="_Du chi lai Repo_TFA_MLS 31 12 09 dated 13 Jan 2010" xfId="476" xr:uid="{C2D47CF0-8477-4B2C-8138-098969950837}"/>
    <cellStyle name="_Du chi lai Repo_TFA_MLS-IFRS-31.12.09" xfId="477" xr:uid="{E16ABF78-D49D-49B6-84FB-35F349954D79}"/>
    <cellStyle name="_Du chi lai Repo_TFA_NPV - FV of bonds " xfId="478" xr:uid="{DA2C81ED-3AE6-4162-9017-72AC5AAC0D8C}"/>
    <cellStyle name="_Du chi lai Repo_VFL-MLS-200809" xfId="479" xr:uid="{364CC8C6-E345-4E62-ADD6-971A56F57049}"/>
    <cellStyle name="_Du chi lai Repo_VFL-MLS-200809_MLS 31 12 09 dated 13 Jan 2010" xfId="480" xr:uid="{E4190E01-E9C6-42C9-B2A2-8588E4A4EE18}"/>
    <cellStyle name="_Du chi lai Repo_VFL-MLS-200809_MLS-IFRS-31.12.09" xfId="481" xr:uid="{27AAF34F-BC59-4299-8663-00E753B9B817}"/>
    <cellStyle name="_Du chi lai Repo_VL_FS Worksheet_310313_v3" xfId="482" xr:uid="{C24080BB-3F5E-4711-98E4-20C3FEEE8FFC}"/>
    <cellStyle name="_Du chi lai Repo_VL_FS Worksheet_311212" xfId="483" xr:uid="{5DA23854-7159-4CFF-BBEF-737D33B80282}"/>
    <cellStyle name="_Du Toan goi 3 kem theo QD TGD 3-4-07" xfId="484" xr:uid="{6149E078-523A-4859-93F4-4B24D1E617B8}"/>
    <cellStyle name="_Du Toan goi 3 kem theo QD TGD 3-4-07_Lending 310808 WP" xfId="485" xr:uid="{40B1D808-0026-4694-83D2-5ED4618E3AC3}"/>
    <cellStyle name="_Du Toan goi 3 kem theo QD TGD 3-4-07_MLS 31 12 09 dated 13 Jan 2010" xfId="486" xr:uid="{10D48EB8-EDBA-441A-B182-8D1F9A5063CF}"/>
    <cellStyle name="_Du Toan goi 3 kem theo QD TGD 3-4-07_MLS-IFRS-31.12.09" xfId="487" xr:uid="{BF40A182-5D90-43D8-ADA0-AFD58D33E94F}"/>
    <cellStyle name="_F4-6" xfId="488" xr:uid="{7DB50344-D7C1-427A-86D3-6C641150F3FF}"/>
    <cellStyle name="_F4-6 2" xfId="489" xr:uid="{1FBAD5E5-6220-4071-AE2F-812B8839E38E}"/>
    <cellStyle name="_F4-6_ADJ-IFRS" xfId="490" xr:uid="{58DE8758-5F12-48C8-BC19-22AD8652E7CA}"/>
    <cellStyle name="_F4-6_Lending 310808 WP" xfId="491" xr:uid="{080EC39B-C79E-4B12-A137-38D6E47CF4C7}"/>
    <cellStyle name="_F4-6_Lending 310808 WP_MLS 31 12 09 dated 13 Jan 2010" xfId="492" xr:uid="{38785482-198B-4C5B-89E3-F7300F1924D5}"/>
    <cellStyle name="_F4-6_Lending 310808 WP_MLS-IFRS-31.12.09" xfId="493" xr:uid="{DBEDCF3E-AE32-45E1-A8D5-93C63D4C4E5E}"/>
    <cellStyle name="_F4-6_MonthlyGL_Recon_BGLVtrac_Oct13-final" xfId="494" xr:uid="{45182AC7-EE01-4710-A6DB-C5E64D2410BD}"/>
    <cellStyle name="_F4-6_NPV - FV of bonds " xfId="495" xr:uid="{48C6A161-D8CC-4F38-B317-C384A0B2FC6B}"/>
    <cellStyle name="_F4-6_Số liệu báo cáo tài chính theo IFRS-211009" xfId="496" xr:uid="{7BB0B708-DD78-4E6B-8374-306FCAD3EFE7}"/>
    <cellStyle name="_F4-6_Số liệu báo cáo tài chính theo IFRS-211009_MLS 31 12 09 dated 13 Jan 2010" xfId="497" xr:uid="{5D5EE2BE-823C-43F9-9B6D-0CD970AADF43}"/>
    <cellStyle name="_F4-6_Số liệu báo cáo tài chính theo IFRS-211009_MLS-IFRS-31.12.09" xfId="498" xr:uid="{E1937A1E-9E15-4D94-936E-46E21EC9EF13}"/>
    <cellStyle name="_F4-6_VL_FS Worksheet_310313_v3" xfId="499" xr:uid="{488F50BA-D824-41C4-9C5F-06B002D8629B}"/>
    <cellStyle name="_F4-6_VL_FS Worksheet_311212" xfId="500" xr:uid="{F777344D-41AF-4654-9C23-5DBC2126A09A}"/>
    <cellStyle name="_FA" xfId="501" xr:uid="{28761702-CE29-42DC-9028-DB20F13CEAEC}"/>
    <cellStyle name="_FA 2" xfId="502" xr:uid="{104E9A2B-E744-4187-B62B-EBCC984AD7D6}"/>
    <cellStyle name="_FA_ADJ-IFRS" xfId="503" xr:uid="{83A74E1E-7093-4667-9D58-2A9B585466A7}"/>
    <cellStyle name="_FA_Lending 310808 WP" xfId="504" xr:uid="{7FD26CB3-BDB9-4FFF-9F15-8FA80D2A22D6}"/>
    <cellStyle name="_FA_Lending 310808 WP_MLS 31 12 09 dated 13 Jan 2010" xfId="505" xr:uid="{351D4199-E1AF-40F6-922E-06F20FFDF0A5}"/>
    <cellStyle name="_FA_Lending 310808 WP_MLS-IFRS-31.12.09" xfId="506" xr:uid="{394CB244-B9C4-4615-982B-54B6443ED847}"/>
    <cellStyle name="_FA_MLS 31 12 09 dated 13 Jan 2010" xfId="507" xr:uid="{DFAE07B9-0440-438F-B2A6-9016CD6B47D1}"/>
    <cellStyle name="_FA_MLS-IFRS-31.12.09" xfId="508" xr:uid="{B0C61CE1-D28C-4994-AA5C-8F4442DE2AAE}"/>
    <cellStyle name="_FA_MonthlyGL_Recon_BGLVtrac_Oct13-final" xfId="509" xr:uid="{BE068C6A-40A5-40A6-B6A5-837C8B5A4176}"/>
    <cellStyle name="_FA_NPV - FV of bonds " xfId="510" xr:uid="{D23C3A7D-6CC2-46DA-A133-0673B706D1B8}"/>
    <cellStyle name="_FA_Số liệu báo cáo tài chính theo IFRS-211009" xfId="511" xr:uid="{837C0D8C-A166-430C-88F4-0304FAF03ABB}"/>
    <cellStyle name="_FA_Số liệu báo cáo tài chính theo IFRS-211009_MLS 31 12 09 dated 13 Jan 2010" xfId="512" xr:uid="{86FEF5F8-6695-4FB7-BFCA-AB0C597DE0CE}"/>
    <cellStyle name="_FA_Số liệu báo cáo tài chính theo IFRS-211009_MLS-IFRS-31.12.09" xfId="513" xr:uid="{9EADB6B5-4E5E-46CE-A4C7-D0ADC802D5F2}"/>
    <cellStyle name="_Fin report0712" xfId="514" xr:uid="{7EDB76D5-FAA0-4E64-A6BC-FFFF30CC549C}"/>
    <cellStyle name="_Fixed assets VPBS-08-Chau" xfId="515" xr:uid="{BD0046A5-CFD0-40AA-9F08-1E5DD7EA49D4}"/>
    <cellStyle name="_Fixed assets VPBS-08-Chau 2" xfId="516" xr:uid="{1472199D-F684-40A8-966A-A50ED19870C1}"/>
    <cellStyle name="_Fixed assets VPBS-08-Chau_ADJ-IFRS" xfId="517" xr:uid="{486DE242-ACCD-459A-8694-D6A87E084942}"/>
    <cellStyle name="_Fixed assets VPBS-08-Chau_Lending 310808 WP" xfId="518" xr:uid="{B6FA781B-A2E4-47ED-8A7B-17648CF3C1F0}"/>
    <cellStyle name="_Fixed assets VPBS-08-Chau_Lending 310808 WP_MLS 31 12 09 dated 13 Jan 2010" xfId="519" xr:uid="{27CE119F-9FED-4E79-A601-B6B538ECCFCF}"/>
    <cellStyle name="_Fixed assets VPBS-08-Chau_Lending 310808 WP_MLS-IFRS-31.12.09" xfId="520" xr:uid="{35231CC7-88B6-4004-BB4F-5408644D339B}"/>
    <cellStyle name="_Fixed assets VPBS-08-Chau_MonthlyGL_Recon_BGLVtrac_Oct13-final" xfId="521" xr:uid="{0A6A98A5-7451-451F-87A1-119526FCD484}"/>
    <cellStyle name="_Fixed assets VPBS-08-Chau_NPV - FV of bonds " xfId="522" xr:uid="{407DDA1A-B5E6-4A07-AACA-55D8499CF93A}"/>
    <cellStyle name="_Fixed assets VPBS-08-Chau_Số liệu báo cáo tài chính theo IFRS-211009" xfId="523" xr:uid="{C29D01CA-15D2-4A1A-85DA-AA580CDAD702}"/>
    <cellStyle name="_Fixed assets VPBS-08-Chau_Số liệu báo cáo tài chính theo IFRS-211009_MLS 31 12 09 dated 13 Jan 2010" xfId="524" xr:uid="{9EA977E5-78D3-46F1-8FFC-166619303CBF}"/>
    <cellStyle name="_Fixed assets VPBS-08-Chau_Số liệu báo cáo tài chính theo IFRS-211009_MLS-IFRS-31.12.09" xfId="525" xr:uid="{FD6114C2-3836-454C-8191-F3DF26F5FB34}"/>
    <cellStyle name="_Fixed assets VPBS-08-Chau_VL_FS Worksheet_310313_v3" xfId="526" xr:uid="{26696BEF-6F32-4234-8D11-8F73ADA9AEFB}"/>
    <cellStyle name="_Fixed assets VPBS-08-Chau_VL_FS Worksheet_311212" xfId="527" xr:uid="{965C9765-04CC-48F3-8E89-85C991B685E4}"/>
    <cellStyle name="_Form Ke hoach tuyen dung_Don vi  (3)" xfId="528" xr:uid="{0CD056AC-78D8-4565-849C-3A9806E0522F}"/>
    <cellStyle name="_G&amp;A " xfId="529" xr:uid="{48538038-A261-46FD-B851-34C3E512AAF9}"/>
    <cellStyle name="_G&amp;A _VL_FS Worksheet_310313_v3" xfId="530" xr:uid="{A9C0166D-C970-4183-8F56-C27B7978B726}"/>
    <cellStyle name="_G&amp;A _VL_FS Worksheet_311212" xfId="531" xr:uid="{F4495715-6AD9-43EC-BADC-2CF3604630C7}"/>
    <cellStyle name="_Gain-am" xfId="532" xr:uid="{CB8C01D2-9A6E-400B-99B7-396A84F86DC6}"/>
    <cellStyle name="_Gain-am_VL_FS Worksheet_310313_v3" xfId="533" xr:uid="{58B96062-DBFC-42AC-B8C9-AA3CEDD42F20}"/>
    <cellStyle name="_Gain-am_VL_FS Worksheet_311212" xfId="534" xr:uid="{F3165BAA-CD95-473E-9A6D-935CF6975ACE}"/>
    <cellStyle name="_Gain-Duong" xfId="535" xr:uid="{08D55033-1942-4C16-9C20-0626C370CF33}"/>
    <cellStyle name="_Gain-Duong_VL_FS Worksheet_310313_v3" xfId="536" xr:uid="{A9461E17-F003-4F5A-894C-0271DF2C606B}"/>
    <cellStyle name="_Gain-Duong_VL_FS Worksheet_311212" xfId="537" xr:uid="{940FD56E-B83D-4A47-85B1-B011828AC0FC}"/>
    <cellStyle name="_GIA DINH" xfId="538" xr:uid="{520C7E40-DFDB-49F9-816E-2DAA1F6628AF}"/>
    <cellStyle name="_HACH TOAN LUONG" xfId="539" xr:uid="{96C383AD-9699-453D-93F5-6046F2826FA2}"/>
    <cellStyle name="_Imp" xfId="540" xr:uid="{D5AF21D5-905A-4053-90AD-F7839A573E01}"/>
    <cellStyle name="_Imp_2" xfId="541" xr:uid="{3E8AEEF1-D845-4983-A452-0ED45C1A106C}"/>
    <cellStyle name="_Imp_3" xfId="542" xr:uid="{0ADBDACD-41D3-49E7-AEDE-B69266E97985}"/>
    <cellStyle name="_Imp_4" xfId="543" xr:uid="{8520C883-4D0A-46EB-A10E-6EFF8581DABC}"/>
    <cellStyle name="_Imp_5" xfId="544" xr:uid="{D311E4E9-A994-48E2-995D-88939F901D09}"/>
    <cellStyle name="_Imp_6" xfId="545" xr:uid="{ED9614D3-B8E5-42D3-B116-B79B6542F107}"/>
    <cellStyle name="_Imp_6_Asimo show 17,18 Apr" xfId="546" xr:uid="{0CD19690-2CC4-4483-AAD4-0F74CE39270A}"/>
    <cellStyle name="_Imp_6_Layout check list" xfId="547" xr:uid="{CD63DC21-093E-4D3C-823A-492068FC1713}"/>
    <cellStyle name="_Imp_7" xfId="548" xr:uid="{B5E48219-3FC9-452D-8915-025611F9C988}"/>
    <cellStyle name="_Imp_8" xfId="549" xr:uid="{F679F596-A7BF-460F-ABF7-BC3B37831ADF}"/>
    <cellStyle name="_Imp_9" xfId="550" xr:uid="{87835BBB-0C11-46BA-B0A6-75EF341BF066}"/>
    <cellStyle name="_Imp_A" xfId="551" xr:uid="{2FEAA70D-ACA5-4B5A-BF26-4D16BD98D611}"/>
    <cellStyle name="_Imp_B" xfId="552" xr:uid="{A191212C-1CC1-484A-879E-35BE25D9C092}"/>
    <cellStyle name="_Imp_B_Asimo show 17,18 Apr" xfId="553" xr:uid="{F69F902A-1818-4B3D-A007-25C6E2E95FAA}"/>
    <cellStyle name="_Imp_B_Layout check list" xfId="554" xr:uid="{09FEDBFA-DCFF-4C34-B7A7-BCEE9CBB03C5}"/>
    <cellStyle name="_Income from securities trading Question" xfId="555" xr:uid="{0B484418-9F2F-4D80-8A72-19E4DB2A0DD9}"/>
    <cellStyle name="_Income from securities trading Question_ADJ-IFRS" xfId="556" xr:uid="{B12FDA6A-79EC-41DC-909C-1ADB63B6D862}"/>
    <cellStyle name="_Income from securities trading Question_MLS 31 12 09 dated 13 Jan 2010" xfId="557" xr:uid="{767E1776-B9F0-4824-99BE-7C4B9997BF32}"/>
    <cellStyle name="_Income from securities trading Question_MLS-IFRS-31.12.09" xfId="558" xr:uid="{DA45FC0E-4522-4DD9-8535-BBB0D4E59CBA}"/>
    <cellStyle name="_Income from securities trading Question_NPV - FV of bonds " xfId="559" xr:uid="{69630A18-F7E6-46DE-AD70-B0008C3B5B92}"/>
    <cellStyle name="_IRT-CIP details-030107" xfId="560" xr:uid="{E76ADFBB-33F7-48EE-B422-9774EAE77F59}"/>
    <cellStyle name="_KHOATHETHANG4" xfId="561" xr:uid="{6A5721F9-5698-4EFF-B92B-86A5158A626C}"/>
    <cellStyle name="_KHOATHETHANG4 2" xfId="562" xr:uid="{BE519687-DDF8-4474-A760-D554C0AC37D5}"/>
    <cellStyle name="_KHOATHETHANG4_Lending 310808 WP" xfId="563" xr:uid="{17EB6863-CA8A-4883-97B6-B632C883C01C}"/>
    <cellStyle name="_KHOATHETHANG4_Lending 310808 WP_MLS 31 12 09 dated 13 Jan 2010" xfId="564" xr:uid="{CC979812-5AA5-449D-8EF5-3DF48BF79C55}"/>
    <cellStyle name="_KHOATHETHANG4_Lending 310808 WP_MLS-IFRS-31.12.09" xfId="565" xr:uid="{46437DC7-1EC7-4455-B8D3-693D06188A74}"/>
    <cellStyle name="_KHOATHETHANG4_MonthlyGL_Recon_BGLVtrac_Oct13-final" xfId="566" xr:uid="{17DC2059-47BD-44FB-87F9-17A82A36A848}"/>
    <cellStyle name="_KHOATHETHANG4_VL_FS Worksheet_310313_v3" xfId="567" xr:uid="{9CBA7408-9D79-4C2F-A7C6-4FD9E3AFEEBC}"/>
    <cellStyle name="_KHOATHETHANG4_VL_FS Worksheet_311212" xfId="568" xr:uid="{03012C6E-381E-4BFC-A222-A8A4890F6E51}"/>
    <cellStyle name="_KL_K.C_mat_duong" xfId="569" xr:uid="{E7B67800-C643-410E-AE98-F7DD417DA161}"/>
    <cellStyle name="_KL_K.C_mat_duong 2" xfId="570" xr:uid="{29BC738A-01D6-4572-A27D-86A78951DA9A}"/>
    <cellStyle name="_KL_K.C_mat_duong_ADJ-IFRS" xfId="571" xr:uid="{DE6EEF4D-15DF-43DA-AE62-59AA86A77C99}"/>
    <cellStyle name="_KL_K.C_mat_duong_Lending 310808 WP" xfId="572" xr:uid="{9DEF9D80-A5BF-4FF0-AA89-EA77DF18ABA3}"/>
    <cellStyle name="_KL_K.C_mat_duong_Lending 310808 WP_MLS 31 12 09 dated 13 Jan 2010" xfId="573" xr:uid="{A2AE4855-AD75-4605-A0FA-9ACDADBC5749}"/>
    <cellStyle name="_KL_K.C_mat_duong_Lending 310808 WP_MLS-IFRS-31.12.09" xfId="574" xr:uid="{285AD630-2F53-4070-B776-40A66690D47B}"/>
    <cellStyle name="_KL_K.C_mat_duong_MonthlyGL_Recon_BGLVtrac_Oct13-final" xfId="575" xr:uid="{36A82F16-8B37-4EEE-B229-F51D84346DFC}"/>
    <cellStyle name="_KL_K.C_mat_duong_NPV - FV of bonds " xfId="576" xr:uid="{0EF9724C-A188-4BBB-ADB5-FA648CE91C52}"/>
    <cellStyle name="_KL_K.C_mat_duong_Số liệu báo cáo tài chính theo IFRS-211009" xfId="577" xr:uid="{1F22CF3A-AE78-4619-88F8-5131356877FB}"/>
    <cellStyle name="_KL_K.C_mat_duong_Số liệu báo cáo tài chính theo IFRS-211009_MLS 31 12 09 dated 13 Jan 2010" xfId="578" xr:uid="{B2CE2E1D-9A07-41EF-89E4-EC51357D13DE}"/>
    <cellStyle name="_KL_K.C_mat_duong_Số liệu báo cáo tài chính theo IFRS-211009_MLS-IFRS-31.12.09" xfId="579" xr:uid="{37FF3A3D-BB29-4849-A0BF-6FA78F0B7E89}"/>
    <cellStyle name="_KL_K.C_mat_duong_VL_FS Worksheet_310313_v3" xfId="580" xr:uid="{65219A86-9584-4279-AABC-5E1A3919F484}"/>
    <cellStyle name="_KL_K.C_mat_duong_VL_FS Worksheet_311212" xfId="581" xr:uid="{060EDEB2-7024-4994-9F58-03C60D6F1993}"/>
    <cellStyle name="_KT (2)" xfId="582" xr:uid="{82D51F5F-0DA5-44A2-BA8C-E27017DCEC78}"/>
    <cellStyle name="_KT (2)_1" xfId="583" xr:uid="{DE21657D-A8D5-427A-BB2F-8DEB524A48F0}"/>
    <cellStyle name="_KT (2)_1_2. Phu luc may moc thiet bi (moi)" xfId="584" xr:uid="{2118DBF7-3C3D-448C-8BE1-1D6F86FE11A4}"/>
    <cellStyle name="_KT (2)_1_DailyGL_Recon_29032013_v2" xfId="585" xr:uid="{2E1E88A7-142E-4250-B6F6-67A04F878C5E}"/>
    <cellStyle name="_KT (2)_1_Mia NL-T10-2005" xfId="586" xr:uid="{FEC402AC-42BD-44EA-8770-57EDF808BA70}"/>
    <cellStyle name="_KT (2)_1_Mia NL-T10-2005_DailyGL_Recon_29032013_v2" xfId="587" xr:uid="{CDECCEC5-8736-4ADF-8705-F440FD705F5D}"/>
    <cellStyle name="_KT (2)_1_quy luong con lai nam 2004" xfId="588" xr:uid="{2091C825-F875-4709-B264-A5B3F243D421}"/>
    <cellStyle name="_KT (2)_2" xfId="589" xr:uid="{8BA69214-D3D1-4390-BA58-275089336B03}"/>
    <cellStyle name="_KT (2)_2. Phu luc may moc thiet bi (moi)" xfId="590" xr:uid="{D5B50F49-BCCC-40AC-AE49-5D8C869720F4}"/>
    <cellStyle name="_KT (2)_2_2. Phu luc may moc thiet bi (moi)" xfId="591" xr:uid="{D99E43A9-3ACC-485E-9C18-21B5BCB8B915}"/>
    <cellStyle name="_KT (2)_2_DailyGL_Recon_29032013_v2" xfId="592" xr:uid="{D16A5706-3734-4EDC-B3C2-03CC67307D07}"/>
    <cellStyle name="_KT (2)_2_Mia NL-T10-2005" xfId="593" xr:uid="{2C30579E-BCC1-489E-A8E6-B3DF759B8C4E}"/>
    <cellStyle name="_KT (2)_2_Mia NL-T10-2005_DailyGL_Recon_29032013_v2" xfId="594" xr:uid="{772F60A9-0F38-45D0-AE0D-9D50CF83286A}"/>
    <cellStyle name="_KT (2)_2_quy luong con lai nam 2004" xfId="595" xr:uid="{E6B266E6-D155-4D80-BE58-4477EE0FE943}"/>
    <cellStyle name="_KT (2)_2_TG-TH" xfId="596" xr:uid="{0F8AE21F-CE12-4EFF-8EDE-E97BFBD82BA9}"/>
    <cellStyle name="_KT (2)_2_TG-TH_2. Phu luc may moc thiet bi (moi)" xfId="597" xr:uid="{091C0816-0531-42A4-A38F-9B85195BD2E5}"/>
    <cellStyle name="_KT (2)_2_TG-TH_DailyGL_Recon_29032013_v2" xfId="598" xr:uid="{1BD45B3C-4DA5-4AC7-83A0-D3853F485896}"/>
    <cellStyle name="_KT (2)_2_TG-TH_Mia NL-T10-2005" xfId="599" xr:uid="{33794002-4474-4ED5-A72B-96BDA7B4B7C5}"/>
    <cellStyle name="_KT (2)_2_TG-TH_Mia NL-T10-2005_DailyGL_Recon_29032013_v2" xfId="600" xr:uid="{89AA6496-85B1-4354-8A38-C7C054FB1CB9}"/>
    <cellStyle name="_KT (2)_2_TG-TH_Mia NL-T10-2005_MonthlyGL_Recon_BGLVtrac_Oct13-final" xfId="601" xr:uid="{D146F50E-AEAA-495C-8D8C-1AE9BD9F5E70}"/>
    <cellStyle name="_KT (2)_2_TG-TH_Mia NL-T10-2005_MonthlyGL_Recon_VL_sep11_v2" xfId="602" xr:uid="{CF5287A7-FB9D-4548-86DB-9B5EBBD1CF82}"/>
    <cellStyle name="_KT (2)_2_TG-TH_Mia NL-T10-2005_Sheet1" xfId="603" xr:uid="{3E94DD29-E96F-4DF4-BD82-06CEB8A02C67}"/>
    <cellStyle name="_KT (2)_2_TG-TH_Mia NL-T10-2005_Sheet1_DailyGL_Recon_29032013_v2" xfId="604" xr:uid="{1F2CA28E-A364-41A4-8EE4-701008BFD8E5}"/>
    <cellStyle name="_KT (2)_2_TG-TH_Mia NL-T10-2005_VL_FS Worksheet_30062013_final" xfId="605" xr:uid="{00E07F69-ABF1-42DA-8ADF-8A919869EC55}"/>
    <cellStyle name="_KT (2)_2_TG-TH_Mia NL-T10-2005_VL_Unad GL" xfId="606" xr:uid="{F688BACD-AA15-4CCB-8B81-7725A1F08A81}"/>
    <cellStyle name="_KT (2)_2_TG-TH_MonthlyGL_Recon_BGLVtrac_Oct13-final" xfId="607" xr:uid="{7ABF51FB-8469-4EBB-9512-356A61AF5766}"/>
    <cellStyle name="_KT (2)_2_TG-TH_MonthlyGL_Recon_VL_sep11_v2" xfId="608" xr:uid="{180FC8CB-9705-4060-89EF-1B0D288969F4}"/>
    <cellStyle name="_KT (2)_2_TG-TH_quy luong con lai nam 2004" xfId="609" xr:uid="{E0D8B64C-AECC-4924-B81A-7B918A58FE22}"/>
    <cellStyle name="_KT (2)_2_TG-TH_Sheet1" xfId="610" xr:uid="{902A0899-9566-4B1A-A458-BE57FE6428F4}"/>
    <cellStyle name="_KT (2)_2_TG-TH_Sheet1_DailyGL_Recon_29032013_v2" xfId="611" xr:uid="{452D4E89-4C36-4B8E-8CEF-48573CE5B2CB}"/>
    <cellStyle name="_KT (2)_2_TG-TH_VL_FS Worksheet_30062013_final" xfId="612" xr:uid="{4492999E-5ABA-446C-9711-5567101F41AE}"/>
    <cellStyle name="_KT (2)_2_TG-TH_VL_Unad GL" xfId="613" xr:uid="{5DCEC786-C04C-4EF9-A9E8-12F9F85DCA63}"/>
    <cellStyle name="_KT (2)_3" xfId="614" xr:uid="{F2CC5782-F9E2-4CCE-8F9A-A7C9B70833A3}"/>
    <cellStyle name="_KT (2)_3_DailyGL_Recon_29032013_v2" xfId="615" xr:uid="{5E2488CC-6BAF-43F5-855D-878906E5CD94}"/>
    <cellStyle name="_KT (2)_3_TG-TH" xfId="616" xr:uid="{8F1FA664-0461-4755-9696-95F78EA4E9B4}"/>
    <cellStyle name="_KT (2)_3_TG-TH_2. Phu luc may moc thiet bi (moi)" xfId="617" xr:uid="{DD5F78B3-37A8-4A39-BDD3-B3AB2F8083D1}"/>
    <cellStyle name="_KT (2)_3_TG-TH_DailyGL_Recon_29032013_v2" xfId="618" xr:uid="{4AB60906-26D0-4DB1-A52D-714E166B7D99}"/>
    <cellStyle name="_KT (2)_3_TG-TH_Mia NL-T10-2005" xfId="619" xr:uid="{4B3A30E7-FEFF-435C-AC8A-18DC98F60633}"/>
    <cellStyle name="_KT (2)_3_TG-TH_Mia NL-T10-2005_DailyGL_Recon_29032013_v2" xfId="620" xr:uid="{60A90EFD-E29C-4725-B40B-FFF987794ECE}"/>
    <cellStyle name="_KT (2)_3_TG-TH_Mia NL-T10-2005_MonthlyGL_Recon_BGLVtrac_Oct13-final" xfId="621" xr:uid="{84EFBF90-D06B-4447-B7CB-8F8BA18B7C84}"/>
    <cellStyle name="_KT (2)_3_TG-TH_Mia NL-T10-2005_MonthlyGL_Recon_VL_sep11_v2" xfId="622" xr:uid="{9C9EF1AA-0F1A-4540-A9CB-6797DE397BCF}"/>
    <cellStyle name="_KT (2)_3_TG-TH_Mia NL-T10-2005_Sheet1" xfId="623" xr:uid="{D2F664BC-E66B-453D-8A72-016E7CE82BB1}"/>
    <cellStyle name="_KT (2)_3_TG-TH_Mia NL-T10-2005_Sheet1_DailyGL_Recon_29032013_v2" xfId="624" xr:uid="{173DE4CC-85AF-4845-8299-6BAC658C5DC3}"/>
    <cellStyle name="_KT (2)_3_TG-TH_Mia NL-T10-2005_VL_FS Worksheet_30062013_final" xfId="625" xr:uid="{3727CA92-772F-4BD6-9E6D-3BACAF01A2A0}"/>
    <cellStyle name="_KT (2)_3_TG-TH_Mia NL-T10-2005_VL_Unad GL" xfId="626" xr:uid="{2C16D794-CF25-462C-A5C8-4A92279CC2BF}"/>
    <cellStyle name="_KT (2)_3_TG-TH_Mia NL-T10-2005_VL_Unad GL_DailyGL_Recon_29032013_v2" xfId="627" xr:uid="{719621B5-F130-4084-BCE4-DB73083B2A15}"/>
    <cellStyle name="_KT (2)_3_TG-TH_MonthlyGL_Recon_BGLVtrac_Oct13-final" xfId="628" xr:uid="{2196B39C-8F75-4FA1-B4CE-7609891FC4A5}"/>
    <cellStyle name="_KT (2)_3_TG-TH_MonthlyGL_Recon_VL_sep11_v2" xfId="629" xr:uid="{411224A2-AC9D-4AB9-AA96-D4355C268ED1}"/>
    <cellStyle name="_KT (2)_3_TG-TH_quy luong con lai nam 2004" xfId="630" xr:uid="{BDB93C22-49C8-4E83-83B5-849182F610E2}"/>
    <cellStyle name="_KT (2)_3_TG-TH_Sheet1" xfId="631" xr:uid="{854A272A-4AA4-461C-9157-ADD83522C72A}"/>
    <cellStyle name="_KT (2)_3_TG-TH_Sheet1_DailyGL_Recon_29032013_v2" xfId="632" xr:uid="{16C8DABE-353E-4EF7-8D9F-B8710D1649DD}"/>
    <cellStyle name="_KT (2)_3_TG-TH_VL_FS Worksheet_30062013_final" xfId="633" xr:uid="{90F69768-339F-4F7C-8E05-D998028A5035}"/>
    <cellStyle name="_KT (2)_3_TG-TH_VL_Unad GL" xfId="634" xr:uid="{671A38F9-FF70-4FE6-8389-F386DD617F9E}"/>
    <cellStyle name="_KT (2)_3_TG-TH_VL_Unad GL_DailyGL_Recon_29032013_v2" xfId="635" xr:uid="{157D3766-4BB5-4165-B112-9A4CD1E62D54}"/>
    <cellStyle name="_KT (2)_4" xfId="636" xr:uid="{1A5B1FDD-FCC9-44BE-98F8-92B78502A35F}"/>
    <cellStyle name="_KT (2)_4_2. Phu luc may moc thiet bi (moi)" xfId="637" xr:uid="{ADACBA74-F287-4BD4-9693-9C278D2BE152}"/>
    <cellStyle name="_KT (2)_4_DailyGL_Recon_29032013_v2" xfId="638" xr:uid="{6E5906D8-9513-48ED-9D0D-987AC4176587}"/>
    <cellStyle name="_KT (2)_4_Mia NL-T10-2005" xfId="639" xr:uid="{EAE456B5-E15F-4297-AA3F-173CA84F7A78}"/>
    <cellStyle name="_KT (2)_4_Mia NL-T10-2005_DailyGL_Recon_29032013_v2" xfId="640" xr:uid="{068AB5A5-7BA2-4AC8-9386-815E48FF9409}"/>
    <cellStyle name="_KT (2)_4_Mia NL-T10-2005_MonthlyGL_Recon_BGLVtrac_Oct13-final" xfId="641" xr:uid="{D834DD28-4A19-40B5-B6B1-86077A894BE6}"/>
    <cellStyle name="_KT (2)_4_Mia NL-T10-2005_MonthlyGL_Recon_VL_sep11_v2" xfId="642" xr:uid="{30690798-78BD-4CD3-997C-94BE76BE45CA}"/>
    <cellStyle name="_KT (2)_4_Mia NL-T10-2005_Sheet1" xfId="643" xr:uid="{27EE5E2F-1E55-47CD-81B9-0B37014E0174}"/>
    <cellStyle name="_KT (2)_4_Mia NL-T10-2005_Sheet1_DailyGL_Recon_29032013_v2" xfId="644" xr:uid="{A465AC6D-2FBB-49CC-AEEA-2FA0F6E09D3A}"/>
    <cellStyle name="_KT (2)_4_Mia NL-T10-2005_VL_FS Worksheet_30062013_final" xfId="645" xr:uid="{B7C2F8DB-A162-4D75-B173-5695709CAA0C}"/>
    <cellStyle name="_KT (2)_4_Mia NL-T10-2005_VL_Unad GL" xfId="646" xr:uid="{D55206A5-380C-488B-AC2B-7EEC7A52128D}"/>
    <cellStyle name="_KT (2)_4_MonthlyGL_Recon_BGLVtrac_Oct13-final" xfId="647" xr:uid="{1CFAFCF1-9683-47BE-B28F-4A694B12FC5F}"/>
    <cellStyle name="_KT (2)_4_MonthlyGL_Recon_VL_sep11_v2" xfId="648" xr:uid="{6B0392CA-4293-4B82-90F9-35FC00F12EF4}"/>
    <cellStyle name="_KT (2)_4_quy luong con lai nam 2004" xfId="649" xr:uid="{D8006226-2C2C-4597-AA6F-9A55711D407A}"/>
    <cellStyle name="_KT (2)_4_Sheet1" xfId="650" xr:uid="{177A487A-63BA-4A9A-AA3E-737A70D644A1}"/>
    <cellStyle name="_KT (2)_4_Sheet1_DailyGL_Recon_29032013_v2" xfId="651" xr:uid="{62C91790-A79C-414C-8159-6BF1C24FDD51}"/>
    <cellStyle name="_KT (2)_4_TG-TH" xfId="652" xr:uid="{ECAE77CC-63CE-4D43-AA4C-000F961A353E}"/>
    <cellStyle name="_KT (2)_4_TG-TH_2. Phu luc may moc thiet bi (moi)" xfId="653" xr:uid="{65B75DE1-E2A5-48CE-AF0D-84F791ADB264}"/>
    <cellStyle name="_KT (2)_4_TG-TH_DailyGL_Recon_29032013_v2" xfId="654" xr:uid="{3CB6A8FD-227F-4D38-9ED2-8E6C4161E171}"/>
    <cellStyle name="_KT (2)_4_TG-TH_Mia NL-T10-2005" xfId="655" xr:uid="{2886D150-522D-4B67-9492-AFFB10EEF672}"/>
    <cellStyle name="_KT (2)_4_TG-TH_Mia NL-T10-2005_DailyGL_Recon_29032013_v2" xfId="656" xr:uid="{A858356B-BC8C-40F4-85D4-BA0004D08E64}"/>
    <cellStyle name="_KT (2)_4_TG-TH_quy luong con lai nam 2004" xfId="657" xr:uid="{C8182E82-68E6-4B63-BDA1-2E1D6409A470}"/>
    <cellStyle name="_KT (2)_4_VL_FS Worksheet_30062013_final" xfId="658" xr:uid="{FDBDA252-6807-404F-95D8-C64D5F72DE1A}"/>
    <cellStyle name="_KT (2)_4_VL_Unad GL" xfId="659" xr:uid="{26000ECD-3014-4F4A-B61E-7E07038A1651}"/>
    <cellStyle name="_KT (2)_5" xfId="660" xr:uid="{392235FA-D48E-4CD3-BF32-7BDC4F456B0A}"/>
    <cellStyle name="_KT (2)_5_2. Phu luc may moc thiet bi (moi)" xfId="661" xr:uid="{4C80ECEF-C20F-45BD-A6A1-2DDE2ACF51E8}"/>
    <cellStyle name="_KT (2)_5_DailyGL_Recon_29032013_v2" xfId="662" xr:uid="{4408286C-CE42-4863-9155-F65C1A37A4F8}"/>
    <cellStyle name="_KT (2)_5_Mia NL-T10-2005" xfId="663" xr:uid="{05BDB989-7567-401D-81B8-263851825B38}"/>
    <cellStyle name="_KT (2)_5_Mia NL-T10-2005_DailyGL_Recon_29032013_v2" xfId="664" xr:uid="{93E4293F-75FF-4906-84D6-02B72AE20679}"/>
    <cellStyle name="_KT (2)_5_Mia NL-T10-2005_MonthlyGL_Recon_BGLVtrac_Oct13-final" xfId="665" xr:uid="{5D684E70-FE56-448C-AE8C-BE4422E57633}"/>
    <cellStyle name="_KT (2)_5_Mia NL-T10-2005_MonthlyGL_Recon_VL_sep11_v2" xfId="666" xr:uid="{AD2E005B-2569-4559-AD5E-65121143E9B3}"/>
    <cellStyle name="_KT (2)_5_Mia NL-T10-2005_Sheet1" xfId="667" xr:uid="{0AE81C69-D340-4065-842F-AE3394AE6F9D}"/>
    <cellStyle name="_KT (2)_5_Mia NL-T10-2005_Sheet1_DailyGL_Recon_29032013_v2" xfId="668" xr:uid="{16F3ED08-26A5-4090-8A61-CA62D151B337}"/>
    <cellStyle name="_KT (2)_5_Mia NL-T10-2005_VL_FS Worksheet_30062013_final" xfId="669" xr:uid="{5BB68E40-91D2-41D6-A1A6-6A0142819265}"/>
    <cellStyle name="_KT (2)_5_Mia NL-T10-2005_VL_Unad GL" xfId="670" xr:uid="{504D62E1-31E8-430C-99C4-D4DF3C0FF8BE}"/>
    <cellStyle name="_KT (2)_5_MonthlyGL_Recon_BGLVtrac_Oct13-final" xfId="671" xr:uid="{1EEE7DB2-4AFA-47DB-B436-D60EF937432D}"/>
    <cellStyle name="_KT (2)_5_MonthlyGL_Recon_VL_sep11_v2" xfId="672" xr:uid="{6FB2AC40-607B-4A3E-9C52-07BC6830FA83}"/>
    <cellStyle name="_KT (2)_5_Sheet1" xfId="673" xr:uid="{8A14D265-1389-4B56-8AEE-C818104B911F}"/>
    <cellStyle name="_KT (2)_5_Sheet1_DailyGL_Recon_29032013_v2" xfId="674" xr:uid="{A6E1A118-BB71-449C-8B21-99F74811C74C}"/>
    <cellStyle name="_KT (2)_5_VL_FS Worksheet_30062013_final" xfId="675" xr:uid="{14788405-BEAB-41F4-BAFC-0DB1D3A56DAF}"/>
    <cellStyle name="_KT (2)_5_VL_Unad GL" xfId="676" xr:uid="{3D4A433C-931B-471B-AC53-BC9279F3A8F8}"/>
    <cellStyle name="_KT (2)_DailyGL_Recon_29032013_v2" xfId="677" xr:uid="{46F87751-4A92-4205-9E35-07DDEFF91B32}"/>
    <cellStyle name="_KT (2)_Mia NL-T10-2005" xfId="678" xr:uid="{A610EE7E-1D6C-462E-82FF-6EF2383EE988}"/>
    <cellStyle name="_KT (2)_Mia NL-T10-2005_DailyGL_Recon_29032013_v2" xfId="679" xr:uid="{CF8E0D1F-80EA-484B-A0D2-2B99CBD5FE40}"/>
    <cellStyle name="_KT (2)_Mia NL-T10-2005_MonthlyGL_Recon_BGLVtrac_Oct13-final" xfId="680" xr:uid="{6853F962-E4B4-4358-BE32-A640D775E867}"/>
    <cellStyle name="_KT (2)_Mia NL-T10-2005_MonthlyGL_Recon_VL_sep11_v2" xfId="681" xr:uid="{F8186DAD-0A13-4BBF-A5D2-1AA6F235456F}"/>
    <cellStyle name="_KT (2)_Mia NL-T10-2005_Sheet1" xfId="682" xr:uid="{282FAF67-6C00-4737-BAE4-E74218967C4D}"/>
    <cellStyle name="_KT (2)_Mia NL-T10-2005_Sheet1_DailyGL_Recon_29032013_v2" xfId="683" xr:uid="{EFC29C55-CE5E-4845-8BC4-730E34692477}"/>
    <cellStyle name="_KT (2)_Mia NL-T10-2005_VL_FS Worksheet_30062013_final" xfId="684" xr:uid="{6085436A-E7C4-4D4F-A38C-675D8B04F67D}"/>
    <cellStyle name="_KT (2)_Mia NL-T10-2005_VL_Unad GL" xfId="685" xr:uid="{9AB496BF-3FD8-4210-802A-AEAAC154F9F1}"/>
    <cellStyle name="_KT (2)_Mia NL-T10-2005_VL_Unad GL_DailyGL_Recon_29032013_v2" xfId="686" xr:uid="{874F7EBD-531B-4CCC-B1FA-A4125AC872A3}"/>
    <cellStyle name="_KT (2)_MonthlyGL_Recon_BGLVtrac_Oct13-final" xfId="687" xr:uid="{C174F144-508A-4F42-ABBA-35BD145849FF}"/>
    <cellStyle name="_KT (2)_MonthlyGL_Recon_VL_sep11_v2" xfId="688" xr:uid="{39A10C41-2848-4A62-BE0E-966E08086D21}"/>
    <cellStyle name="_KT (2)_quy luong con lai nam 2004" xfId="689" xr:uid="{FA24EB0E-D32D-42EB-909C-5AB02258B09A}"/>
    <cellStyle name="_KT (2)_Sheet1" xfId="690" xr:uid="{BE43B944-3A1B-4BAB-8A9D-B31E4A6C79EE}"/>
    <cellStyle name="_KT (2)_Sheet1_DailyGL_Recon_29032013_v2" xfId="691" xr:uid="{939E9AB8-4488-4E28-B29A-1B5C8F0FF555}"/>
    <cellStyle name="_KT (2)_TG-TH" xfId="692" xr:uid="{AEDC64DE-D139-4EFF-A527-C99BAA357DC5}"/>
    <cellStyle name="_KT (2)_TG-TH_DailyGL_Recon_29032013_v2" xfId="693" xr:uid="{C9744DCB-D4B4-498C-A776-BB8A48505791}"/>
    <cellStyle name="_KT (2)_VL_FS Worksheet_30062013_final" xfId="694" xr:uid="{2582C263-8FC1-4AFB-B66D-043058C2A4EC}"/>
    <cellStyle name="_KT (2)_VL_Unad GL" xfId="695" xr:uid="{E64BF051-B41D-460D-9A91-3F436EB41E1C}"/>
    <cellStyle name="_KT (2)_VL_Unad GL_DailyGL_Recon_29032013_v2" xfId="696" xr:uid="{060DFCF9-E548-4F97-B4A9-F725EDAD2A3C}"/>
    <cellStyle name="_KT_TG" xfId="697" xr:uid="{EFB0BC13-DB22-4DD5-965E-4D388DB6F9B9}"/>
    <cellStyle name="_KT_TG_1" xfId="698" xr:uid="{033CCEBB-31DF-4944-AFA6-9AA295C143FB}"/>
    <cellStyle name="_KT_TG_1_2. Phu luc may moc thiet bi (moi)" xfId="699" xr:uid="{F2BBC1B7-2663-45C6-B53A-87B3B76E60E0}"/>
    <cellStyle name="_KT_TG_1_DailyGL_Recon_29032013_v2" xfId="700" xr:uid="{F2CE136D-124E-45A4-87FF-3E5280F9448A}"/>
    <cellStyle name="_KT_TG_1_Mia NL-T10-2005" xfId="701" xr:uid="{89F5DCBB-66C2-4DEE-961D-88CC6B3207CF}"/>
    <cellStyle name="_KT_TG_1_Mia NL-T10-2005_DailyGL_Recon_29032013_v2" xfId="702" xr:uid="{1B4D2B44-22F5-4649-AD10-034D11D09138}"/>
    <cellStyle name="_KT_TG_1_Mia NL-T10-2005_MonthlyGL_Recon_BGLVtrac_Oct13-final" xfId="703" xr:uid="{269536EB-C8B7-4CF9-91D7-CFF43B8F65BD}"/>
    <cellStyle name="_KT_TG_1_Mia NL-T10-2005_MonthlyGL_Recon_VL_sep11_v2" xfId="704" xr:uid="{93A3A58C-26A8-46F7-8002-2E39C4D23BBC}"/>
    <cellStyle name="_KT_TG_1_Mia NL-T10-2005_Sheet1" xfId="705" xr:uid="{12BC1A3F-56E9-4361-AA3D-79AB9210A578}"/>
    <cellStyle name="_KT_TG_1_Mia NL-T10-2005_Sheet1_DailyGL_Recon_29032013_v2" xfId="706" xr:uid="{E439938D-7DC5-4D90-99D3-14D1C9D79AEF}"/>
    <cellStyle name="_KT_TG_1_Mia NL-T10-2005_VL_FS Worksheet_30062013_final" xfId="707" xr:uid="{77D80372-FE19-4ECE-A9D3-8B939E37DA2B}"/>
    <cellStyle name="_KT_TG_1_Mia NL-T10-2005_VL_Unad GL" xfId="708" xr:uid="{7D652145-2323-45A2-8F60-81BECDE19D62}"/>
    <cellStyle name="_KT_TG_1_MonthlyGL_Recon_BGLVtrac_Oct13-final" xfId="709" xr:uid="{1C9CABEE-FF0F-4D81-8BA2-78F42DC985CA}"/>
    <cellStyle name="_KT_TG_1_MonthlyGL_Recon_VL_sep11_v2" xfId="710" xr:uid="{7E7E211F-D544-4724-81FC-2AB952BC0F48}"/>
    <cellStyle name="_KT_TG_1_Sheet1" xfId="711" xr:uid="{0CA013E6-A83F-4619-815C-EFA73168DA3D}"/>
    <cellStyle name="_KT_TG_1_Sheet1_DailyGL_Recon_29032013_v2" xfId="712" xr:uid="{BACF7DC0-03F7-4AA6-832C-93CA0262ADA6}"/>
    <cellStyle name="_KT_TG_1_VL_FS Worksheet_30062013_final" xfId="713" xr:uid="{18647141-F387-4C09-AD38-8F4C87478B08}"/>
    <cellStyle name="_KT_TG_1_VL_Unad GL" xfId="714" xr:uid="{F778BCE9-E4DE-41B5-9577-8E8F06903540}"/>
    <cellStyle name="_KT_TG_2" xfId="715" xr:uid="{CB880558-D1A7-4762-B73B-C484547B1C82}"/>
    <cellStyle name="_KT_TG_2. Phu luc may moc thiet bi (moi)" xfId="716" xr:uid="{FE514E2B-346E-4475-AF3D-B579DBB4106E}"/>
    <cellStyle name="_KT_TG_2_2. Phu luc may moc thiet bi (moi)" xfId="717" xr:uid="{AED27E44-41B3-4DEB-A799-AA6CC57EF07E}"/>
    <cellStyle name="_KT_TG_2_DailyGL_Recon_29032013_v2" xfId="718" xr:uid="{66B96353-76F1-44A4-BA76-0CEB02C246AC}"/>
    <cellStyle name="_KT_TG_2_Mia NL-T10-2005" xfId="719" xr:uid="{690E5629-64A6-49F3-A352-1595B6B25B1C}"/>
    <cellStyle name="_KT_TG_2_Mia NL-T10-2005_DailyGL_Recon_29032013_v2" xfId="720" xr:uid="{F8D82621-21C3-4265-8A4D-0A83E3788A42}"/>
    <cellStyle name="_KT_TG_2_Mia NL-T10-2005_MonthlyGL_Recon_BGLVtrac_Oct13-final" xfId="721" xr:uid="{C7B9FBF9-64F5-4924-9AA7-8FD193A45B2C}"/>
    <cellStyle name="_KT_TG_2_Mia NL-T10-2005_MonthlyGL_Recon_VL_sep11_v2" xfId="722" xr:uid="{00F5181F-3E8B-497D-B956-26442081EA41}"/>
    <cellStyle name="_KT_TG_2_Mia NL-T10-2005_Sheet1" xfId="723" xr:uid="{93172B98-FF87-4AD9-A72D-92075E5C198B}"/>
    <cellStyle name="_KT_TG_2_Mia NL-T10-2005_Sheet1_DailyGL_Recon_29032013_v2" xfId="724" xr:uid="{0FD7FFBE-3536-47D4-BE4F-C6670031E577}"/>
    <cellStyle name="_KT_TG_2_Mia NL-T10-2005_VL_FS Worksheet_30062013_final" xfId="725" xr:uid="{D2167A79-B712-447D-8EE9-800D938FDE2C}"/>
    <cellStyle name="_KT_TG_2_Mia NL-T10-2005_VL_Unad GL" xfId="726" xr:uid="{8DB3B66C-B8D1-4955-AC1F-88E969CEFBC3}"/>
    <cellStyle name="_KT_TG_2_MonthlyGL_Recon_BGLVtrac_Oct13-final" xfId="727" xr:uid="{78DC14B7-31AF-43CA-86D0-4FC4C060DC00}"/>
    <cellStyle name="_KT_TG_2_MonthlyGL_Recon_VL_sep11_v2" xfId="728" xr:uid="{77A2F3FC-91D4-4E40-958A-2BD73937D79C}"/>
    <cellStyle name="_KT_TG_2_quy luong con lai nam 2004" xfId="729" xr:uid="{C4D02D37-F530-4DB6-8491-00538C50E831}"/>
    <cellStyle name="_KT_TG_2_Sheet1" xfId="730" xr:uid="{7C33A1AE-5C9E-48A4-B235-1E24A740440A}"/>
    <cellStyle name="_KT_TG_2_Sheet1_DailyGL_Recon_29032013_v2" xfId="731" xr:uid="{1424410E-6103-4612-A9B7-1178D1FB3D54}"/>
    <cellStyle name="_KT_TG_2_VL_FS Worksheet_30062013_final" xfId="732" xr:uid="{CA822E48-CBA4-4E6B-84AA-5A5AB243E565}"/>
    <cellStyle name="_KT_TG_2_VL_Unad GL" xfId="733" xr:uid="{80E2C435-8B61-48D3-A005-37CE58135F48}"/>
    <cellStyle name="_KT_TG_3" xfId="734" xr:uid="{71B0A60F-40AD-43F6-AD25-2DAF4C9B3726}"/>
    <cellStyle name="_KT_TG_3_DailyGL_Recon_29032013_v2" xfId="735" xr:uid="{08DC0AF0-30F1-4C69-92BC-A1A1FDB56321}"/>
    <cellStyle name="_KT_TG_4" xfId="736" xr:uid="{FC27C399-96BF-4257-B1C5-07EDC4F2F2E4}"/>
    <cellStyle name="_KT_TG_4_2. Phu luc may moc thiet bi (moi)" xfId="737" xr:uid="{B0066944-5942-40B0-A0F8-3186A43AC029}"/>
    <cellStyle name="_KT_TG_4_DailyGL_Recon_29032013_v2" xfId="738" xr:uid="{6F2318CB-CBB0-46D6-9295-2F1EF2B02153}"/>
    <cellStyle name="_KT_TG_4_Mia NL-T10-2005" xfId="739" xr:uid="{E752A67C-F4D3-4F9D-8F5F-29778B39B48F}"/>
    <cellStyle name="_KT_TG_4_Mia NL-T10-2005_DailyGL_Recon_29032013_v2" xfId="740" xr:uid="{758CEEF4-CB84-4CAE-B86C-58F152F715A4}"/>
    <cellStyle name="_KT_TG_4_quy luong con lai nam 2004" xfId="741" xr:uid="{188DA727-E9A7-4213-9551-E6540C918B9A}"/>
    <cellStyle name="_KT_TG_DailyGL_Recon_29032013_v2" xfId="742" xr:uid="{A7BCAFDF-9889-400D-A4A3-886371FCBAC3}"/>
    <cellStyle name="_KT_TG_Mia NL-T10-2005" xfId="743" xr:uid="{51DCDA8C-731B-4F2B-84A5-184AB1F8B51F}"/>
    <cellStyle name="_KT_TG_Mia NL-T10-2005_DailyGL_Recon_29032013_v2" xfId="744" xr:uid="{05A5A863-B9F2-4E5E-A447-22ED4B282820}"/>
    <cellStyle name="_KT_TG_quy luong con lai nam 2004" xfId="745" xr:uid="{38FBD608-3023-407E-806A-EFEE068ECFBD}"/>
    <cellStyle name="_KTRA PH THE (version 1)" xfId="746" xr:uid="{0A79E44E-2AA1-4D5A-931C-52A5B2401D73}"/>
    <cellStyle name="_KTRA PH THE (version 1)_LAO CAI" xfId="747" xr:uid="{BAAD1F61-5DF0-4C83-A56C-34575A5FA038}"/>
    <cellStyle name="_KTRA PH THE (version 1)_LAO CAI 2" xfId="748" xr:uid="{876635C5-B758-452E-9344-BAC96718D781}"/>
    <cellStyle name="_KTRA PH THE (version 1)_LAO CAI_Lending 310808 WP" xfId="749" xr:uid="{490213EE-88CE-4347-93BD-ACBF1280FB9D}"/>
    <cellStyle name="_KTRA PH THE (version 1)_LAO CAI_Lending 310808 WP_MLS 31 12 09 dated 13 Jan 2010" xfId="750" xr:uid="{ABB45F53-B466-4365-95E2-9CC55C86F4F1}"/>
    <cellStyle name="_KTRA PH THE (version 1)_LAO CAI_Lending 310808 WP_MLS-IFRS-31.12.09" xfId="751" xr:uid="{5E4C3E07-6CF5-4056-8FC4-9220081683E0}"/>
    <cellStyle name="_KTRA PH THE (version 1)_LAO CAI_MonthlyGL_Recon_BGLVtrac_Oct13-final" xfId="752" xr:uid="{F279A4FC-41D7-4853-A342-29B3EC9D1594}"/>
    <cellStyle name="_KTRA PH THE (version 1)_LAO CAI_VL_FS Worksheet_310313_v3" xfId="753" xr:uid="{930EBA99-BE6D-49D4-BC6C-70DFFA3436B0}"/>
    <cellStyle name="_KTRA PH THE (version 1)_LAO CAI_VL_FS Worksheet_311212" xfId="754" xr:uid="{76D82038-6102-4A84-8DEF-93BAA173BD89}"/>
    <cellStyle name="_KTRA PH THE (version 1)_Lending 310808 WP" xfId="755" xr:uid="{9D4711FD-9707-451A-A17B-5AABBCA69504}"/>
    <cellStyle name="_KTRA PH THE (version 1)_LUONG T05 08" xfId="756" xr:uid="{D29AEEC3-D452-4E6C-A0F7-145A642C2547}"/>
    <cellStyle name="_KTRA PH THE (version 1)_LUONG T05 08 2" xfId="757" xr:uid="{48FDDC31-A099-4506-AFF6-4CE29DFBAE6A}"/>
    <cellStyle name="_KTRA PH THE (version 1)_LUONG T05 08_Lending 310808 WP" xfId="758" xr:uid="{51357B12-5D34-42CF-9768-31DFB0CAB13F}"/>
    <cellStyle name="_KTRA PH THE (version 1)_LUONG T05 08_Lending 310808 WP_MLS 31 12 09 dated 13 Jan 2010" xfId="759" xr:uid="{CF0B4314-5068-4389-A403-D0BE53D6F5EB}"/>
    <cellStyle name="_KTRA PH THE (version 1)_LUONG T05 08_Lending 310808 WP_MLS-IFRS-31.12.09" xfId="760" xr:uid="{7C472240-CD0A-4D55-8576-5363F89399CC}"/>
    <cellStyle name="_KTRA PH THE (version 1)_LUONG T05 08_MonthlyGL_Recon_BGLVtrac_Oct13-final" xfId="761" xr:uid="{FE41F81C-1DF1-4F21-9DBF-F7DDCF646AE5}"/>
    <cellStyle name="_KTRA PH THE (version 1)_LUONG T05 08_VL_FS Worksheet_310313_v3" xfId="762" xr:uid="{2D79D1DF-F5BF-474A-8864-5A520ED701ED}"/>
    <cellStyle name="_KTRA PH THE (version 1)_LUONG T05 08_VL_FS Worksheet_311212" xfId="763" xr:uid="{3936E348-46CE-4711-9B08-A15CD1CB9008}"/>
    <cellStyle name="_KTRA PH THE (version 1)_MLS 31 12 09 dated 13 Jan 2010" xfId="764" xr:uid="{1199F660-87B3-444C-A6A7-F0B584A04589}"/>
    <cellStyle name="_KTRA PH THE (version 1)_MLS-IFRS-31.12.09" xfId="765" xr:uid="{272BDBC9-4C3C-4973-B1AE-E73F6FB50F2B}"/>
    <cellStyle name="_KTRA PH THE (version 1)_THONG TIN IN THE T12 07 HCM" xfId="766" xr:uid="{3636320D-47B9-4D77-85B9-1F7A82096433}"/>
    <cellStyle name="_KTRA PH THE (version 1)_THONG TIN IN THE T12 07 HCM 2" xfId="767" xr:uid="{184061E4-3486-4326-B8AC-E5BC1EAF2C8A}"/>
    <cellStyle name="_KTRA PH THE (version 1)_THONG TIN IN THE T12 07 HCM_Lending 310808 WP" xfId="768" xr:uid="{762E8D9D-CDA3-465F-9B64-F1AAEB48B0B3}"/>
    <cellStyle name="_KTRA PH THE (version 1)_THONG TIN IN THE T12 07 HCM_Lending 310808 WP_MLS 31 12 09 dated 13 Jan 2010" xfId="769" xr:uid="{89A4EA63-5BB1-4C96-833A-DF19F33555B5}"/>
    <cellStyle name="_KTRA PH THE (version 1)_THONG TIN IN THE T12 07 HCM_Lending 310808 WP_MLS-IFRS-31.12.09" xfId="770" xr:uid="{63A216F8-DBBC-4F8D-82C7-5F6A636AA5D1}"/>
    <cellStyle name="_KTRA PH THE (version 1)_THONG TIN IN THE T12 07 HCM_MonthlyGL_Recon_BGLVtrac_Oct13-final" xfId="771" xr:uid="{0A9683F4-5CEE-437F-8C1F-C98C568EE7C9}"/>
    <cellStyle name="_KTRA PH THE (version 1)_THONG TIN IN THE T12 07 HCM_VL_FS Worksheet_310313_v3" xfId="772" xr:uid="{90420BFF-DC52-418E-BCFB-313E700EC928}"/>
    <cellStyle name="_KTRA PH THE (version 1)_THONG TIN IN THE T12 07 HCM_VL_FS Worksheet_311212" xfId="773" xr:uid="{80C11A13-ED7E-4EEC-8DB0-E11098FC2A7B}"/>
    <cellStyle name="_Layout check list" xfId="774" xr:uid="{A854C7F7-631A-42DE-9051-F754D0498A26}"/>
    <cellStyle name="_LIE1029- Trade finance" xfId="775" xr:uid="{EA8E6195-F59F-499E-9FA9-711211D85E55}"/>
    <cellStyle name="_LIE1029- Trade finance_Lending 310808 WP" xfId="776" xr:uid="{333B9EFF-CF47-45B0-9980-FA304AF086D9}"/>
    <cellStyle name="_LIE1029- Trade finance_Lending 310808 WP_MLS 31 12 09 dated 13 Jan 2010" xfId="777" xr:uid="{F959A9FE-BA59-40F5-93A8-1E7686BE7FAD}"/>
    <cellStyle name="_LIE1029- Trade finance_Lending 310808 WP_MLS-IFRS-31.12.09" xfId="778" xr:uid="{C4183075-FFB5-40E5-8646-53D35FEA2081}"/>
    <cellStyle name="_link to system" xfId="779" xr:uid="{C2538E5E-2F8E-42DF-B139-F06437D94E7C}"/>
    <cellStyle name="_link to system_VL_FS Worksheet_310313_v3" xfId="780" xr:uid="{943CF3EC-61BF-4562-BDF9-023FD91A3392}"/>
    <cellStyle name="_link to system_VL_FS Worksheet_311212" xfId="781" xr:uid="{9F4DE87B-210F-407E-A05F-D4D40427FE2D}"/>
    <cellStyle name="_L-Inventory" xfId="782" xr:uid="{004216C4-358C-4F36-B701-1A3CD22CE252}"/>
    <cellStyle name="_L-Inventory_Lending 310808 WP" xfId="783" xr:uid="{F1D88CF1-0FCD-4F3C-8953-D295CB41E5DA}"/>
    <cellStyle name="_L-Inventory_Lending 310808 WP_MLS 31 12 09 dated 13 Jan 2010" xfId="784" xr:uid="{8CA58ECA-ED6A-4CAD-91E2-3AF6193AA212}"/>
    <cellStyle name="_L-Inventory_Lending 310808 WP_MLS-IFRS-31.12.09" xfId="785" xr:uid="{4FB1655B-5146-42CF-920B-16B175C515F6}"/>
    <cellStyle name="_Loan portfolio 31 Mar" xfId="786" xr:uid="{E62E67D1-9CAF-4AEE-8D9F-E84E1F5B7236}"/>
    <cellStyle name="_Loan_Hoa" xfId="787" xr:uid="{491B7D38-8E38-4AB9-AB0B-46CCBC0503EB}"/>
    <cellStyle name="_Loan_Hoa_MLS 31 12 09 dated 13 Jan 2010" xfId="788" xr:uid="{87C788D1-BCD3-4BEB-8D0A-828BA59FF63A}"/>
    <cellStyle name="_Loan_Hoa_MLS-IFRS-31.12.09" xfId="789" xr:uid="{23F39B2E-37DE-4E92-A35A-1E80E232D8B3}"/>
    <cellStyle name="_Log" xfId="790" xr:uid="{5D5EB4A6-9AEF-4A78-B66C-DBA2B8967004}"/>
    <cellStyle name="_Log_1" xfId="791" xr:uid="{6755C4E5-7C24-45E7-AF35-BF4F883CE128}"/>
    <cellStyle name="_Log_2" xfId="792" xr:uid="{68A6572E-2A25-4104-9ADF-522B4FB1F7E3}"/>
    <cellStyle name="_Log_3" xfId="793" xr:uid="{6951F20F-9EF2-4AA8-996E-5CF5FFF84BFD}"/>
    <cellStyle name="_Log_4" xfId="794" xr:uid="{045DCD6A-807D-467A-AD72-C21F2AFF905A}"/>
    <cellStyle name="_Log_5" xfId="795" xr:uid="{2F7C21B4-8C4C-478A-AC74-55C0C2982C6F}"/>
    <cellStyle name="_Log_6" xfId="796" xr:uid="{B28B39E6-83F3-49B2-845A-B3B62A0D39AE}"/>
    <cellStyle name="_Log_6_Asimo show 17,18 Apr" xfId="797" xr:uid="{3CDA1BC3-498A-43A9-BCF3-34FE73A68A27}"/>
    <cellStyle name="_Log_6_Layout check list" xfId="798" xr:uid="{F0799083-B41E-49F5-A81C-3D339C2652DA}"/>
    <cellStyle name="_Log_7" xfId="799" xr:uid="{C81743BD-6C01-4FBA-9D1C-8B3E14FCAAA4}"/>
    <cellStyle name="_Log_8" xfId="800" xr:uid="{5220A3FF-5FC0-4A54-9233-26DF72D5CF52}"/>
    <cellStyle name="_Log_9" xfId="801" xr:uid="{9D85E855-55FB-4C3F-B994-5DB5C42DD4F5}"/>
    <cellStyle name="_Log_A" xfId="802" xr:uid="{00829FB5-5CF8-4FFD-9004-4D6D0A04008E}"/>
    <cellStyle name="_Log_A_Asimo show 17,18 Apr" xfId="803" xr:uid="{9EA7A28F-392D-478C-8205-BA8B88285BDB}"/>
    <cellStyle name="_Log_A_Layout check list" xfId="804" xr:uid="{C059A038-C132-4A1A-A884-BDC5044C5B3E}"/>
    <cellStyle name="_LUONGT11.2007 DA SUA" xfId="805" xr:uid="{94572F04-1651-4019-AB59-CB35A59EFCB2}"/>
    <cellStyle name="_LUONGT11.2007 DA SUA 2" xfId="806" xr:uid="{36471463-3D50-4571-8BB4-B1B1F1B4B0A8}"/>
    <cellStyle name="_LUONGT11.2007 DA SUA_Lending 310808 WP" xfId="807" xr:uid="{AA461A7F-748A-4A66-B991-30B4DE479036}"/>
    <cellStyle name="_LUONGT11.2007 DA SUA_Lending 310808 WP_MLS 31 12 09 dated 13 Jan 2010" xfId="808" xr:uid="{83C22A54-208F-49E6-AC7F-1F1122D9CB71}"/>
    <cellStyle name="_LUONGT11.2007 DA SUA_Lending 310808 WP_MLS-IFRS-31.12.09" xfId="809" xr:uid="{2ECD4D8E-2841-4D4B-A59D-2C7344CF4904}"/>
    <cellStyle name="_LUONGT11.2007 DA SUA_MonthlyGL_Recon_BGLVtrac_Oct13-final" xfId="810" xr:uid="{C08C6A64-131B-474D-913E-92E1ED75B82E}"/>
    <cellStyle name="_LUONGT11.2007 DA SUA_VL_FS Worksheet_310313_v3" xfId="811" xr:uid="{A14CF782-1A35-45CB-A2DD-9A53F502C8D6}"/>
    <cellStyle name="_LUONGT11.2007 DA SUA_VL_FS Worksheet_311212" xfId="812" xr:uid="{00E0460E-3838-497F-9924-39577221AE84}"/>
    <cellStyle name="_LuuNgay24-07-2006Bao cao tai NPP PHAN DUNG 22-7" xfId="813" xr:uid="{9437A578-2EF6-4D74-9EE0-DF245BA72BDA}"/>
    <cellStyle name="_LuuNgay24-07-2006Bao cao tai NPP PHAN DUNG 22-7 2" xfId="814" xr:uid="{A91DA7F9-ECA8-4000-ACAD-0BF00A40DFB0}"/>
    <cellStyle name="_LuuNgay24-07-2006Bao cao tai NPP PHAN DUNG 22-7_ADJ-IFRS" xfId="815" xr:uid="{CC861983-BD71-41DF-B19A-0B1E431446A5}"/>
    <cellStyle name="_LuuNgay24-07-2006Bao cao tai NPP PHAN DUNG 22-7_Lending 310808 WP" xfId="816" xr:uid="{FCE81BCF-4DE5-414C-8584-0C95C2404E09}"/>
    <cellStyle name="_LuuNgay24-07-2006Bao cao tai NPP PHAN DUNG 22-7_Lending 310808 WP_MLS 31 12 09 dated 13 Jan 2010" xfId="817" xr:uid="{71CAB0E2-F304-43B1-8B08-DD3CAC357A0C}"/>
    <cellStyle name="_LuuNgay24-07-2006Bao cao tai NPP PHAN DUNG 22-7_Lending 310808 WP_MLS-IFRS-31.12.09" xfId="818" xr:uid="{76DC517F-34B5-4ED3-81AA-F824D4AA0CEA}"/>
    <cellStyle name="_LuuNgay24-07-2006Bao cao tai NPP PHAN DUNG 22-7_MonthlyGL_Recon_BGLVtrac_Oct13-final" xfId="819" xr:uid="{284B4B20-89F6-4914-9BDD-BA04F8EF31B7}"/>
    <cellStyle name="_LuuNgay24-07-2006Bao cao tai NPP PHAN DUNG 22-7_NPV - FV of bonds " xfId="820" xr:uid="{B180695C-2AED-430F-B2EA-EAB52AEFC070}"/>
    <cellStyle name="_LuuNgay24-07-2006Bao cao tai NPP PHAN DUNG 22-7_Số liệu báo cáo tài chính theo IFRS-211009" xfId="821" xr:uid="{D4BF5C43-3DB2-4855-A624-C343E4461F2F}"/>
    <cellStyle name="_LuuNgay24-07-2006Bao cao tai NPP PHAN DUNG 22-7_Số liệu báo cáo tài chính theo IFRS-211009_MLS 31 12 09 dated 13 Jan 2010" xfId="822" xr:uid="{EECC902B-C877-4226-88D6-A8CDD5003DD9}"/>
    <cellStyle name="_LuuNgay24-07-2006Bao cao tai NPP PHAN DUNG 22-7_Số liệu báo cáo tài chính theo IFRS-211009_MLS-IFRS-31.12.09" xfId="823" xr:uid="{4CF2F230-C109-4E30-98CB-532D46612734}"/>
    <cellStyle name="_LuuNgay24-07-2006Bao cao tai NPP PHAN DUNG 22-7_VL_FS Worksheet_310313_v3" xfId="824" xr:uid="{968FCD6D-96AC-40B4-9528-9D27F0240903}"/>
    <cellStyle name="_LuuNgay24-07-2006Bao cao tai NPP PHAN DUNG 22-7_VL_FS Worksheet_311212" xfId="825" xr:uid="{910324F5-4575-4B65-9B6B-57155E2C458A}"/>
    <cellStyle name="_M200 Mitac-07" xfId="826" xr:uid="{755A3974-7F8C-4F5A-8472-A974A8A361DA}"/>
    <cellStyle name="_M200 Mitac-07_ADJ-IFRS" xfId="827" xr:uid="{B5A4E601-4E6B-47C6-8D55-D0391E6DB7F1}"/>
    <cellStyle name="_M200 Mitac-07_MLS 31 12 09 dated 13 Jan 2010" xfId="828" xr:uid="{371D6094-32AD-46F1-B134-BA5446B72EB7}"/>
    <cellStyle name="_M200 Mitac-07_MLS-IFRS-31.12.09" xfId="829" xr:uid="{EB3F7105-867E-4144-A3A6-68192C1FFEB9}"/>
    <cellStyle name="_M200 Mitac-07_NPV - FV of bonds " xfId="830" xr:uid="{6D974FAD-B1FF-49B6-9D56-1302B5CBD6C5}"/>
    <cellStyle name="_Master Leadsheet- Mitac-07- Final" xfId="831" xr:uid="{5C3D7B85-2372-4130-9F21-E8C2A1517760}"/>
    <cellStyle name="_Master Leadsheet- Mitac-07- Final_ADJ-IFRS" xfId="832" xr:uid="{38FC0F00-73E3-4120-8D03-1E5BD727EFDA}"/>
    <cellStyle name="_Master Leadsheet- Mitac-07- Final_MLS 31 12 09 dated 13 Jan 2010" xfId="833" xr:uid="{7D36A466-9733-418B-B7AD-43DAFA53AA49}"/>
    <cellStyle name="_Master Leadsheet- Mitac-07- Final_MLS-IFRS-31.12.09" xfId="834" xr:uid="{A217176C-7D08-42B9-87B7-08DEC8BB16A0}"/>
    <cellStyle name="_Master Leadsheet- Mitac-07- Final_NPV - FV of bonds " xfId="835" xr:uid="{3FCBB189-63C8-4E84-A085-E3565D15E1B1}"/>
    <cellStyle name="_MAU PCK MOI-NLP" xfId="836" xr:uid="{22427DC9-6F95-4712-B003-96BD5DA391C2}"/>
    <cellStyle name="_Mia NL-T10-2005" xfId="837" xr:uid="{55012888-EBAC-4A96-A26E-7070EA6CCDC2}"/>
    <cellStyle name="_Mia NL-T10-2005_DailyGL_Recon_29032013_v2" xfId="838" xr:uid="{50041280-53B3-4F74-9B85-AECB1B56152D}"/>
    <cellStyle name="_Mia NL-T10-2005_MonthlyGL_Recon_BGLVtrac_Oct13-final" xfId="839" xr:uid="{5E18F35E-59E9-420D-A586-F4459F30F50B}"/>
    <cellStyle name="_Mia NL-T10-2005_MonthlyGL_Recon_VL_sep11_v2" xfId="840" xr:uid="{82A77277-E053-4533-B184-39A741BCB7BB}"/>
    <cellStyle name="_Mia NL-T10-2005_Sheet1" xfId="841" xr:uid="{B80D79C2-0552-4E7D-85DC-F59654A53ED3}"/>
    <cellStyle name="_Mia NL-T10-2005_Sheet1_DailyGL_Recon_29032013_v2" xfId="842" xr:uid="{2B2AC7BA-20E0-4D7B-A2A8-22DFEF5E2800}"/>
    <cellStyle name="_Mia NL-T10-2005_VL_FS Worksheet_30062013_final" xfId="843" xr:uid="{A27C99AD-8D6C-4426-996D-D8135A8A71BA}"/>
    <cellStyle name="_Mia NL-T10-2005_VL_Unad GL" xfId="844" xr:uid="{FBCC8ED6-4361-447E-B206-E5AAA35D30FA}"/>
    <cellStyle name="_Mia NL-T10-2005_VL_Unad GL_DailyGL_Recon_29032013_v2" xfId="845" xr:uid="{D528A226-9194-4AFF-835F-B3E80FD252F7}"/>
    <cellStyle name="_MITAC FA Detail.xls-New1" xfId="846" xr:uid="{D0EF1604-3E49-4B31-9192-B9391BAB2386}"/>
    <cellStyle name="_MITAC FA Detail.xls-New1_ADJ-IFRS" xfId="847" xr:uid="{69F38E05-AA29-413C-8224-0E546F8BE30B}"/>
    <cellStyle name="_MITAC FA Detail.xls-New1_MLS 31 12 09 dated 13 Jan 2010" xfId="848" xr:uid="{06658DFF-4841-4A1B-A043-2C31997BAF63}"/>
    <cellStyle name="_MITAC FA Detail.xls-New1_MLS-IFRS-31.12.09" xfId="849" xr:uid="{80FAFD7D-5E69-4929-834F-790BC693A062}"/>
    <cellStyle name="_MITAC FA Detail.xls-New1_NPV - FV of bonds " xfId="850" xr:uid="{C3B421C4-35E0-4785-A77A-8F289754B08E}"/>
    <cellStyle name="_MITAC FA變動表" xfId="851" xr:uid="{151401E1-46A7-449C-8F6A-4D5FFF21FA78}"/>
    <cellStyle name="_MITAC FA變動表.1" xfId="852" xr:uid="{53FB4758-2B78-4165-A8C4-7999109F2B4E}"/>
    <cellStyle name="_MLS 2008 after discuss (9.4.09)" xfId="853" xr:uid="{088F9F69-88A0-4979-8BA0-502868D60B66}"/>
    <cellStyle name="_MLS 2008 after discuss (9.4.09)_NPV - FV of bonds " xfId="854" xr:uid="{E529791D-064C-495E-84AA-F49E67FE1839}"/>
    <cellStyle name="_MLS-TEC-sub- Final Audit" xfId="855" xr:uid="{412AC44C-154B-4169-A055-81976324FBD3}"/>
    <cellStyle name="_MLS-TEC-sub- Final Audit_VL_FS Worksheet_310313_v3" xfId="856" xr:uid="{78D3EC0B-36DF-48DF-A204-D3166D7112AB}"/>
    <cellStyle name="_MLS-TEC-sub- Final Audit_VL_FS Worksheet_311212" xfId="857" xr:uid="{3ACAA214-C768-448D-9186-61A1BD3EA20E}"/>
    <cellStyle name="_mobo200611_mpts" xfId="858" xr:uid="{CD1CA9D5-6F05-4121-AFFE-73366B18A01B}"/>
    <cellStyle name="_MPTV-accounting report" xfId="859" xr:uid="{99D0427D-D717-40BF-8C63-771BFC6D28B1}"/>
    <cellStyle name="_MPTV-accounting report from AACC_update" xfId="860" xr:uid="{8AEC1CBA-CD71-425E-8DC3-E4E38384F844}"/>
    <cellStyle name="_MPTV-accounting report200709" xfId="861" xr:uid="{BA8B077A-3731-43D1-A947-E0C58CBE454F}"/>
    <cellStyle name="_MPTV試算表等" xfId="862" xr:uid="{DB08BCE2-2F0E-422E-87B8-D0411292DF4F}"/>
    <cellStyle name="_MPTV費用明細0603" xfId="863" xr:uid="{65F9E077-6A09-425F-B02A-D6826FE611C1}"/>
    <cellStyle name="_Multiple" xfId="864" xr:uid="{37E29147-BFA7-48CD-BA62-A6370A8FCE89}"/>
    <cellStyle name="_MultipleSpace" xfId="865" xr:uid="{10689DC0-2662-475D-915F-711C8E7A4F99}"/>
    <cellStyle name="_NDIA04-2000" xfId="866" xr:uid="{12F544DE-A705-4682-97BB-1A19F894F81D}"/>
    <cellStyle name="_new GL" xfId="867" xr:uid="{71653375-AE79-4BC9-9CF0-5DA1D6E4734D}"/>
    <cellStyle name="_new GL_Lending 310808 WP" xfId="868" xr:uid="{957AED21-8FFE-4EA0-BA96-566E5C99CF19}"/>
    <cellStyle name="_new GL_Lending 310808 WP_MLS 31 12 09 dated 13 Jan 2010" xfId="869" xr:uid="{EBC94E2E-D612-4F82-8123-5EF3DCE01911}"/>
    <cellStyle name="_new GL_Lending 310808 WP_MLS-IFRS-31.12.09" xfId="870" xr:uid="{E9CBCEF5-CE28-4291-9810-7595F5E8D447}"/>
    <cellStyle name="_order detail" xfId="871" xr:uid="{A56CC35E-8BF1-48B4-8158-0DEC6922BACE}"/>
    <cellStyle name="_order detail_Lending 310808 WP" xfId="872" xr:uid="{A5628D8E-3C22-4D2F-8DFF-EDD8D9EEE163}"/>
    <cellStyle name="_order detail_Lending 310808 WP_MLS 31 12 09 dated 13 Jan 2010" xfId="873" xr:uid="{C04C93C3-8C08-459C-BCED-75E15DEF3B81}"/>
    <cellStyle name="_order detail_Lending 310808 WP_MLS-IFRS-31.12.09" xfId="874" xr:uid="{8F234974-1ABD-47C2-8BAC-3C1904794A45}"/>
    <cellStyle name="_PAYMENT5%" xfId="875" xr:uid="{B5A6DAD9-0271-4AE5-994A-EC0F83066613}"/>
    <cellStyle name="_PAYMENT5%_CK 11171 26 12 08" xfId="876" xr:uid="{5FA46B1A-57C1-4842-A706-F399BBF6145B}"/>
    <cellStyle name="_PAYMENT5%_MAU PCK MOI-NLP" xfId="877" xr:uid="{AC197CC2-371F-4FB6-9F73-4F24ED45D867}"/>
    <cellStyle name="_PAYMENT5%_VIP" xfId="878" xr:uid="{8F485005-8FF4-4BCC-A7AF-77C021649BD6}"/>
    <cellStyle name="_PAYMENT5%_VIP 2" xfId="879" xr:uid="{2775B077-468A-4CD9-BD60-CE24EB9375D4}"/>
    <cellStyle name="_PAYMENT5%_VIP_Lending 310808 WP" xfId="880" xr:uid="{868E8D1E-3356-481F-A84E-3D297772A538}"/>
    <cellStyle name="_PAYMENT5%_VIP_Lending 310808 WP_MLS 31 12 09 dated 13 Jan 2010" xfId="881" xr:uid="{F185093D-8378-43D2-8703-16E1DFC3747B}"/>
    <cellStyle name="_PAYMENT5%_VIP_Lending 310808 WP_MLS-IFRS-31.12.09" xfId="882" xr:uid="{CEDDC371-F030-4BA6-BA0C-C4B2E59A6886}"/>
    <cellStyle name="_PAYMENT5%_VIP_MonthlyGL_Recon_BGLVtrac_Oct13-final" xfId="883" xr:uid="{11185910-DF49-4E59-9076-99F947CC4C80}"/>
    <cellStyle name="_PAYMENT5%_VIP_VL_FS Worksheet_310313_v3" xfId="884" xr:uid="{8B193AC6-172F-4201-BB00-23C6680B2513}"/>
    <cellStyle name="_PAYMENT5%_VIP_VL_FS Worksheet_311212" xfId="885" xr:uid="{77E7B640-31A2-4EBB-94FD-F2CFAB026757}"/>
    <cellStyle name="_Percent" xfId="886" xr:uid="{20C85778-2E40-4AEF-8AEF-B86078F8BF82}"/>
    <cellStyle name="_PercentSpace" xfId="887" xr:uid="{97C5CFF2-3D26-4862-97A7-0380AC3572FB}"/>
    <cellStyle name="_PK" xfId="888" xr:uid="{68DC3AB9-312D-43C2-A761-64DF95243887}"/>
    <cellStyle name="_PK_1" xfId="889" xr:uid="{49B7A9C1-0C11-4E32-AF41-CA26DF87AEF4}"/>
    <cellStyle name="_PK_2" xfId="890" xr:uid="{9C4C2491-E9A9-4461-8C2E-8F756BE6CA7E}"/>
    <cellStyle name="_PK_3" xfId="891" xr:uid="{A2735ECE-B8F1-4BFE-87E5-0B804183CFD4}"/>
    <cellStyle name="_PK_4" xfId="892" xr:uid="{B03B22DD-A8AA-444D-9416-F33FF64196AC}"/>
    <cellStyle name="_PK_5" xfId="893" xr:uid="{64C0F492-1D2A-4115-97B9-0A7A9E6FF9A6}"/>
    <cellStyle name="_PK_6" xfId="894" xr:uid="{918CE06D-2EE7-402B-B6DB-8E7396ECB39D}"/>
    <cellStyle name="_PK_8" xfId="895" xr:uid="{2AF28861-8155-49CF-AD13-8506EA31D0A3}"/>
    <cellStyle name="_PK_8_Asimo show 17,18 Apr" xfId="896" xr:uid="{31FBE832-A229-49ED-A404-C9F45E0B0077}"/>
    <cellStyle name="_PK_8_Layout check list" xfId="897" xr:uid="{EDD1FBD7-8B00-49BC-8739-1D7BFB199962}"/>
    <cellStyle name="_PK_9" xfId="898" xr:uid="{C8B69E20-BC8B-48A4-9D21-C284C8E500BA}"/>
    <cellStyle name="_PK_A" xfId="899" xr:uid="{D4FA51F3-49E6-4470-949F-B048537A5ACF}"/>
    <cellStyle name="_PK_A_Asimo show 17,18 Apr" xfId="900" xr:uid="{2F797E16-C747-4609-A9CF-5D8EC03FDB00}"/>
    <cellStyle name="_PK_A_Layout check list" xfId="901" xr:uid="{F67CF527-F9D8-47A0-9D86-7F0286F10555}"/>
    <cellStyle name="_PK_B" xfId="902" xr:uid="{6A4FAF60-70E3-44F1-AE11-0FC6019429E5}"/>
    <cellStyle name="_quy luong con lai nam 2004" xfId="903" xr:uid="{63BF379A-C2BD-4644-B702-EA50F3743E00}"/>
    <cellStyle name="_Report 06-12 Sale-Vender-nonsale Rev03" xfId="904" xr:uid="{A38D1489-584C-48BA-AB32-A929184EB238}"/>
    <cellStyle name="_Row1" xfId="905" xr:uid="{E9219E9F-C31B-4FDF-8809-A7CA09F0CEA0}"/>
    <cellStyle name="_Row1_M200 Mitac-07" xfId="906" xr:uid="{5271581A-264E-44FD-A965-9188B1DD066B}"/>
    <cellStyle name="_Row1_MITAC FA Detail.xls-New1" xfId="907" xr:uid="{D55DDBBC-EFD7-487A-8B4D-B2468BF9FE75}"/>
    <cellStyle name="_Sales" xfId="908" xr:uid="{87C22CA7-4BEA-4274-A666-B65D28659807}"/>
    <cellStyle name="_Sales_1" xfId="909" xr:uid="{39D56F08-190D-4E5F-AAC8-668F119A130E}"/>
    <cellStyle name="_Sales_2" xfId="910" xr:uid="{541465DF-73A5-4625-B9DA-0C2DFA5BE710}"/>
    <cellStyle name="_Sales_4" xfId="911" xr:uid="{B01CB3CD-BDFC-4213-9F1C-D405D91F657A}"/>
    <cellStyle name="_Sales_4_Mien thue nguyen lieu nhap khau" xfId="912" xr:uid="{99E77F16-88A8-4EA9-A81F-46F3623E8062}"/>
    <cellStyle name="_Sales_5" xfId="913" xr:uid="{81D6CBA3-8565-4D20-AD2A-92C01D8CE9CD}"/>
    <cellStyle name="_Sales_5_Asimo show 17,18 Apr" xfId="914" xr:uid="{A15803A5-832C-44CF-8145-E3D0A8E22947}"/>
    <cellStyle name="_Sales_5_Layout check list" xfId="915" xr:uid="{89DDD1F6-B0A4-4302-B4B1-0D51CA080491}"/>
    <cellStyle name="_Sales_6" xfId="916" xr:uid="{69666DB2-BB22-4391-83C9-13F6A1A5DC59}"/>
    <cellStyle name="_Sales_7" xfId="917" xr:uid="{38255280-6A80-4E41-8C42-53AB925947FE}"/>
    <cellStyle name="_Sales_7_Mien thue nguyen lieu nhap khau" xfId="918" xr:uid="{7B80B2FF-37A2-4D78-A8AE-8A788E673E0A}"/>
    <cellStyle name="_Sales_8" xfId="919" xr:uid="{5F87179A-4A7B-43AB-B94A-E616267045C4}"/>
    <cellStyle name="_Sales_9" xfId="920" xr:uid="{AA7120E9-7B6F-4F7A-8FED-617E38A14F94}"/>
    <cellStyle name="_Sales_A" xfId="921" xr:uid="{AE1E4464-DBDE-4CCE-B037-9F68B2FC3DB2}"/>
    <cellStyle name="_Sales_A_Asimo show 17,18 Apr" xfId="922" xr:uid="{37FECC77-B245-43CF-8FB8-CDB92F024332}"/>
    <cellStyle name="_Sales_A_Layout check list" xfId="923" xr:uid="{10EBA501-077B-429D-B021-8D8158B220D5}"/>
    <cellStyle name="_Sales_B" xfId="924" xr:uid="{68388C92-44BE-44B1-9CC7-88F63D191912}"/>
    <cellStyle name="_SAMSUNG3" xfId="925" xr:uid="{70178BFB-9D33-4B34-AF34-1B809BB77818}"/>
    <cellStyle name="_SAMSUNG3 2" xfId="926" xr:uid="{9A3F0423-0D9F-4FE2-A88D-ABFF192A211B}"/>
    <cellStyle name="_sao ke" xfId="927" xr:uid="{90E03966-D382-4C2D-B91B-5E64C426D908}"/>
    <cellStyle name="_SAO KE TIET KIEM T10-2007" xfId="928" xr:uid="{BEE85A32-A141-4B3B-B8C1-94024A42BF39}"/>
    <cellStyle name="_SAO KE TIET KIEM T10-2007_LAO CAI" xfId="929" xr:uid="{E6899C1D-3D37-466E-B354-E4A1F6D73C73}"/>
    <cellStyle name="_SAO KE TIET KIEM T10-2007_LAO CAI 2" xfId="930" xr:uid="{955F1C0B-2E28-4E0C-BB05-C390EFE35C43}"/>
    <cellStyle name="_SAO KE TIET KIEM T10-2007_LAO CAI_Lending 310808 WP" xfId="931" xr:uid="{5214365B-32AF-4A08-A76D-939E42C5AF0E}"/>
    <cellStyle name="_SAO KE TIET KIEM T10-2007_LAO CAI_Lending 310808 WP_MLS 31 12 09 dated 13 Jan 2010" xfId="932" xr:uid="{4AD427C7-0C04-46E6-8271-95D54E2E18DB}"/>
    <cellStyle name="_SAO KE TIET KIEM T10-2007_LAO CAI_Lending 310808 WP_MLS-IFRS-31.12.09" xfId="933" xr:uid="{BE8ACDEB-356E-417E-9ADE-C3714475E9E1}"/>
    <cellStyle name="_SAO KE TIET KIEM T10-2007_LAO CAI_MonthlyGL_Recon_BGLVtrac_Oct13-final" xfId="934" xr:uid="{0EEFF9C4-795A-4ADD-853C-6781E7570EC5}"/>
    <cellStyle name="_SAO KE TIET KIEM T10-2007_LAO CAI_VL_FS Worksheet_310313_v3" xfId="935" xr:uid="{9D29F72C-364C-463D-B12D-D68174CF592C}"/>
    <cellStyle name="_SAO KE TIET KIEM T10-2007_LAO CAI_VL_FS Worksheet_311212" xfId="936" xr:uid="{6C44C3A9-93DA-42DE-AAE1-4EEF55AFAE9E}"/>
    <cellStyle name="_SAO KE TIET KIEM T10-2007_Lending 310808 WP" xfId="937" xr:uid="{3BC7E80E-B229-472E-9641-4467B8F76016}"/>
    <cellStyle name="_SAO KE TIET KIEM T10-2007_LUONG T05 08" xfId="938" xr:uid="{55397AA3-29F3-448F-824A-06D128F9506D}"/>
    <cellStyle name="_SAO KE TIET KIEM T10-2007_LUONG T05 08 2" xfId="939" xr:uid="{600D59AE-FCA1-4B54-84FE-4A56CE676B2A}"/>
    <cellStyle name="_SAO KE TIET KIEM T10-2007_LUONG T05 08_Lending 310808 WP" xfId="940" xr:uid="{79E28DF5-DA42-4A45-8447-2D09DF90C05A}"/>
    <cellStyle name="_SAO KE TIET KIEM T10-2007_LUONG T05 08_Lending 310808 WP_MLS 31 12 09 dated 13 Jan 2010" xfId="941" xr:uid="{605E83CF-4897-4583-B8CD-22FE72B97523}"/>
    <cellStyle name="_SAO KE TIET KIEM T10-2007_LUONG T05 08_Lending 310808 WP_MLS-IFRS-31.12.09" xfId="942" xr:uid="{E0613CAC-359C-4B5C-B515-D87860E26BCD}"/>
    <cellStyle name="_SAO KE TIET KIEM T10-2007_LUONG T05 08_MonthlyGL_Recon_BGLVtrac_Oct13-final" xfId="943" xr:uid="{BDB4DB01-1196-465A-AA3B-C37F598F5E35}"/>
    <cellStyle name="_SAO KE TIET KIEM T10-2007_LUONG T05 08_VL_FS Worksheet_310313_v3" xfId="944" xr:uid="{BD38D316-3E66-45A4-A6AA-24451478D67B}"/>
    <cellStyle name="_SAO KE TIET KIEM T10-2007_LUONG T05 08_VL_FS Worksheet_311212" xfId="945" xr:uid="{C6A01126-5EB7-4B44-9623-D5232C416859}"/>
    <cellStyle name="_SAO KE TIET KIEM T10-2007_MLS 31 12 09 dated 13 Jan 2010" xfId="946" xr:uid="{6951F3E7-BAB3-444A-9153-5692767522FF}"/>
    <cellStyle name="_SAO KE TIET KIEM T10-2007_MLS-IFRS-31.12.09" xfId="947" xr:uid="{BEF7FF7C-C007-44FE-B9F6-446A8B7DBD0E}"/>
    <cellStyle name="_SAO KE TIET KIEM T10-2007_THONG TIN IN THE T12 07 HCM" xfId="948" xr:uid="{A365235B-5FE6-42EF-A666-5BD9A2FB71E6}"/>
    <cellStyle name="_SAO KE TIET KIEM T10-2007_THONG TIN IN THE T12 07 HCM 2" xfId="949" xr:uid="{B4FDDE64-ADF1-4734-BFD0-C87C88DC7E83}"/>
    <cellStyle name="_SAO KE TIET KIEM T10-2007_THONG TIN IN THE T12 07 HCM_Lending 310808 WP" xfId="950" xr:uid="{32DFB178-0051-4798-9FEE-378C4DD3477F}"/>
    <cellStyle name="_SAO KE TIET KIEM T10-2007_THONG TIN IN THE T12 07 HCM_Lending 310808 WP_MLS 31 12 09 dated 13 Jan 2010" xfId="951" xr:uid="{1EB43987-3F63-45EB-AF8D-DA84D7B1A115}"/>
    <cellStyle name="_SAO KE TIET KIEM T10-2007_THONG TIN IN THE T12 07 HCM_Lending 310808 WP_MLS-IFRS-31.12.09" xfId="952" xr:uid="{7C84C173-76D7-49F8-AEF8-4DD6A397E9E6}"/>
    <cellStyle name="_SAO KE TIET KIEM T10-2007_THONG TIN IN THE T12 07 HCM_MonthlyGL_Recon_BGLVtrac_Oct13-final" xfId="953" xr:uid="{3DAD79E3-2A62-4F2D-9F84-55A5434A1FEB}"/>
    <cellStyle name="_SAO KE TIET KIEM T10-2007_THONG TIN IN THE T12 07 HCM_VL_FS Worksheet_310313_v3" xfId="954" xr:uid="{652E6429-16BF-4104-849F-B25BB59E2030}"/>
    <cellStyle name="_SAO KE TIET KIEM T10-2007_THONG TIN IN THE T12 07 HCM_VL_FS Worksheet_311212" xfId="955" xr:uid="{CFF98B6B-62B0-4C65-901D-E8A8B95F6F98}"/>
    <cellStyle name="_SearchForUnrecordedLiabilities" xfId="956" xr:uid="{13C6B40D-0EF9-4DDD-9A60-518ED585C0F9}"/>
    <cellStyle name="_Sheet1" xfId="957" xr:uid="{661539C6-688E-48FF-8B60-12E4CA6007AB}"/>
    <cellStyle name="_TAN BINH" xfId="958" xr:uid="{68C12C4B-3E68-40E0-8A30-8EAB6A6A9066}"/>
    <cellStyle name="_TAN BINH 2" xfId="959" xr:uid="{42E1555D-9DB6-4B2F-B982-6304D6F30AB5}"/>
    <cellStyle name="_TAN BINH_Lending 310808 WP" xfId="960" xr:uid="{BA33B546-F361-4821-92C8-72F643956D6D}"/>
    <cellStyle name="_TAN BINH_Lending 310808 WP_MLS 31 12 09 dated 13 Jan 2010" xfId="961" xr:uid="{85AB7373-7011-4D1F-939B-F51AF6CF38C1}"/>
    <cellStyle name="_TAN BINH_Lending 310808 WP_MLS-IFRS-31.12.09" xfId="962" xr:uid="{368606B4-FD5B-4708-B121-7D1FABC79DDD}"/>
    <cellStyle name="_TAN BINH_MonthlyGL_Recon_BGLVtrac_Oct13-final" xfId="963" xr:uid="{646A6EA6-09AC-415C-8A95-5E13FC45C18E}"/>
    <cellStyle name="_TAN BINH_VL_FS Worksheet_310313_v3" xfId="964" xr:uid="{7A43D927-6166-4642-A447-092FB555C326}"/>
    <cellStyle name="_TAN BINH_VL_FS Worksheet_311212" xfId="965" xr:uid="{81F7ACB8-9214-4E22-B785-094EBCF004BC}"/>
    <cellStyle name="_Tax audit work papers templates-VN" xfId="966" xr:uid="{B2B2E978-3F10-41E5-AAFF-43C76994981E}"/>
    <cellStyle name="_taxation - Vietnam russia bank.working" xfId="967" xr:uid="{B132D590-EE67-406B-B423-D546B5B5FA92}"/>
    <cellStyle name="_taxation - Vietnam russia bank.working_MLS 31 12 09 dated 13 Jan 2010" xfId="968" xr:uid="{CD517D98-8081-49A7-825A-9EB110E2ECFE}"/>
    <cellStyle name="_taxation - Vietnam russia bank.working_MLS-IFRS-31.12.09" xfId="969" xr:uid="{02676FC6-0097-4AB5-87E0-1DB130E86840}"/>
    <cellStyle name="_Taxation_Hoa (version 2)" xfId="970" xr:uid="{DCD14C51-E739-44DB-BBAD-0AE26917A4C8}"/>
    <cellStyle name="_TEC-sub-Dieu Linh" xfId="971" xr:uid="{77DB8BBE-DBED-4D4A-B1FD-7A1727CA5BD2}"/>
    <cellStyle name="_TG-TH" xfId="972" xr:uid="{06758CF7-BF0B-4674-8384-29A1BEEA7526}"/>
    <cellStyle name="_TG-TH_1" xfId="973" xr:uid="{FBE95E12-9937-44E0-823C-FBCD45422153}"/>
    <cellStyle name="_TG-TH_1_2. Phu luc may moc thiet bi (moi)" xfId="974" xr:uid="{61A0F1A5-F189-4816-94FE-A9DA52BC0186}"/>
    <cellStyle name="_TG-TH_1_DailyGL_Recon_29032013_v2" xfId="975" xr:uid="{74AD536F-3F28-4CD3-A77D-7A2B83179875}"/>
    <cellStyle name="_TG-TH_1_Mia NL-T10-2005" xfId="976" xr:uid="{7F7E21C5-4A60-4CA8-8199-2AA7ED8DAF23}"/>
    <cellStyle name="_TG-TH_1_Mia NL-T10-2005_DailyGL_Recon_29032013_v2" xfId="977" xr:uid="{079F52C0-5938-48D6-A1E9-7394F28F4902}"/>
    <cellStyle name="_TG-TH_1_Mia NL-T10-2005_MonthlyGL_Recon_BGLVtrac_Oct13-final" xfId="978" xr:uid="{41C8422F-3C83-48E1-A646-B446F2972D60}"/>
    <cellStyle name="_TG-TH_1_Mia NL-T10-2005_MonthlyGL_Recon_VL_sep11_v2" xfId="979" xr:uid="{67335954-DD40-4718-BA95-F5EC372F77C1}"/>
    <cellStyle name="_TG-TH_1_Mia NL-T10-2005_Sheet1" xfId="980" xr:uid="{C04D9CA7-50B1-438C-B069-ED2BB2294E35}"/>
    <cellStyle name="_TG-TH_1_Mia NL-T10-2005_Sheet1_DailyGL_Recon_29032013_v2" xfId="981" xr:uid="{70107FFB-21C5-44B3-A6A6-D9C0C48E2CEE}"/>
    <cellStyle name="_TG-TH_1_Mia NL-T10-2005_VL_FS Worksheet_30062013_final" xfId="982" xr:uid="{D0F1A813-76AC-44D6-9DB9-D47974244979}"/>
    <cellStyle name="_TG-TH_1_Mia NL-T10-2005_VL_Unad GL" xfId="983" xr:uid="{B6D89AF9-BB25-4AEC-93C0-72A7DF0B7824}"/>
    <cellStyle name="_TG-TH_1_MonthlyGL_Recon_BGLVtrac_Oct13-final" xfId="984" xr:uid="{7D7D7342-CD59-43F6-B488-AD81F66871EA}"/>
    <cellStyle name="_TG-TH_1_MonthlyGL_Recon_VL_sep11_v2" xfId="985" xr:uid="{6C0AC0F6-01F8-4AD2-AAA7-FA027BD241A5}"/>
    <cellStyle name="_TG-TH_1_Sheet1" xfId="986" xr:uid="{8F300DF1-1394-4607-938D-B33CE90F867E}"/>
    <cellStyle name="_TG-TH_1_Sheet1_DailyGL_Recon_29032013_v2" xfId="987" xr:uid="{89978FCB-843D-4F89-B286-8CD6295FAB5B}"/>
    <cellStyle name="_TG-TH_1_VL_FS Worksheet_30062013_final" xfId="988" xr:uid="{92C297F5-CB11-45BA-840A-D170A9D45FB0}"/>
    <cellStyle name="_TG-TH_1_VL_Unad GL" xfId="989" xr:uid="{3B76C0DC-19DB-4BFC-BF37-14B9ED138757}"/>
    <cellStyle name="_TG-TH_2" xfId="990" xr:uid="{E2F464E1-E69B-41E0-B157-23F971A9C91C}"/>
    <cellStyle name="_TG-TH_2_2. Phu luc may moc thiet bi (moi)" xfId="991" xr:uid="{C46E2908-6B85-4059-B81F-5742D10A6F25}"/>
    <cellStyle name="_TG-TH_2_DailyGL_Recon_29032013_v2" xfId="992" xr:uid="{BAAC5B9E-63C2-4348-AA30-121D44F82086}"/>
    <cellStyle name="_TG-TH_2_Mia NL-T10-2005" xfId="993" xr:uid="{C1981FDB-8784-4242-95BD-0632DDEF3926}"/>
    <cellStyle name="_TG-TH_2_Mia NL-T10-2005_DailyGL_Recon_29032013_v2" xfId="994" xr:uid="{B4E6A691-1134-4F69-8126-6E34AA5BC720}"/>
    <cellStyle name="_TG-TH_2_Mia NL-T10-2005_MonthlyGL_Recon_BGLVtrac_Oct13-final" xfId="995" xr:uid="{80A2EF98-22DB-4BB1-96DC-CC442A815AF6}"/>
    <cellStyle name="_TG-TH_2_Mia NL-T10-2005_MonthlyGL_Recon_VL_sep11_v2" xfId="996" xr:uid="{33E353F3-FB27-4DF8-941B-C4300C9B2F7E}"/>
    <cellStyle name="_TG-TH_2_Mia NL-T10-2005_Sheet1" xfId="997" xr:uid="{2C247F9D-F71B-4B08-AD50-DA84F5873366}"/>
    <cellStyle name="_TG-TH_2_Mia NL-T10-2005_Sheet1_DailyGL_Recon_29032013_v2" xfId="998" xr:uid="{0EEF8D56-AFE6-41BB-92BE-783247C820D4}"/>
    <cellStyle name="_TG-TH_2_Mia NL-T10-2005_VL_FS Worksheet_30062013_final" xfId="999" xr:uid="{89C34350-29F6-4B1A-B43F-ADE3728453FE}"/>
    <cellStyle name="_TG-TH_2_Mia NL-T10-2005_VL_Unad GL" xfId="1000" xr:uid="{07B8726E-9D2B-4295-A2E8-4E6B7F626C9E}"/>
    <cellStyle name="_TG-TH_2_MonthlyGL_Recon_BGLVtrac_Oct13-final" xfId="1001" xr:uid="{18EB5AD4-DCA0-4A98-A929-DFF4B0E4AEE0}"/>
    <cellStyle name="_TG-TH_2_MonthlyGL_Recon_VL_sep11_v2" xfId="1002" xr:uid="{D6BE5907-FBC3-4FC3-88BC-717EE7A8E337}"/>
    <cellStyle name="_TG-TH_2_quy luong con lai nam 2004" xfId="1003" xr:uid="{20C125BF-CC9B-4F3B-946B-616F3E497B2E}"/>
    <cellStyle name="_TG-TH_2_Sheet1" xfId="1004" xr:uid="{EDF6C90D-54FA-4AA4-A72E-8B64F7F1E4F4}"/>
    <cellStyle name="_TG-TH_2_Sheet1_DailyGL_Recon_29032013_v2" xfId="1005" xr:uid="{D0F51200-FD70-401C-ADEA-9AF31CEC173D}"/>
    <cellStyle name="_TG-TH_2_VL_FS Worksheet_30062013_final" xfId="1006" xr:uid="{AA1C5E7A-C383-4374-BBD1-AA2534098D41}"/>
    <cellStyle name="_TG-TH_2_VL_Unad GL" xfId="1007" xr:uid="{770CA5F7-1C5A-4081-8A80-E32EC3AD18A1}"/>
    <cellStyle name="_TG-TH_3" xfId="1008" xr:uid="{1196CECA-351B-484A-A8E6-B630560D66F5}"/>
    <cellStyle name="_TG-TH_3_2. Phu luc may moc thiet bi (moi)" xfId="1009" xr:uid="{5657D7A9-7F53-449B-9904-B7522DE0AA6B}"/>
    <cellStyle name="_TG-TH_3_DailyGL_Recon_29032013_v2" xfId="1010" xr:uid="{C75B2869-01BD-42EB-AD0F-4C9A44250C25}"/>
    <cellStyle name="_TG-TH_3_Mia NL-T10-2005" xfId="1011" xr:uid="{4226A228-378F-4D09-984F-45D5B4EFDD12}"/>
    <cellStyle name="_TG-TH_3_Mia NL-T10-2005_DailyGL_Recon_29032013_v2" xfId="1012" xr:uid="{6451808E-E322-4799-9787-3CA1DE05D8C5}"/>
    <cellStyle name="_TG-TH_3_quy luong con lai nam 2004" xfId="1013" xr:uid="{1A8A6148-EF05-41D2-9F40-807A7C80B661}"/>
    <cellStyle name="_TG-TH_4" xfId="1014" xr:uid="{17738999-51C4-4CC1-8C2D-1D135D9A1B66}"/>
    <cellStyle name="_TG-TH_4_2. Phu luc may moc thiet bi (moi)" xfId="1015" xr:uid="{A8AED798-C5FC-496E-BE36-AC2AF71D6EEB}"/>
    <cellStyle name="_TG-TH_4_DailyGL_Recon_29032013_v2" xfId="1016" xr:uid="{34F635B3-AE71-4B19-8E41-EE8E2E48F54A}"/>
    <cellStyle name="_TG-TH_4_Mia NL-T10-2005" xfId="1017" xr:uid="{AD5A575E-824A-433C-9F40-4E25E952A346}"/>
    <cellStyle name="_TG-TH_4_Mia NL-T10-2005_DailyGL_Recon_29032013_v2" xfId="1018" xr:uid="{DEE86F94-35CF-4D43-A145-3F2DB7177466}"/>
    <cellStyle name="_TG-TH_4_quy luong con lai nam 2004" xfId="1019" xr:uid="{6AC0952F-6CF8-4F9B-8A22-9ACDA659E09D}"/>
    <cellStyle name="_TG-TH_DailyGL_Recon_29032013_v2" xfId="1020" xr:uid="{9EFCA298-B763-414B-9118-83614D72A7B5}"/>
    <cellStyle name="_thang long" xfId="1021" xr:uid="{59DE27CF-1052-484A-A888-67343BF6F127}"/>
    <cellStyle name="_THE HUY THANG 8" xfId="1022" xr:uid="{D9E57245-73EF-42AD-9C7F-13F6C30F24C2}"/>
    <cellStyle name="_THE HUY THANG 8 2" xfId="1023" xr:uid="{92BC83AC-5708-457B-A2EC-CD5D6B8FFD5D}"/>
    <cellStyle name="_THE HUY THANG 8_Lending 310808 WP" xfId="1024" xr:uid="{28959C09-9ABD-47AC-83EC-72D306AB91F3}"/>
    <cellStyle name="_THE HUY THANG 8_Lending 310808 WP_MLS 31 12 09 dated 13 Jan 2010" xfId="1025" xr:uid="{5DEAFC6F-A7B0-4458-8833-A66791A9514D}"/>
    <cellStyle name="_THE HUY THANG 8_Lending 310808 WP_MLS-IFRS-31.12.09" xfId="1026" xr:uid="{2373EE3A-991C-495D-BA25-888209EDE84D}"/>
    <cellStyle name="_THE HUY THANG 8_MLS 31 12 09 dated 13 Jan 2010" xfId="1027" xr:uid="{D8C57B6B-543C-45D1-AC44-6CDBE0FEE088}"/>
    <cellStyle name="_THE HUY THANG 8_MLS-IFRS-31.12.09" xfId="1028" xr:uid="{4193F010-F4D1-4A3E-8C7F-18B6190CC44D}"/>
    <cellStyle name="_THE HUY THANG 8_MonthlyGL_Recon_BGLVtrac_Oct13-final" xfId="1029" xr:uid="{5E610717-9A5F-4998-B8BF-BB0E50FA7A1F}"/>
    <cellStyle name="_thuyet minh cho cac cong ty con" xfId="1030" xr:uid="{F0C31F40-BC25-4C7D-8C36-078EE3327E70}"/>
    <cellStyle name="_thuyet minh cho cac cong ty con 2" xfId="1031" xr:uid="{8E37C7F2-8CF6-4131-9F1B-5B95E4A67294}"/>
    <cellStyle name="_thuyet minh cho cac cong ty con_Lending 310808 WP" xfId="1032" xr:uid="{4479D482-0DBD-4864-B2FF-44D4920FA8BB}"/>
    <cellStyle name="_thuyet minh cho cac cong ty con_Lending 310808 WP_MLS 31 12 09 dated 13 Jan 2010" xfId="1033" xr:uid="{71E5E817-681C-48F5-AD48-EFF11FC6B965}"/>
    <cellStyle name="_thuyet minh cho cac cong ty con_Lending 310808 WP_MLS-IFRS-31.12.09" xfId="1034" xr:uid="{329823AD-7AC7-4308-9454-5156365A0009}"/>
    <cellStyle name="_thuyet minh cho cac cong ty con_MonthlyGL_Recon_BGLVtrac_Oct13-final" xfId="1035" xr:uid="{E6306879-6FD4-45DA-8546-1FFC31B457E8}"/>
    <cellStyle name="_thuyet minh cho cac cong ty con_VL_FS Worksheet_310313_v3" xfId="1036" xr:uid="{8764E7E8-B785-4FCD-8CFF-10C690E0094D}"/>
    <cellStyle name="_thuyet minh cho cac cong ty con_VL_FS Worksheet_311212" xfId="1037" xr:uid="{6D94518D-31AF-460E-B609-AF69B02DF698}"/>
    <cellStyle name="_To ask" xfId="1038" xr:uid="{E376BAEF-BFE9-4BF9-8F51-E4657347CF42}"/>
    <cellStyle name="_To ask_VL_FS Worksheet_310313_v3" xfId="1039" xr:uid="{3CD3B37F-F6CA-4CE6-81FF-2D19CBD1ECEB}"/>
    <cellStyle name="_To ask_VL_FS Worksheet_311212" xfId="1040" xr:uid="{4A6B7123-840F-45F4-8766-B8636F736A50}"/>
    <cellStyle name="_To consolidate-update 1h45 - mus" xfId="1041" xr:uid="{F2093A41-5FD6-4022-A3DF-28A1C4EC2C0A}"/>
    <cellStyle name="_To consolidate-update 1h45 - mus_MLS 31 12 09 dated 13 Jan 2010" xfId="1042" xr:uid="{00545E03-75CF-4446-B964-36BAE548219F}"/>
    <cellStyle name="_To consolidate-update 1h45 - mus_MLS-IFRS-31.12.09" xfId="1043" xr:uid="{A9DDD784-08A0-44F9-9886-DD6480BD1B1E}"/>
    <cellStyle name="_TOC Cash-Deposit-Lien Viet Bank" xfId="1044" xr:uid="{3585BCD8-66C2-4A32-A5C3-5C10393599C0}"/>
    <cellStyle name="_TOC Cash-Deposit-Lien Viet Bank_VL_FS Worksheet_310313_v3" xfId="1045" xr:uid="{5F011EBA-40F8-4D31-9C0D-0D4C45CCA3DA}"/>
    <cellStyle name="_TOC Cash-Deposit-Lien Viet Bank_VL_FS Worksheet_311212" xfId="1046" xr:uid="{A23B2B60-B50A-4627-AD88-E6C13CC66D28}"/>
    <cellStyle name="_Tong hop DS" xfId="1047" xr:uid="{326E89B6-4D45-444B-A8A5-173E3267702B}"/>
    <cellStyle name="_Tong hop DS_Lending 310808 WP" xfId="1048" xr:uid="{4F67120F-281B-4178-817A-0130932BE871}"/>
    <cellStyle name="_Tong hop DS_MLS 31 12 09 dated 13 Jan 2010" xfId="1049" xr:uid="{6DA8EBF4-743C-4E53-83D2-6B53DC275379}"/>
    <cellStyle name="_Tong hop DS_MLS-IFRS-31.12.09" xfId="1050" xr:uid="{32D3723A-7313-4EAE-A4B4-2BCE5534D8F4}"/>
    <cellStyle name="_Tong hop DS_Số liệu báo cáo tài chính theo IFRS-211009" xfId="1051" xr:uid="{6C154994-7BF8-45A4-B862-9C55495C1B8A}"/>
    <cellStyle name="_UNC TK CO DONG" xfId="1052" xr:uid="{4DD19D6E-FE20-4503-A93B-70347CDF22CB}"/>
    <cellStyle name="_UNC TK CO DONG 2" xfId="1053" xr:uid="{581CCC0A-6EB8-4EE7-B490-8FE0D7AF5CE1}"/>
    <cellStyle name="_UNC TK CO DONG_Lending 310808 WP" xfId="1054" xr:uid="{1C264FD0-481A-4A8B-A0A9-2067023B56B3}"/>
    <cellStyle name="_UNC TK CO DONG_Lending 310808 WP_MLS 31 12 09 dated 13 Jan 2010" xfId="1055" xr:uid="{6DE2DC7A-5C13-4126-99F6-6BDF323735DA}"/>
    <cellStyle name="_UNC TK CO DONG_Lending 310808 WP_MLS-IFRS-31.12.09" xfId="1056" xr:uid="{BE6BDE2C-8885-4503-907A-11185EAA3DD2}"/>
    <cellStyle name="_UNC TK CO DONG_MonthlyGL_Recon_BGLVtrac_Oct13-final" xfId="1057" xr:uid="{A85B721F-6C8C-431A-9CFF-EADE216975C9}"/>
    <cellStyle name="_UNC TK CO DONG_VL_FS Worksheet_310313_v3" xfId="1058" xr:uid="{A713124B-F9E1-4C1F-BFBE-BC54E370F845}"/>
    <cellStyle name="_UNC TK CO DONG_VL_FS Worksheet_311212" xfId="1059" xr:uid="{CE5768D1-A1A7-4B53-88BA-41125B1D233D}"/>
    <cellStyle name="_UY NHIEM CHI" xfId="1060" xr:uid="{F1583400-28DC-4F94-979D-588F5C007FE4}"/>
    <cellStyle name="_VFL-MLS-200809" xfId="1061" xr:uid="{7281B49E-27C2-492D-B756-1206657EB6DF}"/>
    <cellStyle name="_VID1001-06-Provision-W2.1.07" xfId="1062" xr:uid="{905858AD-A925-4FCC-8A42-7670887220EB}"/>
    <cellStyle name="_VID1001-07-MLS (VAS)-27.12.07" xfId="1063" xr:uid="{822E36AF-D7C0-492B-9DE5-164559C3519D}"/>
    <cellStyle name="_VIP" xfId="1064" xr:uid="{2BAABBD7-4189-4EAD-87EB-2E7B51DEB49E}"/>
    <cellStyle name="_VIP_1" xfId="1065" xr:uid="{CF8B2245-1378-4A93-ABE8-62A6CD51742D}"/>
    <cellStyle name="_VIP_1 2" xfId="1066" xr:uid="{54790EA1-D0C9-4ED5-8C55-92F5FCAF6550}"/>
    <cellStyle name="_VIP_1_Lending 310808 WP" xfId="1067" xr:uid="{4608AD0A-4F6F-4D49-BB52-84414902E4EF}"/>
    <cellStyle name="_VIP_1_Lending 310808 WP_MLS 31 12 09 dated 13 Jan 2010" xfId="1068" xr:uid="{E4FBE2F0-E144-43A5-B73B-2CDA68F8FE9B}"/>
    <cellStyle name="_VIP_1_Lending 310808 WP_MLS-IFRS-31.12.09" xfId="1069" xr:uid="{3F247867-F2CA-47EA-A2A8-0FAC4237A661}"/>
    <cellStyle name="_VIP_1_MonthlyGL_Recon_BGLVtrac_Oct13-final" xfId="1070" xr:uid="{0E02C399-29BC-4335-98A3-76F7B00EBBBD}"/>
    <cellStyle name="_VIP_1_VL_FS Worksheet_310313_v3" xfId="1071" xr:uid="{5E3B288A-2392-4141-AAA8-8901318ED2E4}"/>
    <cellStyle name="_VIP_1_VL_FS Worksheet_311212" xfId="1072" xr:uid="{4DE6B1ED-04FD-4457-A105-1336BB79629A}"/>
    <cellStyle name="_VPB - Taxation 240108" xfId="1073" xr:uid="{31D33A62-E6C8-4DC0-B887-AA8EB5039E7B}"/>
    <cellStyle name="_건축공사대갑내역(전체)" xfId="1074" xr:uid="{879B3FF0-6F22-43B1-86CF-36BF68067567}"/>
    <cellStyle name="_건축공사실행내역" xfId="1075" xr:uid="{791EC176-4164-4EBA-BFC1-2494573555DB}"/>
    <cellStyle name="_건축대갑2차" xfId="1076" xr:uid="{FA0ECB04-096A-4A53-9173-8B697FEE3B8D}"/>
    <cellStyle name="_건축실행2차" xfId="1077" xr:uid="{5F3C106E-D633-490F-B02E-22871D966C8C}"/>
    <cellStyle name="_견적1228" xfId="1078" xr:uid="{B9FA8AA9-C4E0-4AE7-85D1-0D15F92419D9}"/>
    <cellStyle name="_견적1228_Lending 310808 WP" xfId="1079" xr:uid="{924A79D2-C45E-4FB2-844D-3DEED179E748}"/>
    <cellStyle name="_견적1228_MLS 31 12 09 dated 13 Jan 2010" xfId="1080" xr:uid="{224A1846-7ADD-48B8-8E43-3CB93C8F1072}"/>
    <cellStyle name="_견적1228_MLS-IFRS-31.12.09" xfId="1081" xr:uid="{F9E42146-F28A-48F2-82EC-02976821B7BE}"/>
    <cellStyle name="_견적서집계" xfId="1082" xr:uid="{447610C2-A8CE-4387-ABE8-B7F3DC81AA37}"/>
    <cellStyle name="_계약변경2차(대덕전자)" xfId="1083" xr:uid="{57407F3E-51DA-49E2-A7AE-CE232D776DFB}"/>
    <cellStyle name="_계약변경2차(대덕전자)_Lending 310808 WP" xfId="1084" xr:uid="{BDB9764C-7E26-4911-9356-C24D3B6B819A}"/>
    <cellStyle name="_계약변경2차(대덕전자)_MLS 31 12 09 dated 13 Jan 2010" xfId="1085" xr:uid="{4E1D156A-4896-472B-B8AD-CAD9118E27EA}"/>
    <cellStyle name="_계약변경2차(대덕전자)_MLS-IFRS-31.12.09" xfId="1086" xr:uid="{C1666999-7FFE-45B2-B751-4FAD05A4C0AF}"/>
    <cellStyle name="_계약변경최종(대덕전자)" xfId="1087" xr:uid="{D78C23F9-F85A-4F0B-A571-CC8CBE5AF5F2}"/>
    <cellStyle name="_계약변경최종(대덕전자)_Lending 310808 WP" xfId="1088" xr:uid="{0FEF8AB1-3770-4C80-ACEB-59AF9E1C281B}"/>
    <cellStyle name="_계약변경최종(대덕전자)_MLS 31 12 09 dated 13 Jan 2010" xfId="1089" xr:uid="{CE05E674-3DF2-4FE7-854B-89D0F6407681}"/>
    <cellStyle name="_계약변경최종(대덕전자)_MLS-IFRS-31.12.09" xfId="1090" xr:uid="{C254743F-751E-495F-A99D-6FB4D5ED76C1}"/>
    <cellStyle name="_공사가견적내역(판넬&amp;단열제외)" xfId="1091" xr:uid="{5BDD7BE3-798F-4263-8C62-6A84CAFFFFC6}"/>
    <cellStyle name="_내역서(설비)" xfId="1092" xr:uid="{80CC1855-9A7D-4E94-9088-D841EAF21697}"/>
    <cellStyle name="_단가표" xfId="1093" xr:uid="{0C5998CB-7F92-4DC0-A151-DEF06F51CB39}"/>
    <cellStyle name="_대덕2차견적(1차수정)내역서" xfId="1094" xr:uid="{3B5EB7F4-B94B-42DA-B295-70D49521894D}"/>
    <cellStyle name="_미일초등.미아중 공사대비표" xfId="1095" xr:uid="{F868BAB3-8BDD-416E-B304-64AAC12D9045}"/>
    <cellStyle name="_미일초등.미아중 공사대비표_Lending 310808 WP" xfId="1096" xr:uid="{54E22B76-2B4B-4048-B36A-4D9FB0018FAC}"/>
    <cellStyle name="_미일초등.미아중 공사대비표_MLS 31 12 09 dated 13 Jan 2010" xfId="1097" xr:uid="{E7329D34-0A92-46A9-88B5-03F3545CEADE}"/>
    <cellStyle name="_미일초등.미아중 공사대비표_MLS-IFRS-31.12.09" xfId="1098" xr:uid="{672C4513-B648-4703-9FD1-68952DCF669F}"/>
    <cellStyle name="_소방전기실행내역" xfId="1099" xr:uid="{2987F435-3D68-4D88-8303-2C09D4487822}"/>
    <cellStyle name="_입찰서0901" xfId="1100" xr:uid="{C72306B5-95E1-4E35-AB7B-ECB767ACE8A4}"/>
    <cellStyle name="_입찰서1016" xfId="1101" xr:uid="{7FB39BB2-D975-4AEB-8275-2FF98ADADA05}"/>
    <cellStyle name="_전기공사실행(전체)내역" xfId="1102" xr:uid="{411DB71F-BADD-426B-A7D5-DD790FBC5219}"/>
    <cellStyle name="_전체공사내역서" xfId="1103" xr:uid="{04E32EA5-1881-4C88-91FD-AF3638D0F8C9}"/>
    <cellStyle name="_철골비교" xfId="1104" xr:uid="{26DF2A81-AB3F-49AB-9C65-33E7C9E909E4}"/>
    <cellStyle name="_총괄공사대갑 " xfId="1105" xr:uid="{68A390EF-6A0D-4160-8EBC-5C2D39142D7C}"/>
    <cellStyle name="_총괄공사대갑 _Lending 310808 WP" xfId="1106" xr:uid="{73C32C1E-2CB1-41CB-9BBA-40005405B2CF}"/>
    <cellStyle name="_총괄공사대갑 _MLS 31 12 09 dated 13 Jan 2010" xfId="1107" xr:uid="{DF89A006-9E51-4EC4-9307-62FB2CE5C341}"/>
    <cellStyle name="_총괄공사대갑 _MLS-IFRS-31.12.09" xfId="1108" xr:uid="{A15D4F26-FB5D-418D-8CD1-0B534FEB0E70}"/>
    <cellStyle name="_총괄내역서" xfId="1109" xr:uid="{19C39892-FBFF-4AA5-B70F-AAFCE9E17CED}"/>
    <cellStyle name="_총괄대갑내역서(0327)" xfId="1110" xr:uid="{183CC9DF-FA34-4B55-8710-B742BAAB6B28}"/>
    <cellStyle name="_총괄대갑내역서(0327)_Lending 310808 WP" xfId="1111" xr:uid="{6E07E4E2-1D4B-4294-9439-02135EEE3613}"/>
    <cellStyle name="_총괄대갑내역서(0327)_MLS 31 12 09 dated 13 Jan 2010" xfId="1112" xr:uid="{E0766953-BE19-4C20-A395-54465EE80E12}"/>
    <cellStyle name="_총괄대갑내역서(0327)_MLS-IFRS-31.12.09" xfId="1113" xr:uid="{88E824B0-EE4E-4113-8580-A401FA84E0FC}"/>
    <cellStyle name="_추가견적서" xfId="1114" xr:uid="{75B2C6F5-D536-4746-BBE6-EB6C7D4AF7D8}"/>
    <cellStyle name="_페어견적" xfId="1115" xr:uid="{E0877382-AF7E-4543-90DA-687042F0EDA2}"/>
    <cellStyle name="_평창하이테크-제출" xfId="1116" xr:uid="{E9EBA39A-D350-490D-B61D-A27F603653F3}"/>
    <cellStyle name="_평창하이테크-제출_Lending 310808 WP" xfId="1117" xr:uid="{E4779941-C270-405A-93ED-2B2975283FB3}"/>
    <cellStyle name="_평창하이테크-제출_MLS 31 12 09 dated 13 Jan 2010" xfId="1118" xr:uid="{D738639E-8F58-47A5-9E7E-6FCC152A655F}"/>
    <cellStyle name="_평창하이테크-제출_MLS-IFRS-31.12.09" xfId="1119" xr:uid="{685670D3-1191-4CB3-8157-71CA26FB6DB0}"/>
    <cellStyle name="_科目明細表20061226" xfId="1120" xr:uid="{C38BE124-5DD0-425F-A286-2C7D79C1DADB}"/>
    <cellStyle name="{Comma [0]}" xfId="1121" xr:uid="{DD3F0A13-1443-42BB-9B6A-AADA48E88CEE}"/>
    <cellStyle name="{Comma}" xfId="1122" xr:uid="{950901AE-8E8B-41B1-9FD1-035C4AC911E3}"/>
    <cellStyle name="{Date}" xfId="1123" xr:uid="{AE4F22DB-FC3B-4638-B3D3-AC6212123EEB}"/>
    <cellStyle name="{Month}" xfId="1124" xr:uid="{A2F7F721-7547-4152-ACA4-75F184D3D6BF}"/>
    <cellStyle name="{Percent}" xfId="1125" xr:uid="{28724703-62FB-4C5A-A184-0ECCC5FA461A}"/>
    <cellStyle name="{Thousand [0]}" xfId="1126" xr:uid="{EDE55DDC-BCE3-4714-94AC-4258B50F74E8}"/>
    <cellStyle name="{Thousand}" xfId="1127" xr:uid="{706C7E21-AD8D-40F8-AEF9-75F123649C3A}"/>
    <cellStyle name="{Z'0000(1 dec)}" xfId="1128" xr:uid="{34C024CB-D269-462A-AF4F-644C7B5830C4}"/>
    <cellStyle name="{Z'0000(4 dec)}" xfId="1129" xr:uid="{BE900D49-7742-47CA-8FE9-359B901F03DD}"/>
    <cellStyle name="~1" xfId="1130" xr:uid="{CFC3314C-EF07-4B34-883E-3B25B4D5F8C2}"/>
    <cellStyle name="’Ê‰Ý [0.00]_¿‹^‹c–˜^" xfId="1131" xr:uid="{ABE7665C-95DD-493F-BDC1-8E59481B2BE7}"/>
    <cellStyle name="’E‰Y [0.00]_Contract&amp;Report" xfId="1132" xr:uid="{646C7AE0-267E-4B8A-ABF8-96CDE2C9AFE0}"/>
    <cellStyle name="’Ê‰Ý_¿‹^‹c–˜^" xfId="1133" xr:uid="{54B12020-734E-405B-8703-95A281400A38}"/>
    <cellStyle name="’E‰Y_Contract&amp;Report" xfId="1134" xr:uid="{F00DB9A8-9C99-4312-AD50-07994AF8ACFD}"/>
    <cellStyle name="¤@?e_TEST-1 " xfId="1135" xr:uid="{16AEC502-0055-4EFB-8ABB-1DB33C48220C}"/>
    <cellStyle name="¤@¯ë_¥Ø¼Ð¶i«×" xfId="1136" xr:uid="{3FDE16B0-7105-4692-B75A-C5AF0677482C}"/>
    <cellStyle name="¤d¤À¦ì[0]_¥Ø¼Ð¶i«×" xfId="1137" xr:uid="{448AF852-24A0-478F-8049-98CE849E8899}"/>
    <cellStyle name="¤d¤À¦ì_¥Ø¼Ð¶i«×" xfId="1138" xr:uid="{C3290177-3069-4049-B354-F67EC7FF4AC8}"/>
    <cellStyle name="‡" xfId="1139" xr:uid="{73D1F8E1-077C-48D9-AA78-8A616A7E22B0}"/>
    <cellStyle name="‡_Lending 310808 WP" xfId="1140" xr:uid="{13B736A8-6CB8-48D5-A0CE-5849ACEDEA57}"/>
    <cellStyle name="‡_Lending 310808 WP_MLS 31 12 09 dated 13 Jan 2010" xfId="1141" xr:uid="{55BF00A8-2C67-4D52-B289-651118361071}"/>
    <cellStyle name="‡_Lending 310808 WP_MLS-IFRS-31.12.09" xfId="1142" xr:uid="{00CF8800-6B9B-43F6-9B09-FD6719741EB9}"/>
    <cellStyle name="•W?_•½ŽRŠm”F¼° " xfId="1143" xr:uid="{818E4DF1-1288-4DA6-82D7-21FDF7BDBB50}"/>
    <cellStyle name="•W?_Format" xfId="1144" xr:uid="{71F691A5-AF21-40B7-96AE-65BFE5FBE180}"/>
    <cellStyle name="•W€_Contract&amp;Report" xfId="1145" xr:uid="{5CE2E71B-FF9E-403E-A795-5E4746670AA5}"/>
    <cellStyle name="•W_ˆ¶–¼“Y•t" xfId="1146" xr:uid="{BF0A7179-38C7-4546-81D1-DCA3342608D3}"/>
    <cellStyle name="æØè [0.00]_Contract&amp;Report" xfId="1147" xr:uid="{70F2C777-6BE4-460C-BED9-18A244FF48F7}"/>
    <cellStyle name="æØè_Contract&amp;Report" xfId="1148" xr:uid="{0F664E71-6E12-4E8D-B40A-455307BD4996}"/>
    <cellStyle name="ÊÝ [0.00]_Contract&amp;Report" xfId="1149" xr:uid="{FED0A9E0-85B5-4903-9E43-7ED84649BC12}"/>
    <cellStyle name="ÊÝ_Contract&amp;Report" xfId="1150" xr:uid="{2BC52555-97A0-445E-BB19-F44FF3F915BB}"/>
    <cellStyle name="W?_½RmF¼° " xfId="1151" xr:uid="{281A91A2-DD84-4F7B-B41E-ABC7AE19B109}"/>
    <cellStyle name="W_BEAM 1" xfId="1152" xr:uid="{475CAAC0-EBC4-4182-AEF9-29A59F2930C2}"/>
    <cellStyle name="0%" xfId="1153" xr:uid="{148CB2D0-3D81-4438-B1CD-8219E36AF166}"/>
    <cellStyle name="0,0_x000d__x000a_NA_x000d__x000a_" xfId="1154" xr:uid="{AEFFBB8E-5722-4375-BDCD-80AA0D6E2867}"/>
    <cellStyle name="0.0" xfId="1155" xr:uid="{140A9122-F5A5-44CD-8DF2-73AD733A385E}"/>
    <cellStyle name="0.0%" xfId="1156" xr:uid="{DA2A461A-F351-4C09-BA02-E8BFAA9F5CBB}"/>
    <cellStyle name="0.00%" xfId="1157" xr:uid="{007A93CF-458A-471D-8FBA-1DC625157A94}"/>
    <cellStyle name="00" xfId="1158" xr:uid="{19BCEFCA-B0C7-43D1-9A61-932B3CC338C8}"/>
    <cellStyle name="000000" xfId="1159" xr:uid="{2C4FE445-0041-4389-B5AD-21ED0ACD5AB4}"/>
    <cellStyle name="1" xfId="1160" xr:uid="{BABC672E-C8AE-4770-B7F7-50E19B5514B5}"/>
    <cellStyle name="1 2" xfId="1161" xr:uid="{77EE8B02-1970-477C-A36E-EDCBFD0E34E2}"/>
    <cellStyle name="1_%DEPT.ACCT_27.11.08" xfId="1162" xr:uid="{B55B0538-DBD5-469C-901F-3267C498DE62}"/>
    <cellStyle name="1_2. Phu luc may moc thiet bi (moi)" xfId="1163" xr:uid="{DD724130-A9D1-4760-B301-FCF303624693}"/>
    <cellStyle name="1_ADJ-IFRS" xfId="1164" xr:uid="{E60F0254-A1C9-47DA-8662-CEC70DEC3A02}"/>
    <cellStyle name="1_BAN GIAO THE" xfId="1165" xr:uid="{38515184-8E68-41C9-8F1D-6D81BBB7B92B}"/>
    <cellStyle name="1_Bang luong" xfId="1166" xr:uid="{4A84E18E-443A-4460-8870-FFCC0ED4470B}"/>
    <cellStyle name="1_Book1" xfId="1167" xr:uid="{26297C0A-968C-4887-AC0C-14ACC114E447}"/>
    <cellStyle name="1_But toan dieu chinh" xfId="1168" xr:uid="{6D160A15-251A-4EE2-88FD-5FE432895B44}"/>
    <cellStyle name="1_CK 11171 26 12 08" xfId="1169" xr:uid="{0A5A4ACE-48D2-4A39-8A6E-A2FCEB6007FD}"/>
    <cellStyle name="1_CLP 11.07" xfId="1170" xr:uid="{DC3092E6-037B-45E7-A829-69B243BE48D6}"/>
    <cellStyle name="1_CP mo CN - Bac Hoa" xfId="1171" xr:uid="{A86C44E2-3CAC-40CD-892A-729E5CBBC211}"/>
    <cellStyle name="1_Danh sach CBNV trung tam" xfId="1172" xr:uid="{78E325A9-1DA0-4B7C-A600-36CE4006D6A3}"/>
    <cellStyle name="1_ĐỀ NGHỊ TRAO THƯỞNG BIGC tháng 0408" xfId="1173" xr:uid="{92244A92-4260-4557-A08E-5E6DF7107AEF}"/>
    <cellStyle name="1_Du toan moi" xfId="1174" xr:uid="{AC5B39DB-CC6A-43AA-AC31-B44D6283A0F7}"/>
    <cellStyle name="1_Form Ke hoach tuyen dung_Don vi  (3)" xfId="1175" xr:uid="{C3403A78-8002-4B2D-85FC-E4BBFD7F2D7A}"/>
    <cellStyle name="1_HCM" xfId="1176" xr:uid="{007F6FC0-8FA5-4612-A55A-BA10DBD667F0}"/>
    <cellStyle name="1_KH Dinh bien NS 2008" xfId="1177" xr:uid="{5345139C-FEB0-40AA-8E65-37736102DBC7}"/>
    <cellStyle name="1_LAO CAI" xfId="1178" xr:uid="{46DD7174-7151-4D3C-AA8A-7B7598494105}"/>
    <cellStyle name="1_Lending" xfId="1179" xr:uid="{1EF8EE49-0797-4AAB-A419-275619DDF915}"/>
    <cellStyle name="1_Lending 3006" xfId="1180" xr:uid="{5685E9EE-4647-47A7-AD15-1A6F371F4F9A}"/>
    <cellStyle name="1_Lending 310808 WP" xfId="1181" xr:uid="{F719D3A3-52F5-4958-B56A-AE2422B5EAC0}"/>
    <cellStyle name="1_LUONG T05 08" xfId="1182" xr:uid="{4F43B4F4-34C1-433F-A33C-986E0EB8F58A}"/>
    <cellStyle name="1_LUONG T11.07" xfId="1183" xr:uid="{E7912688-F485-43F8-904C-5232CC9123E1}"/>
    <cellStyle name="1_MAU PCK MOI-NLP" xfId="1184" xr:uid="{55EDCF38-7A01-4DD4-9CE4-EED88DD5145F}"/>
    <cellStyle name="1_PCK-noi bo" xfId="1185" xr:uid="{52C21629-58C2-4848-855F-A0C0884B78A6}"/>
    <cellStyle name="1_PHANLOAINO.493KT_TH" xfId="1186" xr:uid="{B7357EBC-36CE-49DC-8284-FCB95A25A5C2}"/>
    <cellStyle name="1_Phieu hach toan" xfId="1187" xr:uid="{EDBECFC9-7190-4D1F-A17C-BD54472C5629}"/>
    <cellStyle name="1_so du bao lanh+lc310708" xfId="1188" xr:uid="{FC34E734-D156-43F7-ACB3-64F89B04683C}"/>
    <cellStyle name="1_Số liệu báo cáo tài chính theo IFRS-211009" xfId="1189" xr:uid="{F0DBE278-A0DA-4FE9-9BCE-36CC6136158E}"/>
    <cellStyle name="1_th bao lanh" xfId="1190" xr:uid="{2F3CF86E-E58A-4B80-9DA4-16E3D50509D7}"/>
    <cellStyle name="1_Thong ke luong BGD" xfId="1191" xr:uid="{D99BCE6C-999F-4C61-9998-67A5F3A49A91}"/>
    <cellStyle name="1_Thong ke luong BGD (5)" xfId="1192" xr:uid="{0300BD84-2397-4CF7-906A-C031A589BA1B}"/>
    <cellStyle name="1_THT8" xfId="1193" xr:uid="{77951977-2231-43D1-9C5B-38AC8FD9CD0A}"/>
    <cellStyle name="1_UNC THANG LONG" xfId="1194" xr:uid="{4D04C3B1-56D4-4229-8EB9-FE0BC20DAE60}"/>
    <cellStyle name="1_UNC TK CO DONG" xfId="1195" xr:uid="{2583CD8B-8B5D-46FD-9A34-282D03A8CB7C}"/>
    <cellStyle name="1_VIP" xfId="1196" xr:uid="{8E061980-5227-4FFF-B647-3375EB4E31B3}"/>
    <cellStyle name="1_VL_FS Worksheet_30062013_final" xfId="1197" xr:uid="{658B0879-2C7D-40B5-8FB6-E2FA182ED786}"/>
    <cellStyle name="1_WTB - ANZ HN br - Audit 2012 - NTL - v18 - for report 20130326" xfId="1198" xr:uid="{84A11F60-E605-49A3-B15C-745255CBBBB4}"/>
    <cellStyle name="12" xfId="1199" xr:uid="{210D97FB-9461-4375-93C9-713B52B463A7}"/>
    <cellStyle name="15" xfId="1200" xr:uid="{C8044FD8-FC0B-4087-B14F-1E1CA8134A31}"/>
    <cellStyle name="¹éºÐÀ²_±âÅ¸" xfId="1201" xr:uid="{156BD739-C139-44C1-8100-AC97CE1F8338}"/>
    <cellStyle name="2" xfId="1202" xr:uid="{2177A31A-1527-4348-86EB-1E8D3544181A}"/>
    <cellStyle name="2_CK 11171 26 12 08" xfId="1203" xr:uid="{C63FCE77-F813-4410-B98A-7BCA3D9871F8}"/>
    <cellStyle name="2_MAU PCK MOI-NLP" xfId="1204" xr:uid="{A635469C-757C-4C30-910A-911AB382637C}"/>
    <cellStyle name="2_VIP" xfId="1205" xr:uid="{28BC1E52-28C4-4705-BE4A-6F4F0E6A11EA}"/>
    <cellStyle name="3" xfId="1206" xr:uid="{10AA9EC1-5678-4BE5-937D-D8CC1A7CDD62}"/>
    <cellStyle name="3_CK 11171 26 12 08" xfId="1207" xr:uid="{E8629F73-7542-42AB-B39B-8BEFFDD0C785}"/>
    <cellStyle name="3_MAU PCK MOI-NLP" xfId="1208" xr:uid="{AE67DDA2-C562-4C6D-9FD8-596E2625CA9C}"/>
    <cellStyle name="3_VIP" xfId="1209" xr:uid="{980B8E2C-06F3-400C-A0FF-BCC9A4753C33}"/>
    <cellStyle name="³f¹ô [0]_¥Ø¼Ð¶i«×" xfId="1210" xr:uid="{99FAD4E4-24FB-4F85-84D0-DB7C1036FDAE}"/>
    <cellStyle name="³f¹ô[0]_1-99" xfId="1211" xr:uid="{A996B83C-5F9C-4D5F-ABA6-9C3A7638221A}"/>
    <cellStyle name="³f¹ô_¥Ø¼Ð¶i«×" xfId="1212" xr:uid="{AFDFE6BF-97A8-4264-B574-2EB882DA2305}"/>
    <cellStyle name="4" xfId="1213" xr:uid="{F6600C40-44BF-473B-B478-6985326314E0}"/>
    <cellStyle name="4_CK 11171 26 12 08" xfId="1214" xr:uid="{88FF2A58-F4F3-4024-A14E-D9C0954D2AD6}"/>
    <cellStyle name="4_MAU PCK MOI-NLP" xfId="1215" xr:uid="{01BC3CC5-77E5-4D14-BFBA-59B0B4D8E872}"/>
    <cellStyle name="4_VIP" xfId="1216" xr:uid="{5EA009D5-B0E9-4072-86DB-3D89424809E9}"/>
    <cellStyle name="6" xfId="1217" xr:uid="{35526462-FAFA-4E76-93BB-F40B5B8B52F9}"/>
    <cellStyle name="6 2" xfId="1218" xr:uid="{6EBE9F25-62BD-4E97-A13A-0F8FC4ADEBF0}"/>
    <cellStyle name="6_ADJ-IFRS" xfId="1219" xr:uid="{A2CDDF1B-AA6F-4485-AF4D-8307A47A2327}"/>
    <cellStyle name="6_Lending 310808 WP" xfId="1220" xr:uid="{9158837A-7D8D-45F8-BC53-B2EC379FF192}"/>
    <cellStyle name="6_Lending 310808 WP_MLS 31 12 09 dated 13 Jan 2010" xfId="1221" xr:uid="{38D1CF33-CAF8-4E6F-B4B2-98DDD5FC8829}"/>
    <cellStyle name="6_Lending 310808 WP_MLS-IFRS-31.12.09" xfId="1222" xr:uid="{82755990-7748-4F2C-930C-9D7FD08A43DB}"/>
    <cellStyle name="6_MLS 31 12 09 dated 13 Jan 2010" xfId="1223" xr:uid="{A0D3A9C2-9B75-424D-AFBF-410557B1AFD6}"/>
    <cellStyle name="6_MLS-IFRS-31.12.09" xfId="1224" xr:uid="{D37DA8E3-25CF-4019-9A33-EFEC38896AA8}"/>
    <cellStyle name="6_MonthlyGL_Recon_BGLVtrac_Oct13-final" xfId="1225" xr:uid="{74DE216E-2A28-4B67-9D77-EAD23A6161F2}"/>
    <cellStyle name="6_NPV - FV of bonds " xfId="1226" xr:uid="{681CF190-050B-438A-A206-6CAAF106EECB}"/>
    <cellStyle name="6_Số liệu báo cáo tài chính theo IFRS-211009" xfId="1227" xr:uid="{71568AE3-2350-4F7B-B40B-2832FD001632}"/>
    <cellStyle name="6_Số liệu báo cáo tài chính theo IFRS-211009_MLS 31 12 09 dated 13 Jan 2010" xfId="1228" xr:uid="{C45F5480-B8B0-49BD-9DA2-5AAA0E02B65A}"/>
    <cellStyle name="6_Số liệu báo cáo tài chính theo IFRS-211009_MLS-IFRS-31.12.09" xfId="1229" xr:uid="{BA11C620-F6CA-468C-8213-418EFE32F7F6}"/>
    <cellStyle name="6_VL_FS Worksheet_310313_v3" xfId="1230" xr:uid="{BF3D74A0-D55B-4075-A843-20B6C94B4488}"/>
    <cellStyle name="6_VL_FS Worksheet_311212" xfId="1231" xr:uid="{DB63AB21-474F-4F81-84EB-301300EB4F66}"/>
    <cellStyle name="60" xfId="1232" xr:uid="{9489D2DE-9599-4F5A-B8EE-FB8722A44FD2}"/>
    <cellStyle name="60% - Accent1 2" xfId="4042" xr:uid="{B4C13679-81E9-47D8-B78F-1DFE5E153BCE}"/>
    <cellStyle name="9" xfId="1233" xr:uid="{33D65574-E592-4C6B-8CE3-3842AA2976B3}"/>
    <cellStyle name="9 2" xfId="1234" xr:uid="{8D852832-2E89-4A91-9C62-6E1837A1CB7C}"/>
    <cellStyle name="9_K - Tax" xfId="1235" xr:uid="{1605E062-BCAC-4DE5-90BB-EBA109C56F95}"/>
    <cellStyle name="A4 Small 210 x 297 mm" xfId="1236" xr:uid="{ADA1F1D8-0887-44C8-8827-0C5F6F13CBB5}"/>
    <cellStyle name="Accent1 - 20%" xfId="1237" xr:uid="{CBC74916-604A-4D3C-B435-64DF356DA747}"/>
    <cellStyle name="Accent1 - 40%" xfId="1238" xr:uid="{004B5B21-8E7C-429E-8CB1-9AC7062E6003}"/>
    <cellStyle name="Accent1 - 60%" xfId="1239" xr:uid="{0BA29B7A-875E-454E-89D1-078AA6BDABCB}"/>
    <cellStyle name="Accent2 - 20%" xfId="1240" xr:uid="{173C84CC-5A68-4AC5-B1D9-A816B9B3F617}"/>
    <cellStyle name="Accent2 - 40%" xfId="1241" xr:uid="{A40BF876-45FC-4BCF-8867-A5CA37FADEC5}"/>
    <cellStyle name="Accent2 - 60%" xfId="1242" xr:uid="{7CC68847-45EE-4D9C-9C4F-E2814A13CD1D}"/>
    <cellStyle name="Accent3 - 20%" xfId="1243" xr:uid="{840F0E0C-E081-4BF8-86E1-3CE4893B37AA}"/>
    <cellStyle name="Accent3 - 40%" xfId="1244" xr:uid="{21099724-D69A-4099-8C9D-5EA0BEF230B0}"/>
    <cellStyle name="Accent3 - 60%" xfId="1245" xr:uid="{6260D29F-5C44-45D2-9652-23310EC24E42}"/>
    <cellStyle name="Accent4 - 20%" xfId="1246" xr:uid="{D1E2F4BD-BA99-448C-A272-C1896B3AF8BF}"/>
    <cellStyle name="Accent4 - 40%" xfId="1247" xr:uid="{ED078089-D13E-4D11-B686-A56C76A9580E}"/>
    <cellStyle name="Accent4 - 60%" xfId="1248" xr:uid="{C88471A2-7B4B-4D0A-B6BA-0AA3B3CC7DC7}"/>
    <cellStyle name="Accent5 - 20%" xfId="1249" xr:uid="{9D237E25-4721-4255-B700-AF89DA0A5496}"/>
    <cellStyle name="Accent5 - 40%" xfId="1250" xr:uid="{F6D8AF92-5C98-402A-A1F3-BADA7CF3F4CF}"/>
    <cellStyle name="Accent5 - 60%" xfId="1251" xr:uid="{C081A3F5-0F55-4A7B-8DB1-1F40AD0095C8}"/>
    <cellStyle name="Accent6 - 20%" xfId="1252" xr:uid="{C4E08712-22C8-4866-952C-7B6153E0E13B}"/>
    <cellStyle name="Accent6 - 40%" xfId="1253" xr:uid="{20B3020A-8031-45DA-87DA-95DA8C9365E9}"/>
    <cellStyle name="Accent6 - 60%" xfId="1254" xr:uid="{D6F38921-7786-4977-BE81-0D84014846D4}"/>
    <cellStyle name="ÅëÈ­ [0]_      " xfId="1255" xr:uid="{51AA3971-B9E7-492B-A7FC-4CB270CA9270}"/>
    <cellStyle name="AeE­ [0]_´eAN°yC￥ " xfId="1256" xr:uid="{462668BE-0B9C-4243-B310-3D9734CB52A8}"/>
    <cellStyle name="ÅëÈ­ [0]_¿ì¹°Åë" xfId="1257" xr:uid="{A2026063-7FE4-40FF-942A-CA6ECD35F5D7}"/>
    <cellStyle name="AeE­ [0]_¼oAI¼º " xfId="1258" xr:uid="{6CA77CD3-D798-426A-9747-8694303F2742}"/>
    <cellStyle name="ÅëÈ­ [0]_INQUIRY ¿µ¾÷ÃßÁø " xfId="1259" xr:uid="{953A4A4C-FDD1-407D-8195-BA53DB2AF8D2}"/>
    <cellStyle name="AeE­ [0]_INQUIRY ¿μ¾÷AßAø " xfId="1260" xr:uid="{65D509D0-F2AD-4309-81E5-B38AB737AA12}"/>
    <cellStyle name="ÅëÈ­ [0]_laroux" xfId="1261" xr:uid="{09FCC4FA-AAB4-468D-818B-96C929AC9B85}"/>
    <cellStyle name="ÅëÈ­_      " xfId="1262" xr:uid="{2F559471-1B0C-4325-82B5-2A6B08405616}"/>
    <cellStyle name="AeE­_´eAN°yC￥ " xfId="1263" xr:uid="{F933E4AA-C9CF-47A8-B911-CDDBF587D225}"/>
    <cellStyle name="ÅëÈ­_¿ì¹°Åë" xfId="1264" xr:uid="{D21145C3-5D3B-4F43-9BFB-4774D249547A}"/>
    <cellStyle name="AeE­_¼oAI¼º " xfId="1265" xr:uid="{1EAFC625-7A65-49D7-8A83-3EEFD9AA12D2}"/>
    <cellStyle name="ÅëÈ­_INQUIRY ¿µ¾÷ÃßÁø " xfId="1266" xr:uid="{00EDDB26-392A-472A-ABFC-0B07591DDED2}"/>
    <cellStyle name="AeE­_INQUIRY ¿μ¾÷AßAø " xfId="1267" xr:uid="{335F8574-E7A3-4C08-9002-0ADA75FB08C4}"/>
    <cellStyle name="ÅëÈ­_laroux" xfId="1268" xr:uid="{9D2937E4-1442-4BFB-9D4A-06E0971D71E2}"/>
    <cellStyle name="ALIGNMENT" xfId="1269" xr:uid="{7FE2BD7C-F58A-4B29-9F72-FA94EBCA8653}"/>
    <cellStyle name="args.style" xfId="1270" xr:uid="{C0054D18-CAEB-4317-880F-7114DFEF63D7}"/>
    <cellStyle name="args.style 2" xfId="1271" xr:uid="{7E477DDD-598B-49B1-9378-9ED6E5EA8B06}"/>
    <cellStyle name="ÄÞ¸¶ [0]_      " xfId="1272" xr:uid="{456C7DB9-CA68-4077-8138-A6DB93B1A07B}"/>
    <cellStyle name="AÞ¸¶ [0]_´eAN°yC￥ " xfId="1273" xr:uid="{B0755A8B-AC23-4ABA-B509-9E7DC6373EF8}"/>
    <cellStyle name="ÄÞ¸¶ [0]_¿ì¹°Åë" xfId="1274" xr:uid="{03B8F318-550A-4D77-AB7E-92C2632DA3F2}"/>
    <cellStyle name="AÞ¸¶ [0]_¼oAI¼º " xfId="1275" xr:uid="{DA0E3FCE-F8B8-4632-A9AB-7E9DB3AC80D7}"/>
    <cellStyle name="ÄÞ¸¶ [0]_1" xfId="1276" xr:uid="{3984AAFE-DF85-491C-9DF4-1EE2B060E146}"/>
    <cellStyle name="AÞ¸¶ [0]_INQUIRY ¿?¾÷AßAø " xfId="1277" xr:uid="{C6F0F4DB-78DA-47C5-BD5C-C548F360AB22}"/>
    <cellStyle name="ÄÞ¸¶ [0]_INQUIRY ¿µ¾÷ÃßÁø " xfId="1278" xr:uid="{87123C44-36E5-4CC4-8D3E-1B806F9BD96D}"/>
    <cellStyle name="AÞ¸¶ [0]_INQUIRY ¿μ¾÷AßAø " xfId="1279" xr:uid="{8DC8258D-E2F5-415B-B5F7-E50EA177E2D7}"/>
    <cellStyle name="ÄÞ¸¶ [0]_L601CPT" xfId="1280" xr:uid="{1D081287-5B6C-4FA5-B1F1-9B4DC92B4D80}"/>
    <cellStyle name="ÄÞ¸¶_      " xfId="1281" xr:uid="{FF096861-0280-460A-A186-4CE403DC1AE6}"/>
    <cellStyle name="AÞ¸¶_´eAN°yC￥ " xfId="1282" xr:uid="{FFD8C7B2-CEC8-4D66-8F66-F2F67C20288E}"/>
    <cellStyle name="ÄÞ¸¶_¿ì¹°Åë" xfId="1283" xr:uid="{2C3F797E-11AA-4C3C-AE6E-EDED0DA05A33}"/>
    <cellStyle name="AÞ¸¶_¼oAI¼º " xfId="1284" xr:uid="{09939E03-914B-490B-83D2-E596097644BD}"/>
    <cellStyle name="ÄÞ¸¶_1" xfId="1285" xr:uid="{23A6F348-6580-4036-AFBF-56EEE57E3AF9}"/>
    <cellStyle name="AÞ¸¶_INQUIRY ¿?¾÷AßAø " xfId="1286" xr:uid="{A1CD46C4-26F4-40C2-A80E-69DF7713996F}"/>
    <cellStyle name="ÄÞ¸¶_INQUIRY ¿µ¾÷ÃßÁø " xfId="1287" xr:uid="{D0BEE26E-3B4F-4270-A3FD-3EE60216133B}"/>
    <cellStyle name="AÞ¸¶_INQUIRY ¿μ¾÷AßAø " xfId="1288" xr:uid="{97A5C183-402A-4F22-9C63-0C36F2F30C94}"/>
    <cellStyle name="ÄÞ¸¶_L601CPT" xfId="1289" xr:uid="{40FD89D4-0821-49C4-A6AE-5213901E549E}"/>
    <cellStyle name="AutoFormat Options" xfId="1290" xr:uid="{B34BCC20-A4D2-422A-9150-ED2806C105D9}"/>
    <cellStyle name="Bình thường 2" xfId="3921" xr:uid="{CDB8FC05-8B43-46E7-95DC-D94E569807AC}"/>
    <cellStyle name="BKCTGS" xfId="1291" xr:uid="{DC695591-C802-47CE-8013-167FDD8503C8}"/>
    <cellStyle name="BKCTGS 2" xfId="3775" xr:uid="{2AA331E2-DE34-47E6-8718-7A558B915DCC}"/>
    <cellStyle name="Body" xfId="1292" xr:uid="{514897B1-6C55-4DDF-9A19-CB3568905D27}"/>
    <cellStyle name="book" xfId="1293" xr:uid="{01B1942A-333E-48EA-BB97-FFDE9ED219D8}"/>
    <cellStyle name="Budget" xfId="1294" xr:uid="{909BD2CD-42A5-48B8-9916-DC6AD7F405CF}"/>
    <cellStyle name="C?AØ_  FAB AIA¤  " xfId="1295" xr:uid="{0B6B0A1E-4E2F-4663-9054-6AB23CC7DC9B}"/>
    <cellStyle name="Ç¥ÁØ_      " xfId="1296" xr:uid="{27E34A36-8A97-4691-B0BC-CD451E82C367}"/>
    <cellStyle name="C￥AØ_  FAB AIA¤  " xfId="1297" xr:uid="{FB33AAC2-56BB-474A-9F50-89E9C3589335}"/>
    <cellStyle name="Ç¥ÁØ_#2(M17)_1" xfId="1298" xr:uid="{6BDA30E0-AD03-4F44-AF7A-E06EE3EE1EB5}"/>
    <cellStyle name="C￥AØ_´eAN°yC￥ " xfId="1299" xr:uid="{E2C45C3A-4F76-4F33-A578-61B4E527168B}"/>
    <cellStyle name="Ç¥ÁØ_¿ù°£¿ä¾àº¸°í" xfId="1300" xr:uid="{5DF3E08E-CACD-4431-AC4D-FE2BDF47FA28}"/>
    <cellStyle name="C￥AØ_¿μ¾÷CoE² " xfId="1301" xr:uid="{4988CE1C-737E-40A6-9BEF-55A04157E32B}"/>
    <cellStyle name="Ç¥ÁØ_±³°¢¼ö·®" xfId="1302" xr:uid="{A2CDD4E9-1E64-45E6-8F5A-8416A04AD48D}"/>
    <cellStyle name="C￥AØ_PERSONAL" xfId="1303" xr:uid="{19A9620C-F42F-4A6B-A9CE-B5D26F0E9535}"/>
    <cellStyle name="Calc Currency (0)" xfId="1304" xr:uid="{D6723B5A-CBDE-4298-A725-0A9C1AADF84C}"/>
    <cellStyle name="Calc Currency (0) 2" xfId="1305" xr:uid="{A004F346-7434-419B-AA33-61A1FF31B591}"/>
    <cellStyle name="Calc Currency (0)_MonthlyGL_Recon_BGLVtrac_Oct13-final" xfId="1306" xr:uid="{38CEC042-C64F-4C0E-864F-EC81502F83E2}"/>
    <cellStyle name="Calc Currency (2)" xfId="1307" xr:uid="{15526316-6AB5-4177-9C74-9567378A52B5}"/>
    <cellStyle name="Calc Currency (2) 2" xfId="1308" xr:uid="{AC0B6228-B0F6-4B4E-92BD-E62A9866A463}"/>
    <cellStyle name="Calc Percent (0)" xfId="1309" xr:uid="{0F44593E-541D-4CD9-AD0F-BD77D0F178C6}"/>
    <cellStyle name="Calc Percent (0) 2" xfId="1310" xr:uid="{1D8DE1CF-88DD-4251-95F7-71C39124BEB6}"/>
    <cellStyle name="Calc Percent (1)" xfId="1311" xr:uid="{6DDFDF5F-E021-4524-AE33-B864B68EF5BF}"/>
    <cellStyle name="Calc Percent (1) 2" xfId="1312" xr:uid="{A7675AC0-3E88-41CD-993A-D3C989CC77D2}"/>
    <cellStyle name="Calc Percent (2)" xfId="1313" xr:uid="{F272DDEE-5C72-4E63-93CF-1BEF6E1FDF17}"/>
    <cellStyle name="Calc Percent (2) 2" xfId="1314" xr:uid="{7AEFE132-ADB3-4CD3-AFCF-E80F091FDAB9}"/>
    <cellStyle name="Calc Percent (2)_MonthlyGL_Recon_BGLVtrac_Oct13-final" xfId="1315" xr:uid="{FC5EFDB2-4BD0-402D-A97B-AB65BB054EA3}"/>
    <cellStyle name="Calc Units (0)" xfId="1316" xr:uid="{069F1B5E-7115-48B4-96C1-00170CAA0D97}"/>
    <cellStyle name="Calc Units (0) 2" xfId="1317" xr:uid="{0E72832B-BB9B-4885-BC17-5E5813B80319}"/>
    <cellStyle name="Calc Units (1)" xfId="1318" xr:uid="{6D51458B-3643-48DA-8968-440DB028DB70}"/>
    <cellStyle name="Calc Units (1) 2" xfId="1319" xr:uid="{E2C01954-6D4A-4353-B867-14D8B9FAE555}"/>
    <cellStyle name="Calc Units (2)" xfId="1320" xr:uid="{4C38D375-2414-4991-BE1B-BC5CBC142574}"/>
    <cellStyle name="Calc Units (2) 2" xfId="1321" xr:uid="{61DA6D26-715B-4A62-9319-C7E1339E75B0}"/>
    <cellStyle name="category" xfId="1322" xr:uid="{25C172D6-535B-4EA7-98DC-1AC651E00249}"/>
    <cellStyle name="category 2" xfId="1323" xr:uid="{EAC58C3E-FF27-4794-89FD-3E653C276FDA}"/>
    <cellStyle name="C℀" xfId="1324" xr:uid="{D14EBAF3-A635-4C95-AF5D-B58400052F59}"/>
    <cellStyle name="CC1" xfId="1325" xr:uid="{D044BA38-5616-4675-93DB-AF8281E6BFD1}"/>
    <cellStyle name="CC1 2" xfId="3783" xr:uid="{234B1A30-1C19-48FD-99C7-6D6E9D10BE72}"/>
    <cellStyle name="CC2" xfId="1326" xr:uid="{66F162BF-99D8-4306-A318-CC8DCF3AFD16}"/>
    <cellStyle name="CC2 10" xfId="3728" xr:uid="{0DFCF128-5559-480E-88CC-F04914B66A53}"/>
    <cellStyle name="CC2 10 2" xfId="3823" xr:uid="{14F0757A-0A96-459C-9737-2B8CF1C8E2C7}"/>
    <cellStyle name="CC2 11" xfId="3774" xr:uid="{CE91A3DA-D463-48C6-8588-AA58A9C58939}"/>
    <cellStyle name="CC2 11 2" xfId="3849" xr:uid="{6EB37F55-CE9E-49CA-95FB-07E6AE190A8C}"/>
    <cellStyle name="CC2 12" xfId="3762" xr:uid="{22B46618-F496-4661-8BB9-76D1FCAB2A15}"/>
    <cellStyle name="CC2 12 2" xfId="3841" xr:uid="{3453048E-170F-40B8-B704-CDBCAA4647BB}"/>
    <cellStyle name="CC2 13" xfId="3784" xr:uid="{5041D390-E581-4910-91C0-77CB9C44365B}"/>
    <cellStyle name="CC2 2" xfId="3679" xr:uid="{44B80450-62AA-4E0F-8884-8815BF710A48}"/>
    <cellStyle name="CC2 2 2" xfId="3877" xr:uid="{FB413A02-301C-4121-BCCC-8D087DFBBE28}"/>
    <cellStyle name="CC2 2 3" xfId="3808" xr:uid="{7FE2A956-DA36-4EB3-B72A-747D2C1564EC}"/>
    <cellStyle name="CC2 2 4" xfId="3716" xr:uid="{24169ED8-C16A-451E-8D6E-96E44CD561FB}"/>
    <cellStyle name="CC2 3" xfId="3691" xr:uid="{F0B4F55E-EE1F-4F57-924E-D178811B3D57}"/>
    <cellStyle name="CC2 3 2" xfId="3889" xr:uid="{AB32E044-173F-4706-B59D-5BE0B6186CB0}"/>
    <cellStyle name="CC2 3 3" xfId="3820" xr:uid="{14F8159A-8B02-480C-87B1-18795C0EF788}"/>
    <cellStyle name="CC2 3 4" xfId="3725" xr:uid="{60817B8A-6DF7-4384-BDC7-0517AE0AF8CE}"/>
    <cellStyle name="CC2 4" xfId="3646" xr:uid="{25B6A87E-6422-4F4E-9367-186DCE49B179}"/>
    <cellStyle name="CC2 4 2" xfId="3854" xr:uid="{C2C82CCF-8AA0-495F-9F31-92DF1326418F}"/>
    <cellStyle name="CC2 4 3" xfId="3785" xr:uid="{BED2A48D-D442-4E68-85E6-3D0B57F20367}"/>
    <cellStyle name="CC2 4 4" xfId="3698" xr:uid="{DAEFD16C-240D-46C7-83BD-563C6A4D332D}"/>
    <cellStyle name="CC2 5" xfId="3662" xr:uid="{A2F309D3-D704-46D8-A63C-281E4B4D36BE}"/>
    <cellStyle name="CC2 5 2" xfId="3868" xr:uid="{36EE93F8-6D96-4754-84EB-4D6F806DAEC0}"/>
    <cellStyle name="CC2 5 3" xfId="3799" xr:uid="{7587507C-2D0A-4EFF-95DB-3EE370C0E79E}"/>
    <cellStyle name="CC2 5 4" xfId="3711" xr:uid="{5D7B9B55-1B34-4A0D-9E1B-BC63B41B9EC4}"/>
    <cellStyle name="CC2 6" xfId="3649" xr:uid="{DD93D42D-E723-4A3C-AB73-D042C6704B3E}"/>
    <cellStyle name="CC2 6 2" xfId="3856" xr:uid="{05EBEDB9-A822-4941-B1F3-F223AF6F3279}"/>
    <cellStyle name="CC2 6 3" xfId="3787" xr:uid="{2452F6B5-1A4B-4159-BB5E-FC9282350C4C}"/>
    <cellStyle name="CC2 6 4" xfId="3699" xr:uid="{819FF93C-6B56-44BD-9660-818426A6732E}"/>
    <cellStyle name="CC2 7" xfId="3687" xr:uid="{855BB47E-36A4-4CC8-92AD-651618B9BADC}"/>
    <cellStyle name="CC2 7 2" xfId="3885" xr:uid="{CBBD5980-D931-4971-85B3-D6CC3814CC6D}"/>
    <cellStyle name="CC2 7 3" xfId="3816" xr:uid="{5F8C5F39-B995-429B-ADD2-AA2813E1A5C2}"/>
    <cellStyle name="CC2 8" xfId="3765" xr:uid="{FF483653-9C86-4E39-9894-21496E863095}"/>
    <cellStyle name="CC2 8 2" xfId="3843" xr:uid="{95F9D66E-E631-47F6-BBEA-393FE42170A0}"/>
    <cellStyle name="CC2 9" xfId="3777" xr:uid="{A76094AA-AC8E-4A84-BA93-547CC6E068C5}"/>
    <cellStyle name="CC2 9 2" xfId="3850" xr:uid="{F9D65E2B-FD33-45A1-888D-06A2CC5402BB}"/>
    <cellStyle name="Cerrency_Sheet2_XANGDAU" xfId="1327" xr:uid="{03B6756E-C0B5-47B0-AB05-386C210D49AA}"/>
    <cellStyle name="cg" xfId="1328" xr:uid="{DCA502C7-9937-4EF2-83B0-B8D46BA0DCC2}"/>
    <cellStyle name="Change A&amp;ll" xfId="1329" xr:uid="{135FBABB-45A1-4890-9185-380E89989162}"/>
    <cellStyle name="Change A&amp;ll 2" xfId="1330" xr:uid="{27CC23B8-1342-426A-9100-61E28F920698}"/>
    <cellStyle name="Change A&amp;ll_MonthlyGL_Recon_BGLVtrac_Oct13-final" xfId="1331" xr:uid="{930011AD-DB0F-461F-8A5A-1246D885EC42}"/>
    <cellStyle name="chchuyen" xfId="1332" xr:uid="{FFAC14BE-C791-4304-B81E-6CBF4F62BD77}"/>
    <cellStyle name="chchuyen 10" xfId="3779" xr:uid="{5181E843-EB27-4311-9CFE-70B7B46E24D3}"/>
    <cellStyle name="chchuyen 10 2" xfId="3852" xr:uid="{76C05480-874E-41ED-98E5-D7EECAF0EAFB}"/>
    <cellStyle name="chchuyen 11" xfId="3749" xr:uid="{C6073F58-AEF9-4E51-A5A7-29AA6000AE08}"/>
    <cellStyle name="chchuyen 11 2" xfId="3838" xr:uid="{4129F5F0-33E6-478C-B1E1-E599F90D83F7}"/>
    <cellStyle name="chchuyen 12" xfId="3729" xr:uid="{B88BF2D9-CD17-427A-AAA1-DDB337BBF39D}"/>
    <cellStyle name="chchuyen 12 2" xfId="3824" xr:uid="{3BABBE0C-65C7-4FF6-951D-F29257D4C777}"/>
    <cellStyle name="chchuyen 13" xfId="3773" xr:uid="{95D01294-ECF2-45D2-97E6-78B85B7BDDD8}"/>
    <cellStyle name="chchuyen 2" xfId="3678" xr:uid="{853D28EC-BD9F-4A70-A1CA-03784AB57D61}"/>
    <cellStyle name="chchuyen 2 2" xfId="3876" xr:uid="{A6B06C59-9D35-4494-A4F3-385F8E8E4A56}"/>
    <cellStyle name="chchuyen 2 3" xfId="3807" xr:uid="{A030F59F-FA4E-4FCB-B4EB-2DCCCAA4DB3D}"/>
    <cellStyle name="chchuyen 2 4" xfId="3715" xr:uid="{0603B9F4-0B3F-4045-9E48-3617E025B36F}"/>
    <cellStyle name="chchuyen 3" xfId="3660" xr:uid="{3B6ACBF8-D239-4AB7-AC36-FF9C076ED09F}"/>
    <cellStyle name="chchuyen 3 2" xfId="3866" xr:uid="{01FC24F7-F191-46B6-90EA-DD2453F81AD9}"/>
    <cellStyle name="chchuyen 3 3" xfId="3797" xr:uid="{14AB1234-944D-43D0-9DC3-EFB4398F8C1C}"/>
    <cellStyle name="chchuyen 3 4" xfId="3709" xr:uid="{54DB608C-5437-4466-A8ED-DFBAC0E47540}"/>
    <cellStyle name="chchuyen 4" xfId="3676" xr:uid="{320EB2A1-49DA-4672-97C9-00D62D263B51}"/>
    <cellStyle name="chchuyen 4 2" xfId="3875" xr:uid="{DFD91F57-70A3-4085-9C87-82C6C3D6AA56}"/>
    <cellStyle name="chchuyen 4 3" xfId="3806" xr:uid="{87C5A6F8-14E0-4993-A552-43445A680F97}"/>
    <cellStyle name="chchuyen 4 4" xfId="3714" xr:uid="{B10D5C55-8250-40E7-99F3-BB3C7F91D309}"/>
    <cellStyle name="chchuyen 5" xfId="3689" xr:uid="{D557D7DE-36D5-49C8-B2D5-DF51716826B8}"/>
    <cellStyle name="chchuyen 5 2" xfId="3887" xr:uid="{2C8FA796-8C53-4ECA-BA69-9961FF595615}"/>
    <cellStyle name="chchuyen 5 3" xfId="3818" xr:uid="{87CB80DF-FB24-4443-AE3E-FD3D2B17CD34}"/>
    <cellStyle name="chchuyen 5 4" xfId="3723" xr:uid="{241CFAC4-0D1D-4C72-82DA-487172B007A1}"/>
    <cellStyle name="chchuyen 6" xfId="3696" xr:uid="{43786E6A-1B8B-4F57-9F1B-C9392833DD1D}"/>
    <cellStyle name="chchuyen 6 2" xfId="3891" xr:uid="{E837485F-D8AE-44A2-9B9B-4FCF8D3C36F9}"/>
    <cellStyle name="chchuyen 6 3" xfId="3822" xr:uid="{C275E693-3E3A-45EE-8343-779B72768985}"/>
    <cellStyle name="chchuyen 6 4" xfId="3727" xr:uid="{D4E5E964-8741-425C-98DE-4B05C7DE53F5}"/>
    <cellStyle name="chchuyen 7" xfId="3665" xr:uid="{223FBFBF-8808-40CA-AD36-0E70AAE2F84B}"/>
    <cellStyle name="chchuyen 7 2" xfId="3869" xr:uid="{34DBBAC1-DFDB-4A55-9313-B9E5DE2E8ADB}"/>
    <cellStyle name="chchuyen 7 3" xfId="3800" xr:uid="{3B745F53-8C1F-4E7F-8AAA-2CF1F1AD042C}"/>
    <cellStyle name="chchuyen 8" xfId="3764" xr:uid="{80B8C9CA-A89F-402F-B63F-C38A5E87D227}"/>
    <cellStyle name="chchuyen 8 2" xfId="3842" xr:uid="{A9BC5306-DD13-41F2-A39E-114AE153CDDB}"/>
    <cellStyle name="chchuyen 9" xfId="3778" xr:uid="{25D939A3-7BA4-40AF-A11C-B794CDE541D9}"/>
    <cellStyle name="chchuyen 9 2" xfId="3851" xr:uid="{81ECD00B-939C-4F2B-8F2F-3C5205287170}"/>
    <cellStyle name="Chi phÝ kh¸c_Book1" xfId="1333" xr:uid="{04236C4D-1F51-42C2-B3FB-E84ADF53C0CA}"/>
    <cellStyle name="CHUONG" xfId="1334" xr:uid="{C68C0106-380C-4B54-96A5-B7B6C623F4FD}"/>
    <cellStyle name="Col Heads" xfId="1335" xr:uid="{416A9F01-8A2C-480F-99D2-AA5AA8CC322B}"/>
    <cellStyle name="Column Heading" xfId="1336" xr:uid="{D3D40CA1-B19E-465C-8987-956F02937F6A}"/>
    <cellStyle name="ColumnHeaderBoldFillStyle" xfId="3928" xr:uid="{64E5B6BD-21D8-4236-BE61-5FCDF0692D86}"/>
    <cellStyle name="ColumnHeaderFillStyle" xfId="3929" xr:uid="{26E8E7FB-5F7D-4B95-8823-3BD7BC695151}"/>
    <cellStyle name="Comma" xfId="1" builtinId="3"/>
    <cellStyle name="Comma  - Style1" xfId="1338" xr:uid="{F821FE44-93F4-45BC-B594-C82A82C55559}"/>
    <cellStyle name="Comma  - Style1 2" xfId="1339" xr:uid="{19ED6C2C-079D-4C74-B054-BD270B57C62F}"/>
    <cellStyle name="Comma  - Style2" xfId="1340" xr:uid="{83524E3E-82AA-4F6D-8931-4EC41AA90CEF}"/>
    <cellStyle name="Comma  - Style2 2" xfId="1341" xr:uid="{FF381274-E538-44CE-A7E0-55294851E57C}"/>
    <cellStyle name="Comma  - Style3" xfId="1342" xr:uid="{8D006A0E-50C5-4A75-A24C-214C6F3FCDF3}"/>
    <cellStyle name="Comma  - Style3 2" xfId="1343" xr:uid="{CD92757C-C38C-4ED2-9648-F9AAE7D9AABA}"/>
    <cellStyle name="Comma  - Style4" xfId="1344" xr:uid="{6F2DE821-9489-4004-A97B-163D8F76C184}"/>
    <cellStyle name="Comma  - Style4 2" xfId="1345" xr:uid="{806D4B09-385F-47F4-BAB8-5DFCBC74BFD9}"/>
    <cellStyle name="Comma  - Style5" xfId="1346" xr:uid="{F0BD17DA-91B6-4F52-AD77-AD9F7D950300}"/>
    <cellStyle name="Comma  - Style5 2" xfId="1347" xr:uid="{8FB42DB3-FBB8-46B2-AE2E-9C1FA797E2B5}"/>
    <cellStyle name="Comma  - Style6" xfId="1348" xr:uid="{CA19AED3-FF3A-43EB-A0FB-775B7D4F342E}"/>
    <cellStyle name="Comma  - Style6 2" xfId="1349" xr:uid="{A179E6EA-67FC-49B0-B15F-DDF605868E7F}"/>
    <cellStyle name="Comma  - Style7" xfId="1350" xr:uid="{6371ECDF-3945-4E29-AA65-8B1739EFCE2B}"/>
    <cellStyle name="Comma  - Style7 2" xfId="1351" xr:uid="{AFD8571F-EE10-4E3A-859A-2A6B89DB191F}"/>
    <cellStyle name="Comma  - Style8" xfId="1352" xr:uid="{6FFAA5D7-FFFD-4950-9D11-E545BBE68844}"/>
    <cellStyle name="Comma  - Style8 2" xfId="1353" xr:uid="{BAB7A5DE-2C8D-4CEC-BC8E-F1695C3F8073}"/>
    <cellStyle name="Comma [ ,]" xfId="1354" xr:uid="{E7E15D5E-BA05-42F3-9E6A-BAAB0419874D}"/>
    <cellStyle name="Comma [0]" xfId="3909" builtinId="6"/>
    <cellStyle name="Comma [0] 2" xfId="3898" xr:uid="{EA174BE6-B45B-410F-A69D-921008F77B72}"/>
    <cellStyle name="Comma [0],left" xfId="1355" xr:uid="{006025AD-ADF3-4F7D-8965-FA2F984BF88F}"/>
    <cellStyle name="Comma [0],right" xfId="1356" xr:uid="{4A5C0D98-BB57-41A0-8958-7F299AFFFF3A}"/>
    <cellStyle name="Comma [00]" xfId="1357" xr:uid="{98250A18-E82F-40EA-AB6A-7B08C3F973F5}"/>
    <cellStyle name="Comma [00] 2" xfId="1358" xr:uid="{0F60FAAD-0C20-4184-83D4-E96960122AEC}"/>
    <cellStyle name="Comma 10" xfId="1359" xr:uid="{D66F27D0-A77B-42B8-94E6-78940E35D149}"/>
    <cellStyle name="Comma 10 2 2" xfId="4052" xr:uid="{0303F22B-8D7B-470D-96C4-4B5004175B68}"/>
    <cellStyle name="Comma 105" xfId="3910" xr:uid="{DBB66F82-A923-4E72-B0CF-BE598C6164E2}"/>
    <cellStyle name="Comma 11" xfId="3617" xr:uid="{85CDE2C2-7619-4A13-82EA-545E59B4C3BE}"/>
    <cellStyle name="Comma 11 2" xfId="3636" xr:uid="{BC9CF8C5-B488-4CC6-896D-FB209E7D53CB}"/>
    <cellStyle name="Comma 111" xfId="6" xr:uid="{4B3ACCD0-50AF-4555-9BD5-C7553E2DF1DE}"/>
    <cellStyle name="Comma 12" xfId="3615" xr:uid="{9416BEF9-F731-4220-8E0A-0C1D80DC2A72}"/>
    <cellStyle name="Comma 12 2" xfId="3992" xr:uid="{727D4E06-7C35-4875-94AB-E7AC9A997F8B}"/>
    <cellStyle name="Comma 13" xfId="3624" xr:uid="{DA8D13D3-8F69-430A-9783-80F3BAC4C96B}"/>
    <cellStyle name="Comma 135" xfId="3912" xr:uid="{D0F37973-A104-4EDE-8643-9B2657594AF8}"/>
    <cellStyle name="Comma 14" xfId="3629" xr:uid="{58C0962D-1046-49EE-97C6-70502F161337}"/>
    <cellStyle name="Comma 15" xfId="3626" xr:uid="{79AB72AF-0CEC-4521-A540-982B8AC5D5E8}"/>
    <cellStyle name="Comma 15 2" xfId="3993" xr:uid="{2691EF49-4747-45F6-8A76-A0CF0817C9B7}"/>
    <cellStyle name="Comma 16" xfId="3634" xr:uid="{3F7EA6B6-F338-4115-93DF-947A32442B0F}"/>
    <cellStyle name="Comma 17" xfId="3637" xr:uid="{B631CBDD-7CA5-4419-BB9D-FEDEB9C336D8}"/>
    <cellStyle name="Comma 18" xfId="3638" xr:uid="{91BB5AEC-9D33-4B96-AB64-5DC439A5EAAC}"/>
    <cellStyle name="Comma 19" xfId="3639" xr:uid="{B92384BD-BA26-4A84-802F-29F49ED5ACAB}"/>
    <cellStyle name="Comma 2" xfId="1360" xr:uid="{99142CD2-282A-4D32-BC8D-2A841300490F}"/>
    <cellStyle name="Comma 2 2" xfId="1361" xr:uid="{C1FBCDAB-5712-42CF-A853-408993CF4267}"/>
    <cellStyle name="Comma 2 2 10 2" xfId="3943" xr:uid="{2C5A4B39-D5EF-4FEE-B7E3-BA2149CECAFE}"/>
    <cellStyle name="Comma 2 2 2" xfId="1362" xr:uid="{D78B8124-C6CD-40AE-B8AE-294F3D4C4372}"/>
    <cellStyle name="Comma 2 2 2 2" xfId="3944" xr:uid="{5C7AE7C8-2E63-4F1B-BCF0-E81950FFE9B7}"/>
    <cellStyle name="Comma 2 2 3" xfId="3945" xr:uid="{3903D394-CBD3-42A8-97AE-1575E46C3E3B}"/>
    <cellStyle name="Comma 2 2 4" xfId="3930" xr:uid="{B6E80437-AA37-44EA-91A8-BA0EDA915AAD}"/>
    <cellStyle name="Comma 2 3" xfId="1363" xr:uid="{1DD740D6-1E6F-4BA6-B8F7-4A62BAE29B91}"/>
    <cellStyle name="Comma 2 3 2" xfId="3946" xr:uid="{E2198C97-60C5-4D1A-B681-3ED5F1EABE46}"/>
    <cellStyle name="Comma 2 4" xfId="3611" xr:uid="{BED98039-E00C-4445-A858-7F77B3278EE5}"/>
    <cellStyle name="Comma 2 4 2" xfId="3947" xr:uid="{E26109EA-F127-4C02-8DD7-ABA2BB171017}"/>
    <cellStyle name="Comma 2 5" xfId="3948" xr:uid="{DE193D97-E4B6-4D7C-83DB-1D05309BD267}"/>
    <cellStyle name="Comma 2 6" xfId="3949" xr:uid="{9B93148D-886D-497B-B0F4-66C5F717EA00}"/>
    <cellStyle name="Comma 2 7" xfId="3994" xr:uid="{498AC4EE-BFAD-4AAA-8B70-3D4F066E3B12}"/>
    <cellStyle name="Comma 2 8" xfId="4043" xr:uid="{D9FBF7E8-2B8F-4F5B-8384-4B40944188AF}"/>
    <cellStyle name="Comma 2 9" xfId="3933" xr:uid="{78FB49C0-2CDF-4659-A437-A0B88F9C7321}"/>
    <cellStyle name="Comma 2_But toan dieu chinh" xfId="1364" xr:uid="{09F4DB97-69C0-47B8-A5AA-144878DE7BDA}"/>
    <cellStyle name="Comma 20" xfId="3640" xr:uid="{8A7E0184-AF23-4ED5-89B3-FE7AC204DBD2}"/>
    <cellStyle name="Comma 21" xfId="3613" xr:uid="{CE628F09-AE33-4A10-8651-79CBEEACAB37}"/>
    <cellStyle name="Comma 22" xfId="3641" xr:uid="{18F85C80-00B1-4EA0-AC2F-865F0A7BEF97}"/>
    <cellStyle name="Comma 23" xfId="3628" xr:uid="{A6E0C0C7-C3F7-4A61-B7B2-26E223983304}"/>
    <cellStyle name="Comma 24" xfId="1337" xr:uid="{106729CA-2C6C-45D9-B525-AAE4A7EF1782}"/>
    <cellStyle name="Comma 25" xfId="3657" xr:uid="{3FF0254C-2411-4E7E-A04E-C65C233CA591}"/>
    <cellStyle name="Comma 26" xfId="3677" xr:uid="{EFFDF088-F1BD-49E7-AC63-07C0A29AF2E8}"/>
    <cellStyle name="Comma 27" xfId="3692" xr:uid="{1A2D5197-ADD4-4B23-BD7A-7AD72B9FDF51}"/>
    <cellStyle name="Comma 28" xfId="3694" xr:uid="{E02EB857-4D81-4A27-B3A7-3A50B0E36DDA}"/>
    <cellStyle name="Comma 29" xfId="3663" xr:uid="{2D20BF43-A97A-4AA9-86CC-211B3EE9E8AA}"/>
    <cellStyle name="Comma 3" xfId="1365" xr:uid="{F725C3BC-3A71-4862-8381-B79460F8A027}"/>
    <cellStyle name="Comma 3 2" xfId="1366" xr:uid="{472B2150-5FBB-4700-B7C6-393D269CCA68}"/>
    <cellStyle name="Comma 3 2 2" xfId="3913" xr:uid="{FDDE2BF7-20B1-477C-B8B8-8E2A2A16DEA7}"/>
    <cellStyle name="Comma 3 2 2 2" xfId="4023" xr:uid="{672E475B-F54D-489E-95B7-0CDD04224227}"/>
    <cellStyle name="Comma 3 2 3" xfId="3926" xr:uid="{3942F65C-4A07-424F-B9AC-3C2720A7F444}"/>
    <cellStyle name="Comma 3 3" xfId="3950" xr:uid="{5B47633E-6627-4DAF-ABB3-5D69C5F8F5BA}"/>
    <cellStyle name="Comma 3 4" xfId="3951" xr:uid="{4AFE167C-B955-41F4-BF9C-E7DA40A48EBD}"/>
    <cellStyle name="Comma 3 5" xfId="3935" xr:uid="{ED70C7EE-C742-40A3-A36B-9338AED5341D}"/>
    <cellStyle name="Comma 3_MonthlyGL_Recon_BGLVtrac_Oct13-final" xfId="1367" xr:uid="{B52FFFE2-2A19-4727-AF8D-869F34E681D9}"/>
    <cellStyle name="Comma 30" xfId="3670" xr:uid="{1BA87CC6-AFE6-4448-9DF4-AC835C42CF32}"/>
    <cellStyle name="Comma 31" xfId="3697" xr:uid="{26457271-2B3F-4983-9776-A1A0D268847B}"/>
    <cellStyle name="Comma 32" xfId="3741" xr:uid="{460478A9-8CA4-471D-8AA9-8AA390636155}"/>
    <cellStyle name="Comma 33" xfId="3763" xr:uid="{91CDD5CA-7E53-48E0-9237-A4C67886D7DE}"/>
    <cellStyle name="Comma 34" xfId="3776" xr:uid="{8AE81002-F4FA-4273-AF72-5236B38FCD3B}"/>
    <cellStyle name="Comma 35" xfId="3620" xr:uid="{84E2D389-C48B-4A55-A89E-EE7EE97863B9}"/>
    <cellStyle name="Comma 36" xfId="3731" xr:uid="{F8C9D0C7-DBAC-492C-85DA-35BA1EE01D0C}"/>
    <cellStyle name="Comma 37" xfId="3750" xr:uid="{092AC3F1-1751-4326-B9B1-D5EFC660CD45}"/>
    <cellStyle name="Comma 38" xfId="3758" xr:uid="{5E77A4BB-E429-434F-AD53-72BD36A96DE9}"/>
    <cellStyle name="Comma 39" xfId="3622" xr:uid="{F85FAE93-6457-4669-9725-044075614FF2}"/>
    <cellStyle name="Comma 4" xfId="1368" xr:uid="{E5539266-CD0B-4B2C-867E-76D909498C70}"/>
    <cellStyle name="Comma 4 2" xfId="1369" xr:uid="{1B5E1EB7-FAFF-45D3-B4F3-4A896DE99347}"/>
    <cellStyle name="Comma 4 2 2" xfId="3953" xr:uid="{621A2E68-201A-41AA-9FF8-CE3A5CC3E42C}"/>
    <cellStyle name="Comma 4 3" xfId="3995" xr:uid="{63CB5679-B677-4F22-A78C-646B991846C0}"/>
    <cellStyle name="Comma 4 4" xfId="4048" xr:uid="{A0B8A6E4-B753-4081-9D37-C458A046500E}"/>
    <cellStyle name="Comma 4 5" xfId="3952" xr:uid="{485AD12A-2560-496A-B97F-5689F175A6BC}"/>
    <cellStyle name="Comma 4 7" xfId="3998" xr:uid="{D2DFC136-CA2F-409B-8D77-0983A8325B81}"/>
    <cellStyle name="Comma 4 8" xfId="4015" xr:uid="{690C0169-EABB-4F27-A9E6-CE4FB4A4EBEB}"/>
    <cellStyle name="Comma 40" xfId="3782" xr:uid="{EB442BAB-91EA-4CF7-AE94-8692390D948E}"/>
    <cellStyle name="Comma 41" xfId="3853" xr:uid="{FEFCECED-D82E-40C0-90A8-5918EC79D426}"/>
    <cellStyle name="Comma 42" xfId="3892" xr:uid="{E58C8FDA-7C04-44C6-8803-465EA39E0468}"/>
    <cellStyle name="Comma 43" xfId="3897" xr:uid="{E438E23E-4911-426F-A10A-4ADAD7DCA6A5}"/>
    <cellStyle name="Comma 44" xfId="3621" xr:uid="{D9894592-0926-4420-ADAC-B99D11C18DD4}"/>
    <cellStyle name="Comma 45" xfId="3901" xr:uid="{7DA8EA16-40F9-4A44-82B2-129395C40E08}"/>
    <cellStyle name="Comma 46" xfId="3906" xr:uid="{20A27FCA-1147-43CB-8D22-8DDA4B02B131}"/>
    <cellStyle name="Comma 46 2" xfId="4024" xr:uid="{B107F97B-3D30-4E0A-9928-D4475DD0E0F8}"/>
    <cellStyle name="Comma 46 3" xfId="3999" xr:uid="{A501A046-B185-4835-9945-5EC524FAE605}"/>
    <cellStyle name="Comma 47" xfId="3895" xr:uid="{E91BCD0E-8BF5-4C30-AD90-61B7DDB7F60A}"/>
    <cellStyle name="Comma 47 2" xfId="4025" xr:uid="{0523BA4C-A9D9-448F-9A0D-777DBDC3705D}"/>
    <cellStyle name="Comma 47 3" xfId="4016" xr:uid="{1416212F-5F90-4C22-91B2-84AA9BBC33DB}"/>
    <cellStyle name="Comma 48" xfId="3916" xr:uid="{FDDBC4AD-BD28-4838-B692-11A941F30DF9}"/>
    <cellStyle name="Comma 49" xfId="3918" xr:uid="{659248F8-3F51-46A8-A6AC-F1CE8BFD998F}"/>
    <cellStyle name="Comma 5" xfId="1370" xr:uid="{1433E9D2-5CF0-4600-B1F1-04B41BDB9F07}"/>
    <cellStyle name="Comma 5 2" xfId="4046" xr:uid="{53F38987-C4B9-4D8B-8794-4164B3B03499}"/>
    <cellStyle name="Comma 5 3" xfId="3954" xr:uid="{12D62DCE-AB3D-4174-82B2-0F0A150E646B}"/>
    <cellStyle name="Comma 5 4" xfId="3939" xr:uid="{C1FA3785-692D-4BBF-8AE8-4AE328DCC84A}"/>
    <cellStyle name="Comma 50" xfId="3920" xr:uid="{FCD69A2E-0C7F-43B9-AD5E-AD310C1BCADA}"/>
    <cellStyle name="Comma 52" xfId="3633" xr:uid="{9A421CD1-1B41-419B-B071-92CB56CFB4CB}"/>
    <cellStyle name="Comma 54" xfId="3631" xr:uid="{4C330FF3-68D2-463C-B491-F0BF1F26DC0D}"/>
    <cellStyle name="Comma 6" xfId="1371" xr:uid="{A3E6AD02-2502-4044-A8B1-DDEFD3B9C516}"/>
    <cellStyle name="Comma 6 2" xfId="3955" xr:uid="{8E54DC3C-68C1-4F9A-B8CE-89E0CC4BFFC7}"/>
    <cellStyle name="Comma 6 3" xfId="4047" xr:uid="{81ED0FA9-C005-401D-AB95-DB12483CB562}"/>
    <cellStyle name="Comma 6 4" xfId="3936" xr:uid="{ACAFB86B-BDE2-4529-ACB6-0905D06A26A3}"/>
    <cellStyle name="Comma 7" xfId="1372" xr:uid="{95DC6B0B-7289-4005-ADA9-0A6DE192A4F6}"/>
    <cellStyle name="Comma 8" xfId="1373" xr:uid="{835FD8C1-2AD1-4ABA-A7D3-689A52E60FB1}"/>
    <cellStyle name="Comma 9" xfId="1374" xr:uid="{29B66F09-39D9-4486-A527-00743FF473FF}"/>
    <cellStyle name="comma zerodec" xfId="1375" xr:uid="{B4375B84-0F1F-4DE7-82EF-E82545B9E495}"/>
    <cellStyle name="comma zerodec 2" xfId="1376" xr:uid="{8DB0DD8E-DA67-49DC-BD05-C36D4F6C3086}"/>
    <cellStyle name="Comma,0" xfId="1377" xr:uid="{A6D6E5CE-6867-4C4F-9370-D25F0652502A}"/>
    <cellStyle name="Comma,1" xfId="1378" xr:uid="{33C18D08-1CC8-42B7-AADC-5E5D3D79B2C1}"/>
    <cellStyle name="Comma,2" xfId="1379" xr:uid="{9372E8CC-C7C1-482E-B7DF-DB46883939BD}"/>
    <cellStyle name="Comma,left" xfId="1380" xr:uid="{CB526859-5A0E-4BAB-960B-016B19377481}"/>
    <cellStyle name="Comma,right" xfId="1381" xr:uid="{C407B7FC-0176-4385-A9D3-46263A465038}"/>
    <cellStyle name="Comma0" xfId="1382" xr:uid="{3A23AA3B-9698-41A8-A342-3C23BB591A85}"/>
    <cellStyle name="Commg" xfId="1383" xr:uid="{225B9BB9-4C55-4A76-A2FF-676D605C154C}"/>
    <cellStyle name="Commg 2" xfId="1384" xr:uid="{BBD057C9-8521-495B-8FB6-8F66104271E6}"/>
    <cellStyle name="cong" xfId="1385" xr:uid="{CC8163C3-14F8-405A-9459-44EA5FFB7D9F}"/>
    <cellStyle name="Content" xfId="1386" xr:uid="{7DF330EA-A7C4-4187-A69B-8DBA1E26DB21}"/>
    <cellStyle name="CONTENTS" xfId="1387" xr:uid="{B4E2D725-5101-490F-BF1B-B01F31F01999}"/>
    <cellStyle name="Copied" xfId="1388" xr:uid="{6F66D100-8059-4EDB-9521-EE3B2397115B}"/>
    <cellStyle name="Copied 2" xfId="1389" xr:uid="{E0D16B30-2B42-4586-AFC3-5C175E894164}"/>
    <cellStyle name="COST1" xfId="1390" xr:uid="{8E42A881-D7E9-4415-8092-2ADB680F176C}"/>
    <cellStyle name="CT1" xfId="1391" xr:uid="{7C03C1BE-104D-4BEA-ABDC-00CB58CC9E4F}"/>
    <cellStyle name="CT1 2" xfId="1392" xr:uid="{D295A65E-BC85-4620-B6B0-83FF4CBD945A}"/>
    <cellStyle name="CT1_MonthlyGL_Recon_BGLVtrac_Oct13-final" xfId="1393" xr:uid="{05FD0327-4F86-4380-B699-749C59CD1178}"/>
    <cellStyle name="CT2" xfId="1394" xr:uid="{C46C8AC8-E363-4C6F-AB15-F0878CF992BA}"/>
    <cellStyle name="CT2 2" xfId="1395" xr:uid="{E22D7CE6-5D1F-4FD8-A6FB-4F89C33A4506}"/>
    <cellStyle name="CT2_MonthlyGL_Recon_BGLVtrac_Oct13-final" xfId="1396" xr:uid="{9F8521F5-612C-4C08-83B9-7CD82B7F0001}"/>
    <cellStyle name="CT4" xfId="1397" xr:uid="{ABF86838-BC62-4F62-85AB-E4102516F0B3}"/>
    <cellStyle name="CT4 2" xfId="1398" xr:uid="{6C6A75D6-B813-4795-9528-CF920A419B18}"/>
    <cellStyle name="CT4_MonthlyGL_Recon_BGLVtrac_Oct13-final" xfId="1399" xr:uid="{0D244D57-8478-4751-A837-29244135C51D}"/>
    <cellStyle name="CT5" xfId="1400" xr:uid="{836ED805-A136-4D66-BBFB-DA3F8C921677}"/>
    <cellStyle name="CT5 2" xfId="1401" xr:uid="{F1600CD2-1F9B-4634-9AB8-6B05BC0ACBE2}"/>
    <cellStyle name="CT5_MonthlyGL_Recon_BGLVtrac_Oct13-final" xfId="1402" xr:uid="{590F0FA7-42CA-495F-A1D2-43EB7F3477F1}"/>
    <cellStyle name="ct7" xfId="1403" xr:uid="{F554888B-FA00-443C-8949-30E0EF74FC90}"/>
    <cellStyle name="ct7 2" xfId="1404" xr:uid="{D831A7F7-CF1C-4F05-B656-A267E0447E6A}"/>
    <cellStyle name="ct7_MonthlyGL_Recon_BGLVtrac_Oct13-final" xfId="1405" xr:uid="{8B6525B6-B37E-4424-AFFC-825B5AABCD1A}"/>
    <cellStyle name="ct8" xfId="1406" xr:uid="{6DF150D3-008E-4E3B-88AB-9064BF874BB3}"/>
    <cellStyle name="ct8 2" xfId="1407" xr:uid="{688DB6D2-D201-4DD7-9CB4-CF6AC42947EC}"/>
    <cellStyle name="ct8_MonthlyGL_Recon_BGLVtrac_Oct13-final" xfId="1408" xr:uid="{7B942AC6-9612-4491-9FD6-804C0AA0B2B6}"/>
    <cellStyle name="CTGS" xfId="1409" xr:uid="{0EE7394C-754A-4E1E-B618-DA1EE3B83628}"/>
    <cellStyle name="cth1" xfId="1410" xr:uid="{E0095E1D-BED4-4681-BD36-35F478036395}"/>
    <cellStyle name="cth1 2" xfId="1411" xr:uid="{9C7270B5-8E4E-4C42-9273-13D525D9C820}"/>
    <cellStyle name="cth1_MonthlyGL_Recon_BGLVtrac_Oct13-final" xfId="1412" xr:uid="{EC7D4523-F89E-452C-A569-D9BFD27F0747}"/>
    <cellStyle name="Cthuc" xfId="1413" xr:uid="{9B0398B2-F98A-4BD6-ADC9-758890B16342}"/>
    <cellStyle name="Cthuc1" xfId="1414" xr:uid="{3D946132-F2E8-4621-8171-1AE2826FBD45}"/>
    <cellStyle name="Curr⁢£_x000a__x0008__x000c__x000a_ဠ" xfId="1415" xr:uid="{AE43E773-83F6-4A3B-BF8F-AD20A02829EB}"/>
    <cellStyle name="Currency (0.00)" xfId="1416" xr:uid="{D398FFA4-E518-4178-B297-970E895F9BF8}"/>
    <cellStyle name="Currency [00]" xfId="1417" xr:uid="{EE8A78D4-0B9C-4256-B5A9-92523684FCED}"/>
    <cellStyle name="Currency [00] 2" xfId="1418" xr:uid="{A3BACEF4-44B0-4297-AB0A-D31CDFED6470}"/>
    <cellStyle name="Currency 2" xfId="1419" xr:uid="{A5CCC164-9658-4107-9A18-0D924F06EEA0}"/>
    <cellStyle name="Currency 2 2" xfId="1420" xr:uid="{34103A92-0C43-438B-9739-E4B4EE458381}"/>
    <cellStyle name="Currency,0" xfId="1421" xr:uid="{9BAEA169-A8E8-4915-8016-7892385231F9}"/>
    <cellStyle name="Currency,2" xfId="1422" xr:uid="{CF731F8A-0736-43A4-A6C9-2A5AA88E9452}"/>
    <cellStyle name="Currency0" xfId="1423" xr:uid="{48919306-A9A4-4C49-BD32-F9285299AB7D}"/>
    <cellStyle name="Currency0 2" xfId="1424" xr:uid="{B7E9FBF4-F277-4143-913D-69F747F9D85E}"/>
    <cellStyle name="Currency1" xfId="1425" xr:uid="{F9877CCE-60D0-4B84-9A8A-DE66D77D2596}"/>
    <cellStyle name="Currency1 2" xfId="1426" xr:uid="{30041A99-0B33-409A-AD23-63B8B3905DCB}"/>
    <cellStyle name="Currency2" xfId="1427" xr:uid="{C102FFBB-048D-4AC1-98B3-BD7C6A5A205A}"/>
    <cellStyle name="Currency2 2" xfId="1428" xr:uid="{01FC75E5-4821-4ED6-9B6A-B77CA1195884}"/>
    <cellStyle name="Currency2_MonthlyGL_Recon_BGLVtrac_Oct13-final" xfId="1429" xr:uid="{C4BC6959-E493-419E-A66C-F16DF2A1B96F}"/>
    <cellStyle name="d" xfId="1430" xr:uid="{1760F0B3-5608-4C2C-B3E5-3E27B4A6A79A}"/>
    <cellStyle name="d%" xfId="1431" xr:uid="{757740A8-E88B-4083-ABA3-97A1A90974DA}"/>
    <cellStyle name="d_MonthlyGL_Recon_BGLVtrac_Oct13-final" xfId="1432" xr:uid="{66CE7FCF-141C-4F1E-876E-7FFF8A976ECA}"/>
    <cellStyle name="d1" xfId="1433" xr:uid="{9EFAA0D6-3BDA-4A19-806B-CAA44C41F17E}"/>
    <cellStyle name="Dan" xfId="1434" xr:uid="{8048DB84-6767-456D-8A17-5E1A92E2A93E}"/>
    <cellStyle name="Dan 2" xfId="1435" xr:uid="{0C088872-52C4-4CF0-8049-6FC545531BDB}"/>
    <cellStyle name="Date" xfId="1436" xr:uid="{11483244-1DB8-4E75-8935-297FBDC962BB}"/>
    <cellStyle name="Date Short" xfId="1437" xr:uid="{C83DAEEB-CEEB-49A9-A674-BED26190DD5E}"/>
    <cellStyle name="Date_Allocation" xfId="1438" xr:uid="{14D8811C-5576-43C6-860E-923F0F8A9814}"/>
    <cellStyle name="DAUDE" xfId="1439" xr:uid="{88F451BD-047E-4563-A734-91A499489AD6}"/>
    <cellStyle name="ddmmyy" xfId="1440" xr:uid="{4702F7B8-A047-4E40-A617-2E85519C9B51}"/>
    <cellStyle name="DELTA" xfId="1441" xr:uid="{78CF080C-B459-4A92-9CF1-90F47DAEF122}"/>
    <cellStyle name="Detail" xfId="1442" xr:uid="{434C79B5-8B94-44E0-B939-046E1858453F}"/>
    <cellStyle name="Dezimal [0]_68574_Materialbedarfsliste" xfId="1443" xr:uid="{F09819D5-0BF8-4864-903F-71C741711654}"/>
    <cellStyle name="Dezimal_68574_Materialbedarfsliste" xfId="1444" xr:uid="{BC51C3D0-9F5F-4478-A600-3CF38C333002}"/>
    <cellStyle name="Dg" xfId="1445" xr:uid="{F3A6809E-F1F5-4DF8-A85B-0A45DC48C6E1}"/>
    <cellStyle name="Dgia" xfId="1446" xr:uid="{FDC53A8B-0027-47BE-8FC2-E18BCDAAF1AC}"/>
    <cellStyle name="Dia" xfId="1447" xr:uid="{C55357FB-C5EA-4AB3-AE39-9C622510CEC6}"/>
    <cellStyle name="Dollar (zero dec)" xfId="1448" xr:uid="{4175E21E-52BA-4263-95B7-F0F2D5805DEC}"/>
    <cellStyle name="Dollar (zero dec) 2" xfId="1449" xr:uid="{D69B5300-B1A5-4ADD-8A95-B2BD03FBED74}"/>
    <cellStyle name="Don gia" xfId="1450" xr:uid="{BE3678EE-64BE-449D-BC7E-4B0CC5A56DBA}"/>
    <cellStyle name="Dziesi?tny [0]_Invoices2001Slovakia" xfId="1451" xr:uid="{90E2AA1E-F38F-4055-89E1-70AE78DC2520}"/>
    <cellStyle name="Dziesi?tny_Invoices2001Slovakia" xfId="1452" xr:uid="{96980B9A-A80B-4E61-8116-5F514F2D4303}"/>
    <cellStyle name="Dziesiętny [0]_D" xfId="1453" xr:uid="{DDD65F33-2CB1-4419-89AE-2D2B0A80BC29}"/>
    <cellStyle name="Dziesietny [0]_Invoices2001Slovakia" xfId="1454" xr:uid="{FAB1C55F-0462-43EA-B971-179C7FEB4AE8}"/>
    <cellStyle name="Dziesiętny [0]_Invoices2001Slovakia" xfId="1455" xr:uid="{A2A1A1A0-7462-4BC3-B773-E1C2D53F0F99}"/>
    <cellStyle name="Dziesietny [0]_Invoices2001Slovakia_01_Nha so 1_Dien" xfId="1456" xr:uid="{CC6B0062-2060-4357-AB16-81949C51BAA9}"/>
    <cellStyle name="Dziesiętny [0]_Invoices2001Slovakia_01_Nha so 1_Dien" xfId="1457" xr:uid="{74B48529-9917-4A95-9707-1B81E38DA78E}"/>
    <cellStyle name="Dziesietny [0]_Invoices2001Slovakia_01_Nha so 1_Dien 2" xfId="1458" xr:uid="{A9448DA4-4404-458B-B5C0-67A3F804533C}"/>
    <cellStyle name="Dziesiętny [0]_Invoices2001Slovakia_01_Nha so 1_Dien 2" xfId="1459" xr:uid="{C0C98752-2E65-4272-B113-7B2F084C4AA0}"/>
    <cellStyle name="Dziesietny [0]_Invoices2001Slovakia_01_Nha so 1_Dien 3" xfId="1460" xr:uid="{1BE9644C-7F60-42D7-AB03-5D96F65CF0EC}"/>
    <cellStyle name="Dziesiętny [0]_Invoices2001Slovakia_01_Nha so 1_Dien 3" xfId="1461" xr:uid="{242CC1C9-E48E-4F4B-821C-AFDDB94B0A42}"/>
    <cellStyle name="Dziesietny [0]_Invoices2001Slovakia_01_Nha so 1_Dien 4" xfId="1462" xr:uid="{83476ED5-5E0B-4965-9049-FFC2B107BFBA}"/>
    <cellStyle name="Dziesiętny [0]_Invoices2001Slovakia_01_Nha so 1_Dien 4" xfId="1463" xr:uid="{44057314-7C7A-4149-AA65-973628E6F790}"/>
    <cellStyle name="Dziesietny [0]_Invoices2001Slovakia_01_Nha so 1_Dien 5" xfId="1464" xr:uid="{301B6E82-41E6-480E-BA34-689C680C1987}"/>
    <cellStyle name="Dziesiętny [0]_Invoices2001Slovakia_01_Nha so 1_Dien 5" xfId="1465" xr:uid="{7B2F21C5-22AB-4452-8398-BEF66A17F0B2}"/>
    <cellStyle name="Dziesietny [0]_Invoices2001Slovakia_01_Nha so 1_Dien 6" xfId="1466" xr:uid="{7A79F820-2B5B-4550-BA76-3E568B274AE9}"/>
    <cellStyle name="Dziesiętny [0]_Invoices2001Slovakia_01_Nha so 1_Dien 6" xfId="1467" xr:uid="{3C496BE9-8D9A-4D9B-BF8F-0B3D05153ED2}"/>
    <cellStyle name="Dziesietny [0]_Invoices2001Slovakia_10_Nha so 10_Dien1" xfId="1468" xr:uid="{371248D5-C4FA-4C95-A3B4-37184E16784C}"/>
    <cellStyle name="Dziesiętny [0]_Invoices2001Slovakia_10_Nha so 10_Dien1" xfId="1469" xr:uid="{D5B2D715-5C21-4E0C-8137-A7D72B4164D7}"/>
    <cellStyle name="Dziesietny [0]_Invoices2001Slovakia_10_Nha so 10_Dien1 2" xfId="1470" xr:uid="{2B0316FF-2011-4310-9398-F070E8E041A1}"/>
    <cellStyle name="Dziesiętny [0]_Invoices2001Slovakia_10_Nha so 10_Dien1 2" xfId="1471" xr:uid="{EACA2E9D-B22E-49A0-B2A6-A6086ECC96C6}"/>
    <cellStyle name="Dziesietny [0]_Invoices2001Slovakia_10_Nha so 10_Dien1 3" xfId="1472" xr:uid="{CB5EA6AA-144F-48CC-81F6-A14D3998D96E}"/>
    <cellStyle name="Dziesiętny [0]_Invoices2001Slovakia_10_Nha so 10_Dien1 3" xfId="1473" xr:uid="{208D1DB6-B62F-4AC5-84EE-027C85CEAA5A}"/>
    <cellStyle name="Dziesietny [0]_Invoices2001Slovakia_10_Nha so 10_Dien1 4" xfId="1474" xr:uid="{C9D13688-D289-41FC-8AA1-C77249B2A2EA}"/>
    <cellStyle name="Dziesiętny [0]_Invoices2001Slovakia_10_Nha so 10_Dien1 4" xfId="1475" xr:uid="{1F806EEC-C318-41A1-8DFE-FC42201F005D}"/>
    <cellStyle name="Dziesietny [0]_Invoices2001Slovakia_10_Nha so 10_Dien1 5" xfId="1476" xr:uid="{7A6BBD82-982A-42C9-9CBC-384CEA0340C5}"/>
    <cellStyle name="Dziesiętny [0]_Invoices2001Slovakia_10_Nha so 10_Dien1 5" xfId="1477" xr:uid="{6AB9EFF9-4098-4E72-88ED-52B579C27CC4}"/>
    <cellStyle name="Dziesietny [0]_Invoices2001Slovakia_10_Nha so 10_Dien1 6" xfId="1478" xr:uid="{C4ED40B4-0823-4761-99A6-EDD573A1CC62}"/>
    <cellStyle name="Dziesiętny [0]_Invoices2001Slovakia_10_Nha so 10_Dien1 6" xfId="1479" xr:uid="{EBB55AC8-5E47-4FED-B5EF-DDBB84E310A2}"/>
    <cellStyle name="Dziesietny [0]_Invoices2001Slovakia_Book1" xfId="1480" xr:uid="{6B3CBEFB-C2A0-47E8-B90E-0FC6F1107B5A}"/>
    <cellStyle name="Dziesiętny [0]_Invoices2001Slovakia_Book1" xfId="1481" xr:uid="{75EA98A8-5C55-4E40-98EA-41DB403ED9D8}"/>
    <cellStyle name="Dziesietny [0]_Invoices2001Slovakia_Book1_1" xfId="1482" xr:uid="{2ED64C77-AC06-4CEF-9F65-F2FE201EA970}"/>
    <cellStyle name="Dziesiętny [0]_Invoices2001Slovakia_Book1_1" xfId="1483" xr:uid="{BC246675-536B-4B84-8220-702F61E3170F}"/>
    <cellStyle name="Dziesietny [0]_Invoices2001Slovakia_Book1_1 2" xfId="1484" xr:uid="{3878841A-5C7C-41E7-BBFB-9B6A896B84DA}"/>
    <cellStyle name="Dziesiętny [0]_Invoices2001Slovakia_Book1_1 2" xfId="1485" xr:uid="{FDAC2D75-3886-4163-84F7-B1298861BDDA}"/>
    <cellStyle name="Dziesietny [0]_Invoices2001Slovakia_Book1_1 3" xfId="1486" xr:uid="{A29CBF49-2AD9-4485-ADD1-B92CE0103853}"/>
    <cellStyle name="Dziesiętny [0]_Invoices2001Slovakia_Book1_1 3" xfId="1487" xr:uid="{F19F137B-6B8A-44C8-AB93-098EC6115A2A}"/>
    <cellStyle name="Dziesietny [0]_Invoices2001Slovakia_Book1_1 4" xfId="1488" xr:uid="{2493EADD-D307-4B0F-866C-A6E61FEDAC1F}"/>
    <cellStyle name="Dziesiętny [0]_Invoices2001Slovakia_Book1_1 4" xfId="1489" xr:uid="{A06A1B39-8702-4A89-AC08-7FBE7238DCE3}"/>
    <cellStyle name="Dziesietny [0]_Invoices2001Slovakia_Book1_1 5" xfId="1490" xr:uid="{1830F897-445D-496D-9E9F-42556A825C43}"/>
    <cellStyle name="Dziesiętny [0]_Invoices2001Slovakia_Book1_1 5" xfId="1491" xr:uid="{9CECEB64-A9BD-41A5-8B2A-A187E9EECB17}"/>
    <cellStyle name="Dziesietny [0]_Invoices2001Slovakia_Book1_1 6" xfId="1492" xr:uid="{C85FE59F-A6B9-4A39-9015-7D7EECC7D16D}"/>
    <cellStyle name="Dziesiętny [0]_Invoices2001Slovakia_Book1_1 6" xfId="1493" xr:uid="{E2A568B6-7C31-41F4-A8DC-DDEC419FFB3B}"/>
    <cellStyle name="Dziesietny [0]_Invoices2001Slovakia_Book1_1_Book1" xfId="1494" xr:uid="{193AF202-C411-4E97-BFC2-BA44D2D3960E}"/>
    <cellStyle name="Dziesiętny [0]_Invoices2001Slovakia_Book1_1_Book1" xfId="1495" xr:uid="{EC7892B2-80DA-406A-9CA7-E0A0CE8E4F61}"/>
    <cellStyle name="Dziesietny [0]_Invoices2001Slovakia_Book1_1_Book1 2" xfId="1496" xr:uid="{14F3AFA1-3C3C-4C3E-B2F8-DF2161116DE3}"/>
    <cellStyle name="Dziesiętny [0]_Invoices2001Slovakia_Book1_1_Book1 2" xfId="1497" xr:uid="{BA048952-04A6-4F57-8F74-E559848CA4B4}"/>
    <cellStyle name="Dziesietny [0]_Invoices2001Slovakia_Book1_1_Book1 3" xfId="1498" xr:uid="{AA725E2C-DCB3-49BD-A21B-DD0EC0804023}"/>
    <cellStyle name="Dziesiętny [0]_Invoices2001Slovakia_Book1_1_Book1 3" xfId="1499" xr:uid="{FBC7E876-AF52-4232-BA60-C2AA992F8BC0}"/>
    <cellStyle name="Dziesietny [0]_Invoices2001Slovakia_Book1_1_Book1 4" xfId="1500" xr:uid="{6F19F51A-9E98-4F21-A0A4-0B2A64C88F18}"/>
    <cellStyle name="Dziesiętny [0]_Invoices2001Slovakia_Book1_1_Book1 4" xfId="1501" xr:uid="{3279F14C-B202-457F-AC0B-F63A6117AEC1}"/>
    <cellStyle name="Dziesietny [0]_Invoices2001Slovakia_Book1_1_Book1 5" xfId="1502" xr:uid="{5EDB1100-A1AE-4BF3-812B-A54821A132AF}"/>
    <cellStyle name="Dziesiętny [0]_Invoices2001Slovakia_Book1_1_Book1 5" xfId="1503" xr:uid="{E5191381-90D0-4C78-8AA1-EC9FDF342AB4}"/>
    <cellStyle name="Dziesietny [0]_Invoices2001Slovakia_Book1_1_Book1 6" xfId="1504" xr:uid="{5560D74C-8FDE-4B2E-8448-14B2B3B01918}"/>
    <cellStyle name="Dziesiętny [0]_Invoices2001Slovakia_Book1_1_Book1 6" xfId="1505" xr:uid="{522C291C-75B1-4F77-B760-BE2B56FF2319}"/>
    <cellStyle name="Dziesietny [0]_Invoices2001Slovakia_Book1_2" xfId="1506" xr:uid="{9911B721-2EBE-403B-ACF6-00786FE3F60F}"/>
    <cellStyle name="Dziesiętny [0]_Invoices2001Slovakia_Book1_2" xfId="1507" xr:uid="{BBD3A6CA-12E0-4B90-A451-C59CA2351C12}"/>
    <cellStyle name="Dziesietny [0]_Invoices2001Slovakia_Book1_2 2" xfId="1508" xr:uid="{3483B04B-D415-448C-9382-E9A4B5A30999}"/>
    <cellStyle name="Dziesiętny [0]_Invoices2001Slovakia_Book1_2 2" xfId="1509" xr:uid="{5A9F0609-EEB8-4FA8-BB46-F3BEF532D6EF}"/>
    <cellStyle name="Dziesietny [0]_Invoices2001Slovakia_Book1_2 3" xfId="1510" xr:uid="{E91BF907-FCDE-414B-BB0F-7B4A4315D80C}"/>
    <cellStyle name="Dziesiętny [0]_Invoices2001Slovakia_Book1_2 3" xfId="1511" xr:uid="{4B2425B0-873B-4917-81D3-A42E80510044}"/>
    <cellStyle name="Dziesietny [0]_Invoices2001Slovakia_Book1_2 4" xfId="1512" xr:uid="{A253E67A-DDA0-4CC7-A3E8-BE14566FEA6D}"/>
    <cellStyle name="Dziesiętny [0]_Invoices2001Slovakia_Book1_2 4" xfId="1513" xr:uid="{C4573285-72B0-401E-8BA9-ED4B74721C61}"/>
    <cellStyle name="Dziesietny [0]_Invoices2001Slovakia_Book1_2 5" xfId="1514" xr:uid="{88BC45E8-CE19-4D45-8708-B978F877A674}"/>
    <cellStyle name="Dziesiętny [0]_Invoices2001Slovakia_Book1_2 5" xfId="1515" xr:uid="{C96D6085-5DD2-4D92-9898-2CB15FE0415B}"/>
    <cellStyle name="Dziesietny [0]_Invoices2001Slovakia_Book1_2 6" xfId="1516" xr:uid="{3C0333BA-7275-44F2-BD63-AEE9B4C99741}"/>
    <cellStyle name="Dziesiętny [0]_Invoices2001Slovakia_Book1_2 6" xfId="1517" xr:uid="{61AF2629-5CCE-4627-AE92-66AC65FF3FE8}"/>
    <cellStyle name="Dziesietny [0]_Invoices2001Slovakia_Book1_3" xfId="1518" xr:uid="{989CDC48-30BD-45F8-86A3-6A56BFD7DE08}"/>
    <cellStyle name="Dziesiętny [0]_Invoices2001Slovakia_Book1_3" xfId="1519" xr:uid="{EDE158AE-19D6-434C-BFBB-D2442C91F49C}"/>
    <cellStyle name="Dziesietny [0]_Invoices2001Slovakia_Book1_Book1" xfId="1520" xr:uid="{5F727E5A-FC11-4E1D-B3FF-33AFE9391974}"/>
    <cellStyle name="Dziesiętny [0]_Invoices2001Slovakia_Book1_Book1" xfId="1521" xr:uid="{6D46484A-23A9-4823-8550-029D728C10D8}"/>
    <cellStyle name="Dziesietny [0]_Invoices2001Slovakia_Book1_BOTM-Taxation-160309-Vuong" xfId="1522" xr:uid="{55C25DFB-993A-424D-9FDB-1CB080603F17}"/>
    <cellStyle name="Dziesiętny [0]_Invoices2001Slovakia_Book1_BOTM-Taxation-160309-Vuong" xfId="1523" xr:uid="{FBEF4271-5BA4-4941-B494-F6E69B7CA7D3}"/>
    <cellStyle name="Dziesietny [0]_Invoices2001Slovakia_Book1_But toan dieu chinh" xfId="1524" xr:uid="{D7FA0B21-FA97-48B3-8525-603368B116A7}"/>
    <cellStyle name="Dziesiętny [0]_Invoices2001Slovakia_Book1_But toan dieu chinh" xfId="1525" xr:uid="{8009D7E9-085D-42C0-A973-3DC587AA72E5}"/>
    <cellStyle name="Dziesietny [0]_Invoices2001Slovakia_Book1_DailyGL_Recon_29032013_v2" xfId="1526" xr:uid="{BBAC0BBA-0735-4FDB-8D86-E7D745C18F02}"/>
    <cellStyle name="Dziesiętny [0]_Invoices2001Slovakia_Book1_DailyGL_Recon_29032013_v2" xfId="1527" xr:uid="{09579BF4-B2AB-4A1A-A20F-4CE3572F0120}"/>
    <cellStyle name="Dziesietny [0]_Invoices2001Slovakia_Book1_Deposit.2008-LV-LBC" xfId="1528" xr:uid="{D0E27DE8-4384-494F-8D9F-8587C5672FF6}"/>
    <cellStyle name="Dziesiętny [0]_Invoices2001Slovakia_Book1_Deposit.2008-LV-LBC" xfId="1529" xr:uid="{EEA6CA94-3376-45AA-889A-6D4558789DEB}"/>
    <cellStyle name="Dziesietny [0]_Invoices2001Slovakia_Book1_FA" xfId="1530" xr:uid="{DF2908AC-8D3D-4BB0-80B8-32492A13026B}"/>
    <cellStyle name="Dziesiętny [0]_Invoices2001Slovakia_Book1_FA" xfId="1531" xr:uid="{FB6E4190-8585-4053-946F-6B3C00160578}"/>
    <cellStyle name="Dziesietny [0]_Invoices2001Slovakia_Book1_FPTS-MLS-311007-Final" xfId="1532" xr:uid="{4CE4E5FC-5AC1-474A-9FA3-7C4E5AB71108}"/>
    <cellStyle name="Dziesiętny [0]_Invoices2001Slovakia_Book1_FPTS-MLS-311007-Final" xfId="1533" xr:uid="{6DBB0703-19FC-4CB8-B537-886EF9F1E2F4}"/>
    <cellStyle name="Dziesietny [0]_Invoices2001Slovakia_Book1_G&amp;A " xfId="1534" xr:uid="{1740C7FA-9995-4BA4-9F1E-671FA75DC768}"/>
    <cellStyle name="Dziesiętny [0]_Invoices2001Slovakia_Book1_G&amp;A " xfId="1535" xr:uid="{FC34FE50-C63B-468F-B20C-DC774D685654}"/>
    <cellStyle name="Dziesietny [0]_Invoices2001Slovakia_Book1_Lending 310808 WP" xfId="1536" xr:uid="{1865DE0D-8CDB-42A0-97AF-2009EDCDB1C4}"/>
    <cellStyle name="Dziesiętny [0]_Invoices2001Slovakia_Book1_Lending 310808 WP" xfId="1537" xr:uid="{06C1EDB9-C7A0-47E0-9367-0FD874AEDEF3}"/>
    <cellStyle name="Dziesietny [0]_Invoices2001Slovakia_Book1_LIE1029- Lending" xfId="1538" xr:uid="{A97C6D38-F257-427E-8FE1-77860450EB02}"/>
    <cellStyle name="Dziesiętny [0]_Invoices2001Slovakia_Book1_LIE1029- Lending" xfId="1539" xr:uid="{96EDEE69-604C-445D-9828-4294418B56BC}"/>
    <cellStyle name="Dziesietny [0]_Invoices2001Slovakia_Book1_Loan portfolio 31 Mar" xfId="1540" xr:uid="{D4056C39-1EEF-434A-8B0A-872E23A18619}"/>
    <cellStyle name="Dziesiętny [0]_Invoices2001Slovakia_Book1_Loan portfolio 31 Mar" xfId="1541" xr:uid="{1C876863-55E1-4A39-B654-F2891959ED86}"/>
    <cellStyle name="Dziesietny [0]_Invoices2001Slovakia_Book1_MLS 31 08 08 update" xfId="1542" xr:uid="{09C03F55-4D40-43F6-970E-D6B5D12C5F65}"/>
    <cellStyle name="Dziesiętny [0]_Invoices2001Slovakia_Book1_MLS 31 08 08 update" xfId="1543" xr:uid="{164ADE7A-DF56-4404-A5D2-17D1A3CABB35}"/>
    <cellStyle name="Dziesietny [0]_Invoices2001Slovakia_Book1_MLS-VPBS- Final Audit" xfId="1544" xr:uid="{BD80D572-9B00-41FE-B9E0-A9F8A45FD679}"/>
    <cellStyle name="Dziesiętny [0]_Invoices2001Slovakia_Book1_MLS-VPBS- Final Audit" xfId="1545" xr:uid="{CF347457-8C06-4D5A-B372-80DEB8630957}"/>
    <cellStyle name="Dziesietny [0]_Invoices2001Slovakia_Book1_new GL" xfId="1546" xr:uid="{457BF99E-FA93-4ED2-A312-F90B8E927D59}"/>
    <cellStyle name="Dziesiętny [0]_Invoices2001Slovakia_Book1_new GL" xfId="1547" xr:uid="{BE224A24-A6DF-4CA3-BEF2-963A8DEB53D6}"/>
    <cellStyle name="Dziesietny [0]_Invoices2001Slovakia_Book1_R310-VAT reasonable" xfId="1548" xr:uid="{D30637D0-E99D-4F76-B7C0-A4A5E2D3892C}"/>
    <cellStyle name="Dziesiętny [0]_Invoices2001Slovakia_Book1_R310-VAT reasonable" xfId="1549" xr:uid="{4CAC0A5B-A931-4842-9593-CE24EB5C113C}"/>
    <cellStyle name="Dziesietny [0]_Invoices2001Slovakia_Book1_R320-VAT reconcile" xfId="1550" xr:uid="{81454917-9EB0-4237-9CBD-9A09E31CC676}"/>
    <cellStyle name="Dziesiętny [0]_Invoices2001Slovakia_Book1_R320-VAT reconcile" xfId="1551" xr:uid="{4B71B536-A938-4F4B-87EA-CD1E527D9A9D}"/>
    <cellStyle name="Dziesietny [0]_Invoices2001Slovakia_Book1_STA1118-MLS-07-030608" xfId="1552" xr:uid="{839BFD0B-3804-451F-8442-A848A91DACA2}"/>
    <cellStyle name="Dziesiętny [0]_Invoices2001Slovakia_Book1_STA1118-MLS-07-030608" xfId="1553" xr:uid="{A0019576-C6E8-4224-BC0B-B76693BE9137}"/>
    <cellStyle name="Dziesietny [0]_Invoices2001Slovakia_Book1_TEC-sub-Dieu Linh" xfId="1554" xr:uid="{9ECC26C1-77BB-428A-92DB-59C4AFA7E0B2}"/>
    <cellStyle name="Dziesiętny [0]_Invoices2001Slovakia_Book1_TEC-sub-Dieu Linh" xfId="1555" xr:uid="{85A7CD0F-4A37-4534-AA25-EA809A7EDD07}"/>
    <cellStyle name="Dziesietny [0]_Invoices2001Slovakia_Book1_TOC Cash-Deposit-Lien Viet Bank" xfId="1556" xr:uid="{EFBB956C-ADD5-4B66-AF3C-DD5A466404E4}"/>
    <cellStyle name="Dziesiętny [0]_Invoices2001Slovakia_Book1_TOC Cash-Deposit-Lien Viet Bank" xfId="1557" xr:uid="{BF4D21B0-F2D3-4A7D-B2F6-EBF2911884FD}"/>
    <cellStyle name="Dziesietny [0]_Invoices2001Slovakia_Book1_Tong hop Cac tuyen(9-1-06)" xfId="1558" xr:uid="{41D0D689-75E1-4D39-97FE-59311582B47C}"/>
    <cellStyle name="Dziesiętny [0]_Invoices2001Slovakia_Book1_Tong hop Cac tuyen(9-1-06)" xfId="1559" xr:uid="{069B0700-3B2E-4143-8696-566A70D2B1ED}"/>
    <cellStyle name="Dziesietny [0]_Invoices2001Slovakia_Book1_Tong hop Cac tuyen(9-1-06)_Book1" xfId="1560" xr:uid="{D3A820FE-A6E7-4145-B126-295A996D52F2}"/>
    <cellStyle name="Dziesiętny [0]_Invoices2001Slovakia_Book1_Tong hop Cac tuyen(9-1-06)_Book1" xfId="1561" xr:uid="{DF9E4DE0-9CC7-4870-92FA-79CBEE4ECA01}"/>
    <cellStyle name="Dziesietny [0]_Invoices2001Slovakia_Book1_Tong hop Cac tuyen(9-1-06)_Book1_cac to trinh tuyen dung 2007" xfId="1562" xr:uid="{D0CDFDA5-E3B5-4946-9EC7-61E96E4DAE74}"/>
    <cellStyle name="Dziesiętny [0]_Invoices2001Slovakia_Book1_Tong hop Cac tuyen(9-1-06)_Book1_cac to trinh tuyen dung 2007" xfId="1563" xr:uid="{109D4F9D-9F2B-430F-9554-48784CE12B3A}"/>
    <cellStyle name="Dziesietny [0]_Invoices2001Slovakia_Book1_Tong hop Cac tuyen(9-1-06)_Book1_CHI PHI TAI QUY NHON" xfId="1564" xr:uid="{DBA5662D-CBE5-4D36-AD3A-FB7668E10094}"/>
    <cellStyle name="Dziesiętny [0]_Invoices2001Slovakia_Book1_Tong hop Cac tuyen(9-1-06)_Book1_CHI PHI TAI QUY NHON" xfId="1565" xr:uid="{0ADBB78D-6728-4F0E-BA54-AECE8A68EA7C}"/>
    <cellStyle name="Dziesietny [0]_Invoices2001Slovakia_Book1_Tong hop Cac tuyen(9-1-06)_Book1_Danh sach Dinh huong NV moi thang 11 2007" xfId="1566" xr:uid="{6C361826-9DC8-402F-8613-981FC4E17A98}"/>
    <cellStyle name="Dziesiętny [0]_Invoices2001Slovakia_Book1_Tong hop Cac tuyen(9-1-06)_Book1_Danh sach Dinh huong NV moi thang 11 2007" xfId="1567" xr:uid="{44BE9FF2-7887-42E4-BED7-387A40527D9D}"/>
    <cellStyle name="Dziesietny [0]_Invoices2001Slovakia_Book1_Tong hop Cac tuyen(9-1-06)_cac to trinh tuyen dung 2007" xfId="1568" xr:uid="{D136F003-6A90-4F6E-BD4C-371754044E0B}"/>
    <cellStyle name="Dziesiętny [0]_Invoices2001Slovakia_Book1_Tong hop Cac tuyen(9-1-06)_cac to trinh tuyen dung 2007" xfId="1569" xr:uid="{75DCFCAB-2A54-4053-A130-8AF4BE59BFE2}"/>
    <cellStyle name="Dziesietny [0]_Invoices2001Slovakia_Book1_Tong hop Cac tuyen(9-1-06)_CHI PHI TAI QUY NHON" xfId="1570" xr:uid="{D3EFA112-62F0-46F2-87EB-5F05B8D5D4E7}"/>
    <cellStyle name="Dziesiętny [0]_Invoices2001Slovakia_Book1_Tong hop Cac tuyen(9-1-06)_CHI PHI TAI QUY NHON" xfId="1571" xr:uid="{EFA24E92-7452-4B0C-8C54-3E8F76A268E3}"/>
    <cellStyle name="Dziesietny [0]_Invoices2001Slovakia_Book1_Tong hop Cac tuyen(9-1-06)_DailyGL_Recon_29032013_v2" xfId="1572" xr:uid="{BBF488E7-459A-47B0-A8EA-AE587E56C4E3}"/>
    <cellStyle name="Dziesiętny [0]_Invoices2001Slovakia_Book1_Tong hop Cac tuyen(9-1-06)_DailyGL_Recon_29032013_v2" xfId="1573" xr:uid="{BBF2D6D2-9A07-4263-ABAB-7BEF8BA68967}"/>
    <cellStyle name="Dziesietny [0]_Invoices2001Slovakia_Book1_Tong hop Cac tuyen(9-1-06)_Danh sach Dinh huong NV moi thang 11 2007" xfId="1574" xr:uid="{21CC01EF-6D3D-41A2-9CC2-C786929270BE}"/>
    <cellStyle name="Dziesiętny [0]_Invoices2001Slovakia_Book1_Tong hop Cac tuyen(9-1-06)_Danh sach Dinh huong NV moi thang 11 2007" xfId="1575" xr:uid="{BA677541-8AF0-4562-8EAA-9521D9EF1EF1}"/>
    <cellStyle name="Dziesietny [0]_Invoices2001Slovakia_Book1_Tong hop Cac tuyen(9-1-06)_KH Dinh bien NS 2008" xfId="1576" xr:uid="{20CFAB3D-3D19-450B-A1FF-267929462E4E}"/>
    <cellStyle name="Dziesiętny [0]_Invoices2001Slovakia_Book1_Tong hop Cac tuyen(9-1-06)_KH Dinh bien NS 2008" xfId="1577" xr:uid="{B3EF9B71-AEE5-472B-BDBB-18B07FF6145B}"/>
    <cellStyle name="Dziesietny [0]_Invoices2001Slovakia_Book1_Tong hop Cac tuyen(9-1-06)_MonthlyGL_Recon_BGLVtrac_Oct13-final" xfId="1578" xr:uid="{D4968235-BD7D-409A-814B-DE9DD1CAAAAC}"/>
    <cellStyle name="Dziesiętny [0]_Invoices2001Slovakia_Book1_Tong hop Cac tuyen(9-1-06)_MonthlyGL_Recon_BGLVtrac_Oct13-final" xfId="1579" xr:uid="{937BF632-8CC1-4E22-8D3F-3BDA85C84A57}"/>
    <cellStyle name="Dziesietny [0]_Invoices2001Slovakia_Book1_Tong hop Cac tuyen(9-1-06)_MonthlyGL_Recon_VL_sep11_v2" xfId="1580" xr:uid="{DF61D3B9-5CD6-4D07-B9C0-118F95B01A39}"/>
    <cellStyle name="Dziesiętny [0]_Invoices2001Slovakia_Book1_Tong hop Cac tuyen(9-1-06)_MonthlyGL_Recon_VL_sep11_v2" xfId="1581" xr:uid="{3B0D58DF-8FAC-44CC-A5C1-982E140AF882}"/>
    <cellStyle name="Dziesietny [0]_Invoices2001Slovakia_Book1_Tong hop Cac tuyen(9-1-06)_Sheet1" xfId="1582" xr:uid="{7332FC01-94A4-4652-B07F-0F8383996110}"/>
    <cellStyle name="Dziesiętny [0]_Invoices2001Slovakia_Book1_Tong hop Cac tuyen(9-1-06)_Sheet1" xfId="1583" xr:uid="{FCF4EB3C-6BA9-4882-A0D5-641A9E8A14C0}"/>
    <cellStyle name="Dziesietny [0]_Invoices2001Slovakia_Book1_Tong hop Cac tuyen(9-1-06)_Sheet1_DailyGL_Recon_29032013_v2" xfId="1584" xr:uid="{04E71BEB-41D7-49DD-A194-D20C4FE0E7D9}"/>
    <cellStyle name="Dziesiętny [0]_Invoices2001Slovakia_Book1_Tong hop Cac tuyen(9-1-06)_Sheet1_DailyGL_Recon_29032013_v2" xfId="1585" xr:uid="{2D880E13-20F6-430D-BC24-AE78CB3D11B9}"/>
    <cellStyle name="Dziesietny [0]_Invoices2001Slovakia_Book1_Tong hop Cac tuyen(9-1-06)_VL_FS Worksheet_30062013_final" xfId="1586" xr:uid="{AFD4A148-7844-4FEB-B6A2-BB0D20D898DD}"/>
    <cellStyle name="Dziesiętny [0]_Invoices2001Slovakia_Book1_Tong hop Cac tuyen(9-1-06)_VL_FS Worksheet_30062013_final" xfId="1587" xr:uid="{54758EB6-981E-4A0C-82B2-D85E5842DD54}"/>
    <cellStyle name="Dziesietny [0]_Invoices2001Slovakia_Book1_Tong hop Cac tuyen(9-1-06)_VL_Unad GL" xfId="1588" xr:uid="{ECF5E847-3531-4F52-ABCE-DD3C9443D7DD}"/>
    <cellStyle name="Dziesiętny [0]_Invoices2001Slovakia_Book1_Tong hop Cac tuyen(9-1-06)_VL_Unad GL" xfId="1589" xr:uid="{2B72EB46-4DBF-4C24-A712-7A89296C0B14}"/>
    <cellStyle name="Dziesietny [0]_Invoices2001Slovakia_Book1_VPB - Taxation 240108" xfId="1590" xr:uid="{A8FCFEF5-0752-40A0-8228-862AB183D11C}"/>
    <cellStyle name="Dziesiętny [0]_Invoices2001Slovakia_Book1_VPB - Taxation 240108" xfId="1591" xr:uid="{A542104D-8366-4F05-AE29-17815DDD3CE8}"/>
    <cellStyle name="Dziesietny [0]_Invoices2001Slovakia_Book1_VPB-Lending" xfId="1592" xr:uid="{F1020C39-288A-4C2B-B65E-512BD1F7A3D1}"/>
    <cellStyle name="Dziesiętny [0]_Invoices2001Slovakia_Book1_VPB-Lending" xfId="1593" xr:uid="{2EFA1D35-3B88-4AC0-92E8-B720FD9D157D}"/>
    <cellStyle name="Dziesietny [0]_Invoices2001Slovakia_Book1_WTB - ANZ HN br - Audit 2012 - NTL - v18 - for report 20130326" xfId="1594" xr:uid="{FD402CA6-5215-4352-89AF-9EBB00404836}"/>
    <cellStyle name="Dziesiętny [0]_Invoices2001Slovakia_Book1_WTB - ANZ HN br - Audit 2012 - NTL - v18 - for report 20130326" xfId="1595" xr:uid="{3FA2A8E0-BB03-47A9-BCD8-98B1CE13735F}"/>
    <cellStyle name="Dziesietny [0]_Invoices2001Slovakia_BOTM-Taxation-160309-Vuong" xfId="1596" xr:uid="{DF469FC4-87E8-4F32-A6A6-D88F871E815B}"/>
    <cellStyle name="Dziesiętny [0]_Invoices2001Slovakia_BOTM-Taxation-160309-Vuong" xfId="1597" xr:uid="{1EB38EE0-EF41-496E-A5EF-1AF7BC336A42}"/>
    <cellStyle name="Dziesietny [0]_Invoices2001Slovakia_But toan dieu chinh" xfId="1598" xr:uid="{7B3778B7-A0CA-43AF-9BCE-DA711898D509}"/>
    <cellStyle name="Dziesiętny [0]_Invoices2001Slovakia_DailyGL_Recon_29032013_v2" xfId="1599" xr:uid="{B9EC6387-A4FC-4721-8475-C190FD102FFD}"/>
    <cellStyle name="Dziesietny [0]_Invoices2001Slovakia_Deposit.2008-LV-LBC" xfId="1600" xr:uid="{9E412F6D-90B3-4D2D-AFAA-FE8CAC9E95CD}"/>
    <cellStyle name="Dziesiętny [0]_Invoices2001Slovakia_FA" xfId="1601" xr:uid="{8779D777-BA7F-4E17-A5A2-5C4EE29FF6DB}"/>
    <cellStyle name="Dziesietny [0]_Invoices2001Slovakia_G&amp;A " xfId="1602" xr:uid="{C900E572-D145-4372-8445-99B514363DE3}"/>
    <cellStyle name="Dziesiętny [0]_Invoices2001Slovakia_Gain-am" xfId="1603" xr:uid="{704ED056-472C-4DD3-93CE-8C7C92756025}"/>
    <cellStyle name="Dziesietny [0]_Invoices2001Slovakia_KL K.C mat duong" xfId="1604" xr:uid="{0CF0A0ED-DC36-43A2-BF29-5BA5AE62C23C}"/>
    <cellStyle name="Dziesiętny [0]_Invoices2001Slovakia_LIE1029- Lending" xfId="1605" xr:uid="{20CDACDC-D82E-4F3E-ADAB-679224951DD5}"/>
    <cellStyle name="Dziesietny [0]_Invoices2001Slovakia_Loan portfolio 31 Mar" xfId="1606" xr:uid="{2F25A413-7AED-4623-B124-2F887AC9651A}"/>
    <cellStyle name="Dziesiętny [0]_Invoices2001Slovakia_Loan portfolio 31 Mar" xfId="1607" xr:uid="{EF6E6800-602C-48ED-A83D-A3AC7DD8FDC5}"/>
    <cellStyle name="Dziesietny [0]_Invoices2001Slovakia_MLS 31 08 08 update" xfId="1608" xr:uid="{E6D9D8FE-BA97-4AA3-BF56-73BF5D3E563F}"/>
    <cellStyle name="Dziesiętny [0]_Invoices2001Slovakia_MLS-TEC-sub- Final Audit" xfId="1609" xr:uid="{0D8949A9-978F-4028-B63A-0F7E1826F9F8}"/>
    <cellStyle name="Dziesietny [0]_Invoices2001Slovakia_new GL" xfId="1610" xr:uid="{A03240A4-D782-4683-973F-9BF703CC400A}"/>
    <cellStyle name="Dziesiętny [0]_Invoices2001Slovakia_Nha bao ve(28-7-05)" xfId="1611" xr:uid="{21D19849-BB8E-4B04-8D4C-28CE44170C66}"/>
    <cellStyle name="Dziesietny [0]_Invoices2001Slovakia_Nha bao ve(28-7-05)_VAT reason" xfId="1612" xr:uid="{F135C70F-0DEC-48D1-8722-9FA26116D3A2}"/>
    <cellStyle name="Dziesiętny [0]_Invoices2001Slovakia_NHA de xe nguyen du" xfId="1613" xr:uid="{4A8155F2-C237-4F88-954A-7C93797FE8D9}"/>
    <cellStyle name="Dziesietny [0]_Invoices2001Slovakia_NHA de xe nguyen du_VAT reason" xfId="1614" xr:uid="{2520B653-D3F4-45DA-9C7E-CCE7B04DD26A}"/>
    <cellStyle name="Dziesiętny [0]_Invoices2001Slovakia_Nhalamviec VTC(25-1-05)" xfId="1615" xr:uid="{6234347B-3BC2-465B-8EAA-B5E92AEC1227}"/>
    <cellStyle name="Dziesietny [0]_Invoices2001Slovakia_Nhalamviec VTC(25-1-05)_Book1" xfId="1616" xr:uid="{13223ECC-BF80-4921-ADEC-EF0F06CC2474}"/>
    <cellStyle name="Dziesiętny [0]_Invoices2001Slovakia_Nhalamviec VTC(25-1-05)_Book1" xfId="1617" xr:uid="{84414D58-DC9A-4C26-8DC5-D27319784CDF}"/>
    <cellStyle name="Dziesietny [0]_Invoices2001Slovakia_Nhalamviec VTC(25-1-05)_Deposit.2008-LV-LBC" xfId="1618" xr:uid="{7EF347B6-F591-405C-B3D9-B9975D7E2A21}"/>
    <cellStyle name="Dziesiętny [0]_Invoices2001Slovakia_Nhalamviec VTC(25-1-05)_Deposit.2008-LV-LBC" xfId="1619" xr:uid="{6543E059-37DB-483C-A0EE-3DF739B82BAE}"/>
    <cellStyle name="Dziesietny [0]_Invoices2001Slovakia_Nhalamviec VTC(25-1-05)_FA" xfId="1620" xr:uid="{D5F46E53-B422-427A-8D89-3B372AE33EC2}"/>
    <cellStyle name="Dziesiętny [0]_Invoices2001Slovakia_Nhalamviec VTC(25-1-05)_FA" xfId="1621" xr:uid="{8969B87F-7E24-4C1E-B701-F9618EE01F9E}"/>
    <cellStyle name="Dziesietny [0]_Invoices2001Slovakia_Nhalamviec VTC(25-1-05)_FPTS-MLS-311007-Final" xfId="1622" xr:uid="{6B0F04BE-450D-4751-A2DC-57E588B35BAD}"/>
    <cellStyle name="Dziesiętny [0]_Invoices2001Slovakia_Nhalamviec VTC(25-1-05)_FPTS-MLS-311007-Final" xfId="1623" xr:uid="{C562C37F-7586-4029-9E65-B379517742AB}"/>
    <cellStyle name="Dziesietny [0]_Invoices2001Slovakia_Nhalamviec VTC(25-1-05)_Gain-am" xfId="1624" xr:uid="{5083CCE0-91E9-4ED2-B500-CE1D24262911}"/>
    <cellStyle name="Dziesiętny [0]_Invoices2001Slovakia_Nhalamviec VTC(25-1-05)_LIE1029- Lending" xfId="1625" xr:uid="{5523D7A4-B5F1-4EC9-98D8-0C24CD2D2402}"/>
    <cellStyle name="Dziesietny [0]_Invoices2001Slovakia_Nhalamviec VTC(25-1-05)_MLS-VPBS- Final Audit" xfId="1626" xr:uid="{0743AD2C-F910-4B4A-AA88-89EEF971142E}"/>
    <cellStyle name="Dziesiętny [0]_Invoices2001Slovakia_Nhalamviec VTC(25-1-05)_MLS-VPBS- Final Audit" xfId="1627" xr:uid="{1C6C832F-D719-4C3C-B5A1-3535ED93FED5}"/>
    <cellStyle name="Dziesietny [0]_Invoices2001Slovakia_Nhalamviec VTC(25-1-05)_new GL" xfId="1628" xr:uid="{1B97C558-B274-4CDA-A78D-952E62510C1A}"/>
    <cellStyle name="Dziesiętny [0]_Invoices2001Slovakia_Nhalamviec VTC(25-1-05)_new GL" xfId="1629" xr:uid="{D48B179F-532D-476D-96E5-6EE2D26DE940}"/>
    <cellStyle name="Dziesietny [0]_Invoices2001Slovakia_Nhalamviec VTC(25-1-05)_R320-VAT reconcile" xfId="1630" xr:uid="{CA867265-D299-4401-8252-70BC72BA057B}"/>
    <cellStyle name="Dziesiętny [0]_Invoices2001Slovakia_Nhalamviec VTC(25-1-05)_R320-VAT reconcile" xfId="1631" xr:uid="{5C38B0CD-E9E0-47B8-A4FB-A07099434D70}"/>
    <cellStyle name="Dziesietny [0]_Invoices2001Slovakia_Nhalamviec VTC(25-1-05)_STA1118-MLS-07-030608" xfId="1632" xr:uid="{E52B247C-98A5-42A8-AC32-57C368731DFB}"/>
    <cellStyle name="Dziesiętny [0]_Invoices2001Slovakia_Nhalamviec VTC(25-1-05)_STA1118-MLS-07-030608" xfId="1633" xr:uid="{5422B2F5-0517-4B0F-BA0C-1137F772F296}"/>
    <cellStyle name="Dziesietny [0]_Invoices2001Slovakia_Nhalamviec VTC(25-1-05)_To ask" xfId="1634" xr:uid="{6DCE4740-B56E-4172-95D7-DC028E0D24BD}"/>
    <cellStyle name="Dziesiętny [0]_Invoices2001Slovakia_Nhalamviec VTC(25-1-05)_TOC Cash-Deposit-Lien Viet Bank" xfId="1635" xr:uid="{A852D1B4-35C2-432C-AD59-AEA5081FDCBB}"/>
    <cellStyle name="Dziesietny [0]_Invoices2001Slovakia_R310-VAT reasonable" xfId="1636" xr:uid="{E64FB317-A834-4969-A63A-B7D4FCCF58B4}"/>
    <cellStyle name="Dziesiętny [0]_Invoices2001Slovakia_R310-VAT reasonable" xfId="1637" xr:uid="{FD65E7AD-A044-47FD-AA2D-4939E8D9517F}"/>
    <cellStyle name="Dziesietny [0]_Invoices2001Slovakia_R320-VAT reconcile" xfId="1638" xr:uid="{7A3F4CA0-598D-4FF8-958E-9072E233687A}"/>
    <cellStyle name="Dziesiętny [0]_Invoices2001Slovakia_R320-VAT reconcile" xfId="1639" xr:uid="{FD8D1E95-58E6-4ED6-9EC5-7210A95D47E8}"/>
    <cellStyle name="Dziesietny [0]_Invoices2001Slovakia_STA1118-MLS-07-030608" xfId="1640" xr:uid="{D8862433-554C-4BEA-B977-437D2622735A}"/>
    <cellStyle name="Dziesiętny [0]_Invoices2001Slovakia_STA1118-MLS-07-030608" xfId="1641" xr:uid="{42FB0A3E-7491-4437-BEB7-244C8BEF9864}"/>
    <cellStyle name="Dziesietny [0]_Invoices2001Slovakia_t.nuoc(12-10-06)" xfId="1642" xr:uid="{13352967-CCEF-4C72-AF12-EC86AB2B22C4}"/>
    <cellStyle name="Dziesiętny [0]_Invoices2001Slovakia_TDT KHANH HOA" xfId="1643" xr:uid="{B3A05CB6-83F1-43B2-995E-293BD137E8F0}"/>
    <cellStyle name="Dziesietny [0]_Invoices2001Slovakia_TDT KHANH HOA_DailyGL_Recon_29032013_v2" xfId="1644" xr:uid="{4EF360AE-AFD6-4313-AC50-FE21F78E6232}"/>
    <cellStyle name="Dziesiętny [0]_Invoices2001Slovakia_TDT KHANH HOA_DailyGL_Recon_29032013_v2" xfId="1645" xr:uid="{71896CD6-D949-4030-995D-3F9FD4585DD8}"/>
    <cellStyle name="Dziesietny [0]_Invoices2001Slovakia_TDT KHANH HOA_Tong hop Cac tuyen(9-1-06)" xfId="1646" xr:uid="{B0082C8C-4902-43CD-9DE2-B2FF90DA1749}"/>
    <cellStyle name="Dziesiętny [0]_Invoices2001Slovakia_TDT KHANH HOA_Tong hop Cac tuyen(9-1-06)" xfId="1647" xr:uid="{90470101-80D0-4934-8974-E4C751408939}"/>
    <cellStyle name="Dziesietny [0]_Invoices2001Slovakia_TDT KHANH HOA_Tong hop Cac tuyen(9-1-06)_Book1" xfId="1648" xr:uid="{6C7F95F0-0596-44E8-830D-E381473DCA13}"/>
    <cellStyle name="Dziesiętny [0]_Invoices2001Slovakia_TDT KHANH HOA_Tong hop Cac tuyen(9-1-06)_Book1" xfId="1649" xr:uid="{1C5DEF93-2133-49E9-86B5-57E5E8CB3125}"/>
    <cellStyle name="Dziesietny [0]_Invoices2001Slovakia_TDT KHANH HOA_Tong hop Cac tuyen(9-1-06)_Book1_cac to trinh tuyen dung 2007" xfId="1650" xr:uid="{9A0A3CAC-71C0-4415-83A0-D05E72538FFE}"/>
    <cellStyle name="Dziesiętny [0]_Invoices2001Slovakia_TDT KHANH HOA_Tong hop Cac tuyen(9-1-06)_Book1_cac to trinh tuyen dung 2007" xfId="1651" xr:uid="{005967AB-9477-47F4-BBE9-D34ED1757ABB}"/>
    <cellStyle name="Dziesietny [0]_Invoices2001Slovakia_TDT KHANH HOA_Tong hop Cac tuyen(9-1-06)_Book1_CHI PHI TAI QUY NHON" xfId="1652" xr:uid="{78993AF6-618E-4118-8E8F-1FC0950A94F4}"/>
    <cellStyle name="Dziesiętny [0]_Invoices2001Slovakia_TDT KHANH HOA_Tong hop Cac tuyen(9-1-06)_Book1_CHI PHI TAI QUY NHON" xfId="1653" xr:uid="{D5E7F1CE-8407-4C3E-90AE-0FCC0D70EA27}"/>
    <cellStyle name="Dziesietny [0]_Invoices2001Slovakia_TDT KHANH HOA_Tong hop Cac tuyen(9-1-06)_Book1_Danh sach Dinh huong NV moi thang 11 2007" xfId="1654" xr:uid="{478FDD25-7FC4-46EC-9B25-0E5133627A8A}"/>
    <cellStyle name="Dziesiętny [0]_Invoices2001Slovakia_TDT KHANH HOA_Tong hop Cac tuyen(9-1-06)_Book1_Danh sach Dinh huong NV moi thang 11 2007" xfId="1655" xr:uid="{EFE872DE-E1F6-4A5F-AF8C-A3D0961F2ABE}"/>
    <cellStyle name="Dziesietny [0]_Invoices2001Slovakia_TDT KHANH HOA_Tong hop Cac tuyen(9-1-06)_cac to trinh tuyen dung 2007" xfId="1656" xr:uid="{E44A7A5B-CE26-44BD-9E22-4123F48B58DD}"/>
    <cellStyle name="Dziesiętny [0]_Invoices2001Slovakia_TDT KHANH HOA_Tong hop Cac tuyen(9-1-06)_cac to trinh tuyen dung 2007" xfId="1657" xr:uid="{8576C2CE-220F-40AE-8F5D-EFE3F9B327DD}"/>
    <cellStyle name="Dziesietny [0]_Invoices2001Slovakia_TDT KHANH HOA_Tong hop Cac tuyen(9-1-06)_CHI PHI TAI QUY NHON" xfId="1658" xr:uid="{EF2BB39D-1269-4090-ACC3-FF6434EE0194}"/>
    <cellStyle name="Dziesiętny [0]_Invoices2001Slovakia_TDT KHANH HOA_Tong hop Cac tuyen(9-1-06)_CHI PHI TAI QUY NHON" xfId="1659" xr:uid="{A02574D2-AA27-4F73-8D77-6A3496EA79C4}"/>
    <cellStyle name="Dziesietny [0]_Invoices2001Slovakia_TDT KHANH HOA_Tong hop Cac tuyen(9-1-06)_DailyGL_Recon_29032013_v2" xfId="1660" xr:uid="{C98FAB8C-F7CD-4E44-9337-74AB347DFE81}"/>
    <cellStyle name="Dziesiętny [0]_Invoices2001Slovakia_TDT KHANH HOA_Tong hop Cac tuyen(9-1-06)_DailyGL_Recon_29032013_v2" xfId="1661" xr:uid="{8B362F85-8A9F-4CEC-8492-13B3DF8F0907}"/>
    <cellStyle name="Dziesietny [0]_Invoices2001Slovakia_TDT KHANH HOA_Tong hop Cac tuyen(9-1-06)_Danh sach Dinh huong NV moi thang 11 2007" xfId="1662" xr:uid="{583EBD33-E9F2-4953-9874-E69CF0B11EDE}"/>
    <cellStyle name="Dziesiętny [0]_Invoices2001Slovakia_TDT KHANH HOA_Tong hop Cac tuyen(9-1-06)_Danh sach Dinh huong NV moi thang 11 2007" xfId="1663" xr:uid="{C295C134-F164-47EA-818E-E8A6C870D91F}"/>
    <cellStyle name="Dziesietny [0]_Invoices2001Slovakia_TDT KHANH HOA_Tong hop Cac tuyen(9-1-06)_KH Dinh bien NS 2008" xfId="1664" xr:uid="{2A09DAC1-E361-4268-BC34-52872E49E5E8}"/>
    <cellStyle name="Dziesiętny [0]_Invoices2001Slovakia_TDT KHANH HOA_Tong hop Cac tuyen(9-1-06)_KH Dinh bien NS 2008" xfId="1665" xr:uid="{5A59B659-BC1D-4393-BC23-5F8ACBF953DD}"/>
    <cellStyle name="Dziesietny [0]_Invoices2001Slovakia_TDT KHANH HOA_Tong hop Cac tuyen(9-1-06)_MonthlyGL_Recon_BGLVtrac_Oct13-final" xfId="1666" xr:uid="{207749BF-F1F7-4671-83D9-1473A6213806}"/>
    <cellStyle name="Dziesiętny [0]_Invoices2001Slovakia_TDT KHANH HOA_Tong hop Cac tuyen(9-1-06)_MonthlyGL_Recon_BGLVtrac_Oct13-final" xfId="1667" xr:uid="{BC7A77AC-80B5-4680-896B-A118A876CFE8}"/>
    <cellStyle name="Dziesietny [0]_Invoices2001Slovakia_TDT KHANH HOA_Tong hop Cac tuyen(9-1-06)_MonthlyGL_Recon_VL_sep11_v2" xfId="1668" xr:uid="{FCABE210-7C70-46DB-857B-FF2AA5D6302E}"/>
    <cellStyle name="Dziesiętny [0]_Invoices2001Slovakia_TDT KHANH HOA_Tong hop Cac tuyen(9-1-06)_MonthlyGL_Recon_VL_sep11_v2" xfId="1669" xr:uid="{2090AB58-E860-4410-906F-EE79389CBD81}"/>
    <cellStyle name="Dziesietny [0]_Invoices2001Slovakia_TDT KHANH HOA_Tong hop Cac tuyen(9-1-06)_Sheet1" xfId="1670" xr:uid="{02FE0F2D-EC10-42A2-985C-ED5D389684A2}"/>
    <cellStyle name="Dziesiętny [0]_Invoices2001Slovakia_TDT KHANH HOA_Tong hop Cac tuyen(9-1-06)_Sheet1" xfId="1671" xr:uid="{974647D8-98C6-4CA8-8DC0-53A759A895CF}"/>
    <cellStyle name="Dziesietny [0]_Invoices2001Slovakia_TDT KHANH HOA_Tong hop Cac tuyen(9-1-06)_Sheet1_DailyGL_Recon_29032013_v2" xfId="1672" xr:uid="{8B3BC9B2-8224-466F-AFD2-5F89BA790E8F}"/>
    <cellStyle name="Dziesiętny [0]_Invoices2001Slovakia_TDT KHANH HOA_Tong hop Cac tuyen(9-1-06)_Sheet1_DailyGL_Recon_29032013_v2" xfId="1673" xr:uid="{70136AB5-BB4F-4462-8285-28EE343D94FF}"/>
    <cellStyle name="Dziesietny [0]_Invoices2001Slovakia_TDT KHANH HOA_Tong hop Cac tuyen(9-1-06)_VL_FS Worksheet_30062013_final" xfId="1674" xr:uid="{77FAE517-440F-4EF3-807C-A65E450D93AF}"/>
    <cellStyle name="Dziesiętny [0]_Invoices2001Slovakia_TDT KHANH HOA_Tong hop Cac tuyen(9-1-06)_VL_FS Worksheet_30062013_final" xfId="1675" xr:uid="{1043947A-77BE-47F7-990D-F777C32F9765}"/>
    <cellStyle name="Dziesietny [0]_Invoices2001Slovakia_TDT KHANH HOA_Tong hop Cac tuyen(9-1-06)_VL_Unad GL" xfId="1676" xr:uid="{ED3C6279-E919-4F18-B8E0-425DB66B8580}"/>
    <cellStyle name="Dziesiętny [0]_Invoices2001Slovakia_TDT KHANH HOA_Tong hop Cac tuyen(9-1-06)_VL_Unad GL" xfId="1677" xr:uid="{879D0128-D70F-4B14-A72C-B6901C017408}"/>
    <cellStyle name="Dziesietny [0]_Invoices2001Slovakia_TDT quangngai" xfId="1678" xr:uid="{31C354ED-87A3-48AD-84DC-16FDEFB67C7C}"/>
    <cellStyle name="Dziesiętny [0]_Invoices2001Slovakia_TDT quangngai" xfId="1679" xr:uid="{49752CFB-C03F-4CD9-BE10-E78FFEE9CCEF}"/>
    <cellStyle name="Dziesietny [0]_Invoices2001Slovakia_TDT quangngai_VAT reason" xfId="1680" xr:uid="{9EB57C0F-4143-442B-9D1A-5710C52DEBA8}"/>
    <cellStyle name="Dziesiętny [0]_Invoices2001Slovakia_To ask" xfId="1681" xr:uid="{84576793-A93D-40FA-B68A-C8088125D6D3}"/>
    <cellStyle name="Dziesietny [0]_Invoices2001Slovakia_Tong hop Cac tuyen(9-1-06)" xfId="1682" xr:uid="{F96832BA-EBE3-40FC-8AE7-E7485CC4E8CB}"/>
    <cellStyle name="Dziesiętny [0]_Invoices2001Slovakia_VL_Unad GL" xfId="1683" xr:uid="{62B88D19-342C-422D-9188-F4CC483595B5}"/>
    <cellStyle name="Dziesietny [0]_Invoices2001Slovakia_VPB-Lending" xfId="1684" xr:uid="{F4B440BD-CA64-44EA-9406-7BD278401E21}"/>
    <cellStyle name="Dziesiętny [0]_Invoices2001Slovakia_VPB-Lending" xfId="1685" xr:uid="{9B61337A-6D91-4FC6-97BC-43909112529C}"/>
    <cellStyle name="Dziesietny [0]_Invoices2001Slovakia_WTB - ANZ HN br - Audit 2012 - NTL - v18 - for report 20130326" xfId="1686" xr:uid="{2D449C6B-8917-4CA9-8A90-1419340F437A}"/>
    <cellStyle name="Dziesiętny [0]_Zeszyt1" xfId="1687" xr:uid="{25D684DF-B07B-4F1B-8193-B9B8598436D5}"/>
    <cellStyle name="Dziesietny [0]_Zeszyt1_Book2" xfId="1688" xr:uid="{959A915A-E848-420C-BC96-1FA075D21932}"/>
    <cellStyle name="Dziesiętny [0]_Zeszyt1_Book2" xfId="1689" xr:uid="{F017B98A-446B-4882-9E0A-123AFACC8D3F}"/>
    <cellStyle name="Dziesietny [0]_Zeszyt1_Book2_1" xfId="1690" xr:uid="{16D299EC-42DA-48FA-B45A-3CC29E7138DC}"/>
    <cellStyle name="Dziesiętny [0]_Zeszyt1_Book2_1" xfId="1691" xr:uid="{F43F4A8C-9B84-4C59-BA14-E25D6439A2FE}"/>
    <cellStyle name="Dziesietny [0]_Zeszyt1_Book2_1 2" xfId="1692" xr:uid="{88AFFED1-B1E9-45AF-9137-A3424B147AA3}"/>
    <cellStyle name="Dziesiętny [0]_Zeszyt1_Book2_1 2" xfId="1693" xr:uid="{7E607A29-4018-432F-A4BF-5C90E50306C3}"/>
    <cellStyle name="Dziesietny [0]_Zeszyt1_Book2_1 3" xfId="1694" xr:uid="{3E11B7EC-955C-4356-8852-D1967815DC97}"/>
    <cellStyle name="Dziesiętny [0]_Zeszyt1_Book2_1 3" xfId="1695" xr:uid="{0EA4AA55-BD08-4F9E-BEE8-27C47D6194B4}"/>
    <cellStyle name="Dziesietny [0]_Zeszyt1_Book2_1 4" xfId="1696" xr:uid="{FAEE7E25-8151-44D8-AFA6-49F78FF99CB2}"/>
    <cellStyle name="Dziesiętny [0]_Zeszyt1_Book2_1 4" xfId="1697" xr:uid="{E0824C7E-1697-4E5B-93C6-7CDBA4FFC82E}"/>
    <cellStyle name="Dziesietny [0]_Zeszyt1_Book2_1 5" xfId="1698" xr:uid="{8BDD101A-AE9D-4515-9DA0-B9B84D4AABC5}"/>
    <cellStyle name="Dziesiętny [0]_Zeszyt1_Book2_1 5" xfId="1699" xr:uid="{716CD9A5-FA34-4AAC-BC44-02FFBFC6DBC9}"/>
    <cellStyle name="Dziesietny [0]_Zeszyt1_Book2_1 6" xfId="1700" xr:uid="{61DD3A74-2C0C-4D6E-8065-FAEB0AF8F682}"/>
    <cellStyle name="Dziesiętny [0]_Zeszyt1_Book2_1 6" xfId="1701" xr:uid="{BF94B124-0939-4704-BAF2-1FBD252C238D}"/>
    <cellStyle name="Dziesietny [0]_Zeszyt1_Camb calc2002_4_Rev 1508" xfId="1702" xr:uid="{FFDBC18A-967C-421C-A3B1-9DC8FCABB575}"/>
    <cellStyle name="Dziesiętny [0]_Zeszyt1_Camb calc2002_4_Rev 1508" xfId="1703" xr:uid="{0B51719C-FE44-4508-A47B-6A314E28BF63}"/>
    <cellStyle name="Dziesietny [0]_Zeszyt1_Camb calc2002_4_Rev 1508 2" xfId="1704" xr:uid="{076F3097-D80B-435C-AE11-4CF741EAFA82}"/>
    <cellStyle name="Dziesiętny [0]_Zeszyt1_Camb calc2002_4_Rev 1508 2" xfId="1705" xr:uid="{F315ECDC-85B1-46A0-B5CC-E312EAAB7AB5}"/>
    <cellStyle name="Dziesietny [0]_Zeszyt1_Camb calc2002_4_Rev 1508 3" xfId="1706" xr:uid="{B3760873-6958-4047-A4B3-AF7DF6081DDF}"/>
    <cellStyle name="Dziesiętny [0]_Zeszyt1_Camb calc2002_4_Rev 1508 3" xfId="1707" xr:uid="{A8D288B9-72FE-4672-A8EE-A6CE4C52FE62}"/>
    <cellStyle name="Dziesietny [0]_Zeszyt1_Camb calc2002_4_Rev 1508 4" xfId="1708" xr:uid="{D270597A-E93B-487C-863C-50217EC1A7DF}"/>
    <cellStyle name="Dziesiętny [0]_Zeszyt1_Camb calc2002_4_Rev 1508 4" xfId="1709" xr:uid="{945503A6-D95A-4B2C-877A-75FAE930FFA7}"/>
    <cellStyle name="Dziesietny [0]_Zeszyt1_Camb calc2002_4_Rev 1508 5" xfId="1710" xr:uid="{6F78578D-BA76-4FBF-AA8D-BDD2D3C245FE}"/>
    <cellStyle name="Dziesiętny [0]_Zeszyt1_Camb calc2002_4_Rev 1508 5" xfId="1711" xr:uid="{4F64C95E-E162-4E0B-8BDA-16D223D72862}"/>
    <cellStyle name="Dziesietny [0]_Zeszyt1_Camb calc2002_4_Rev 1508 6" xfId="1712" xr:uid="{E259E5E5-0906-4DDF-AC53-0824E8D7859E}"/>
    <cellStyle name="Dziesiętny [0]_Zeszyt1_Camb calc2002_4_Rev 1508 6" xfId="1713" xr:uid="{35309CEC-DC1B-4B13-944F-D91943C8B1A2}"/>
    <cellStyle name="Dziesiętny_D" xfId="1714" xr:uid="{F57E1830-733A-4824-9A39-A09ACC0732FA}"/>
    <cellStyle name="Dziesietny_Invoices2001Slovakia" xfId="1715" xr:uid="{B21E699F-DC2B-446C-972B-F3BCAFA201F9}"/>
    <cellStyle name="Dziesiętny_Invoices2001Slovakia" xfId="1716" xr:uid="{540C1C8D-2D75-4A5C-8CD1-47D693C5E2EA}"/>
    <cellStyle name="Dziesietny_Invoices2001Slovakia_01_Nha so 1_Dien" xfId="1717" xr:uid="{213DB1E1-99FD-4379-9D02-66C69A8B437E}"/>
    <cellStyle name="Dziesiętny_Invoices2001Slovakia_01_Nha so 1_Dien" xfId="1718" xr:uid="{5704775F-4DA5-4F54-B682-890898AA9B70}"/>
    <cellStyle name="Dziesietny_Invoices2001Slovakia_01_Nha so 1_Dien 2" xfId="1719" xr:uid="{6EC45B3A-42C3-40AC-BE93-F1F08571817C}"/>
    <cellStyle name="Dziesiętny_Invoices2001Slovakia_01_Nha so 1_Dien 2" xfId="1720" xr:uid="{01E0F6F2-BAB6-439F-93CD-8D88E2D72976}"/>
    <cellStyle name="Dziesietny_Invoices2001Slovakia_01_Nha so 1_Dien 3" xfId="1721" xr:uid="{6DA13818-050D-43D0-BDD0-55F409F3398D}"/>
    <cellStyle name="Dziesiętny_Invoices2001Slovakia_01_Nha so 1_Dien 3" xfId="1722" xr:uid="{9ACB2BAB-988A-4B08-BC69-45EA631E5A67}"/>
    <cellStyle name="Dziesietny_Invoices2001Slovakia_01_Nha so 1_Dien 4" xfId="1723" xr:uid="{09E023F7-83B1-46A3-866A-99EF9293C74A}"/>
    <cellStyle name="Dziesiętny_Invoices2001Slovakia_01_Nha so 1_Dien 4" xfId="1724" xr:uid="{E5C100E2-DAD8-4F4A-A63E-B558F68A46F4}"/>
    <cellStyle name="Dziesietny_Invoices2001Slovakia_01_Nha so 1_Dien 5" xfId="1725" xr:uid="{179420FC-ABD3-4F11-BFE6-0FB3E24A74DC}"/>
    <cellStyle name="Dziesiętny_Invoices2001Slovakia_01_Nha so 1_Dien 5" xfId="1726" xr:uid="{95E37676-302A-41A9-8938-ED8797438D9F}"/>
    <cellStyle name="Dziesietny_Invoices2001Slovakia_01_Nha so 1_Dien 6" xfId="1727" xr:uid="{34CB9538-1975-4D22-A572-E394936E5DF6}"/>
    <cellStyle name="Dziesiętny_Invoices2001Slovakia_01_Nha so 1_Dien 6" xfId="1728" xr:uid="{A5D5BCB2-D8F2-421D-AFE7-8FE5B4351DB0}"/>
    <cellStyle name="Dziesietny_Invoices2001Slovakia_10_Nha so 10_Dien1" xfId="1729" xr:uid="{BDF9ACD7-A546-401A-B135-514B207D091D}"/>
    <cellStyle name="Dziesiętny_Invoices2001Slovakia_10_Nha so 10_Dien1" xfId="1730" xr:uid="{57888F81-C885-43F0-9DBF-D6BC5272AF0C}"/>
    <cellStyle name="Dziesietny_Invoices2001Slovakia_10_Nha so 10_Dien1 2" xfId="1731" xr:uid="{CD7FBE36-6D91-442B-BF9E-0FB1117DCC24}"/>
    <cellStyle name="Dziesiętny_Invoices2001Slovakia_10_Nha so 10_Dien1 2" xfId="1732" xr:uid="{C6B6CD02-8556-4A9A-B653-5AC9BDFC1A0A}"/>
    <cellStyle name="Dziesietny_Invoices2001Slovakia_10_Nha so 10_Dien1 3" xfId="1733" xr:uid="{AAB7618E-98F5-44AA-95C7-DE6A637CD198}"/>
    <cellStyle name="Dziesiętny_Invoices2001Slovakia_10_Nha so 10_Dien1 3" xfId="1734" xr:uid="{C3BE2D47-7A7F-4EDF-BEDD-AD5954B1A3D4}"/>
    <cellStyle name="Dziesietny_Invoices2001Slovakia_10_Nha so 10_Dien1 4" xfId="1735" xr:uid="{1A7C5900-88A7-4C04-91ED-771FD1BF74D2}"/>
    <cellStyle name="Dziesiętny_Invoices2001Slovakia_10_Nha so 10_Dien1 4" xfId="1736" xr:uid="{BCF5A316-3D03-4822-8388-A460D49A74C5}"/>
    <cellStyle name="Dziesietny_Invoices2001Slovakia_10_Nha so 10_Dien1 5" xfId="1737" xr:uid="{E68BD842-1029-4894-B845-4DAECD36ECD2}"/>
    <cellStyle name="Dziesiętny_Invoices2001Slovakia_10_Nha so 10_Dien1 5" xfId="1738" xr:uid="{4150F940-7068-4ED4-BCF1-F64CC8E93F2D}"/>
    <cellStyle name="Dziesietny_Invoices2001Slovakia_10_Nha so 10_Dien1 6" xfId="1739" xr:uid="{0150420F-613C-4E76-9E24-8EA2A277D6DF}"/>
    <cellStyle name="Dziesiętny_Invoices2001Slovakia_10_Nha so 10_Dien1 6" xfId="1740" xr:uid="{93B46AD1-6AC6-43A0-8525-229137F1364B}"/>
    <cellStyle name="Dziesietny_Invoices2001Slovakia_Book1" xfId="1741" xr:uid="{CC87C6A2-388D-4879-B353-25E7C5749995}"/>
    <cellStyle name="Dziesiętny_Invoices2001Slovakia_Book1" xfId="1742" xr:uid="{05A5D7C6-1248-4150-84C2-D907150B6CF8}"/>
    <cellStyle name="Dziesietny_Invoices2001Slovakia_Book1_1" xfId="1743" xr:uid="{64EE9C0D-26E1-422F-BFA5-098F9414102D}"/>
    <cellStyle name="Dziesiętny_Invoices2001Slovakia_Book1_1" xfId="1744" xr:uid="{818280D5-F432-49F0-83FF-9E020049864A}"/>
    <cellStyle name="Dziesietny_Invoices2001Slovakia_Book1_1 2" xfId="1745" xr:uid="{BDE5DE62-08BA-4603-B7FB-7CB76646276F}"/>
    <cellStyle name="Dziesiętny_Invoices2001Slovakia_Book1_1 2" xfId="1746" xr:uid="{88B0E555-A87A-476A-AD05-70BC94DF6C4B}"/>
    <cellStyle name="Dziesietny_Invoices2001Slovakia_Book1_1 3" xfId="1747" xr:uid="{16B6ED82-3891-454D-B8C9-7C126EFF2257}"/>
    <cellStyle name="Dziesiętny_Invoices2001Slovakia_Book1_1 3" xfId="1748" xr:uid="{8CE00217-B8EA-4EED-B8ED-6F726EC70484}"/>
    <cellStyle name="Dziesietny_Invoices2001Slovakia_Book1_1 4" xfId="1749" xr:uid="{DC4BA32A-DC41-41FE-AE96-A8F4D668DDE3}"/>
    <cellStyle name="Dziesiętny_Invoices2001Slovakia_Book1_1 4" xfId="1750" xr:uid="{BB168942-9DA1-4CCD-9749-712E31E2F607}"/>
    <cellStyle name="Dziesietny_Invoices2001Slovakia_Book1_1 5" xfId="1751" xr:uid="{129EF033-04CC-4B0C-B3E5-0CFF6C84894D}"/>
    <cellStyle name="Dziesiętny_Invoices2001Slovakia_Book1_1 5" xfId="1752" xr:uid="{80C0D6E2-9CC1-484F-B594-E21751252D1D}"/>
    <cellStyle name="Dziesietny_Invoices2001Slovakia_Book1_1 6" xfId="1753" xr:uid="{0DA5FBDF-1CD1-403C-944F-B7A4EBA0DF28}"/>
    <cellStyle name="Dziesiętny_Invoices2001Slovakia_Book1_1 6" xfId="1754" xr:uid="{F3DD24A5-62CD-457C-A3BF-D90B1858B056}"/>
    <cellStyle name="Dziesietny_Invoices2001Slovakia_Book1_1_Book1" xfId="1755" xr:uid="{A2C72508-4BC5-48DB-9987-2A14527CD5A2}"/>
    <cellStyle name="Dziesiętny_Invoices2001Slovakia_Book1_1_Book1" xfId="1756" xr:uid="{5C492554-F4A8-436C-8A63-975B1B44C0DF}"/>
    <cellStyle name="Dziesietny_Invoices2001Slovakia_Book1_1_Book1 2" xfId="1757" xr:uid="{191A560C-3D71-45E7-B819-E530627DFEA2}"/>
    <cellStyle name="Dziesiętny_Invoices2001Slovakia_Book1_1_Book1 2" xfId="1758" xr:uid="{D4872336-096C-4E61-A926-D76EE5B88235}"/>
    <cellStyle name="Dziesietny_Invoices2001Slovakia_Book1_1_Book1 3" xfId="1759" xr:uid="{6652ECC9-11C2-41D5-A4C2-407FEAB11B98}"/>
    <cellStyle name="Dziesiętny_Invoices2001Slovakia_Book1_1_Book1 3" xfId="1760" xr:uid="{169B72E2-A17A-4DE0-A5EC-62359AAAF5CE}"/>
    <cellStyle name="Dziesietny_Invoices2001Slovakia_Book1_1_Book1 4" xfId="1761" xr:uid="{B86440BD-1485-42AE-867F-48BA0050C002}"/>
    <cellStyle name="Dziesiętny_Invoices2001Slovakia_Book1_1_Book1 4" xfId="1762" xr:uid="{EF0639BE-85AD-47C5-8908-60FACC9908FC}"/>
    <cellStyle name="Dziesietny_Invoices2001Slovakia_Book1_1_Book1 5" xfId="1763" xr:uid="{8507B1FE-2219-4695-B180-53E036F1D4B7}"/>
    <cellStyle name="Dziesiętny_Invoices2001Slovakia_Book1_1_Book1 5" xfId="1764" xr:uid="{BAE3E322-2855-4C2D-9752-262473B005D1}"/>
    <cellStyle name="Dziesietny_Invoices2001Slovakia_Book1_1_Book1 6" xfId="1765" xr:uid="{28B9147E-662F-4D9B-8A01-32F5B9118ADA}"/>
    <cellStyle name="Dziesiętny_Invoices2001Slovakia_Book1_1_Book1 6" xfId="1766" xr:uid="{57AE432B-F990-4577-9BB4-FAD1C5E0D7DD}"/>
    <cellStyle name="Dziesietny_Invoices2001Slovakia_Book1_1_Book1_FA" xfId="1767" xr:uid="{CFD14467-1FE7-472F-875B-F5B097DE89FA}"/>
    <cellStyle name="Dziesiętny_Invoices2001Slovakia_Book1_1_Book1_FA" xfId="1768" xr:uid="{2EECB41C-B571-4400-96EF-43263C728E34}"/>
    <cellStyle name="Dziesietny_Invoices2001Slovakia_Book1_1_Book1_FA 2" xfId="1769" xr:uid="{AE82355B-62EA-47BB-9559-C206B1856646}"/>
    <cellStyle name="Dziesiętny_Invoices2001Slovakia_Book1_1_Book1_FA 2" xfId="1770" xr:uid="{2B6E9EBF-9E75-4FA0-B5F3-DA2B05598467}"/>
    <cellStyle name="Dziesietny_Invoices2001Slovakia_Book1_1_Book1_FA 3" xfId="1771" xr:uid="{666DBB0F-406B-4D5C-A59B-6EE52922F838}"/>
    <cellStyle name="Dziesiętny_Invoices2001Slovakia_Book1_1_Book1_FA 3" xfId="1772" xr:uid="{92F3CED2-6B82-4A7F-85B4-427D0CE38A4A}"/>
    <cellStyle name="Dziesietny_Invoices2001Slovakia_Book1_1_Book1_FA 4" xfId="1773" xr:uid="{3C048CBF-7A6B-46F2-A54F-040F300FEBDA}"/>
    <cellStyle name="Dziesiętny_Invoices2001Slovakia_Book1_1_Book1_FA 4" xfId="1774" xr:uid="{872C9A91-E98F-43ED-9F14-14B1582EE075}"/>
    <cellStyle name="Dziesietny_Invoices2001Slovakia_Book1_1_Book1_FA 5" xfId="1775" xr:uid="{41EF80EE-49AD-4E0C-9BC0-33D0E413B7AB}"/>
    <cellStyle name="Dziesiętny_Invoices2001Slovakia_Book1_1_Book1_FA 5" xfId="1776" xr:uid="{9BC5CFC6-D4E7-4407-B57E-53EC06D27B1C}"/>
    <cellStyle name="Dziesietny_Invoices2001Slovakia_Book1_1_Book1_FA 6" xfId="1777" xr:uid="{A24F1C4C-4FED-4EFF-A3B9-1B7A0FA383EC}"/>
    <cellStyle name="Dziesiętny_Invoices2001Slovakia_Book1_1_Book1_FA 6" xfId="1778" xr:uid="{134376FA-5043-4EA8-B4F4-D5DF468FB8E0}"/>
    <cellStyle name="Dziesietny_Invoices2001Slovakia_Book1_2" xfId="1779" xr:uid="{35A06277-C253-4537-83C0-783DE4C0EF7D}"/>
    <cellStyle name="Dziesiętny_Invoices2001Slovakia_Book1_2" xfId="1780" xr:uid="{EDB0E44D-69D2-48A3-8D4E-A741E9A0007F}"/>
    <cellStyle name="Dziesietny_Invoices2001Slovakia_Book1_2 2" xfId="1781" xr:uid="{D853D01B-C0DC-4A86-BDFE-BAA9B8C4975E}"/>
    <cellStyle name="Dziesiętny_Invoices2001Slovakia_Book1_2 2" xfId="1782" xr:uid="{A33DFF3D-7D96-4E82-A2C1-20C83DDDB466}"/>
    <cellStyle name="Dziesietny_Invoices2001Slovakia_Book1_2 3" xfId="1783" xr:uid="{F464A9E9-B7A1-4DC2-A413-778C272F2600}"/>
    <cellStyle name="Dziesiętny_Invoices2001Slovakia_Book1_2 3" xfId="1784" xr:uid="{D5B49FAE-9496-4736-8989-0104320B9CB4}"/>
    <cellStyle name="Dziesietny_Invoices2001Slovakia_Book1_2 4" xfId="1785" xr:uid="{64D369A1-E2D0-4E5B-880B-DE853954E8D2}"/>
    <cellStyle name="Dziesiętny_Invoices2001Slovakia_Book1_2 4" xfId="1786" xr:uid="{075E102A-7386-4ECA-B7F6-1B4C61D0B1A7}"/>
    <cellStyle name="Dziesietny_Invoices2001Slovakia_Book1_2 5" xfId="1787" xr:uid="{46DC66FD-DF97-4C97-9490-E0C927DF47F6}"/>
    <cellStyle name="Dziesiętny_Invoices2001Slovakia_Book1_2 5" xfId="1788" xr:uid="{3E4BDA58-2D39-4075-845E-8D2981E19CDF}"/>
    <cellStyle name="Dziesietny_Invoices2001Slovakia_Book1_2 6" xfId="1789" xr:uid="{69CBF17B-6EB0-45A6-B982-DDF8F01381F9}"/>
    <cellStyle name="Dziesiętny_Invoices2001Slovakia_Book1_2 6" xfId="1790" xr:uid="{C9A70B1B-FB09-4DE9-9099-AF33AE65A735}"/>
    <cellStyle name="Dziesietny_Invoices2001Slovakia_Book1_3" xfId="1791" xr:uid="{278F7D02-A13C-4530-A092-55336ADD4901}"/>
    <cellStyle name="Dziesiętny_Invoices2001Slovakia_Book1_3" xfId="1792" xr:uid="{FCCC0CFC-4D35-4FBB-B0F7-13DF6674EC21}"/>
    <cellStyle name="Dziesietny_Invoices2001Slovakia_Book1_Book1" xfId="1793" xr:uid="{29D7292B-31E2-433E-900F-781006A78A26}"/>
    <cellStyle name="Dziesiętny_Invoices2001Slovakia_Book1_Book1" xfId="1794" xr:uid="{B0BCD416-AD37-46EB-9F24-3AE38F2EF121}"/>
    <cellStyle name="Dziesietny_Invoices2001Slovakia_Book1_BOTM-Taxation-160309-Vuong" xfId="1795" xr:uid="{563FC7BA-9735-4F5B-966F-3ED2EFFDB5CD}"/>
    <cellStyle name="Dziesiętny_Invoices2001Slovakia_Book1_BOTM-Taxation-160309-Vuong" xfId="1796" xr:uid="{0DD16A78-D830-4019-9CBC-4F1F120E3041}"/>
    <cellStyle name="Dziesietny_Invoices2001Slovakia_Book1_But toan dieu chinh" xfId="1797" xr:uid="{F397FB5A-4DB1-40E9-8CBA-CDEC59822B05}"/>
    <cellStyle name="Dziesiętny_Invoices2001Slovakia_Book1_But toan dieu chinh" xfId="1798" xr:uid="{409AA8BE-C893-43D8-B314-1D1B92509763}"/>
    <cellStyle name="Dziesietny_Invoices2001Slovakia_Book1_DailyGL_Recon_29032013_v2" xfId="1799" xr:uid="{12EEA1B5-6366-47AD-BD7D-EB0BD7DF40C2}"/>
    <cellStyle name="Dziesiętny_Invoices2001Slovakia_Book1_DailyGL_Recon_29032013_v2" xfId="1800" xr:uid="{DB69FC8B-304B-44CD-940D-60BF188EB746}"/>
    <cellStyle name="Dziesietny_Invoices2001Slovakia_Book1_Deposit.2008-LV-LBC" xfId="1801" xr:uid="{54766CB0-3333-44D3-93FA-59E84E8B4942}"/>
    <cellStyle name="Dziesiętny_Invoices2001Slovakia_Book1_Deposit.2008-LV-LBC" xfId="1802" xr:uid="{085627EA-0B4D-4B97-88A2-F6EC30D856D5}"/>
    <cellStyle name="Dziesietny_Invoices2001Slovakia_Book1_FA" xfId="1803" xr:uid="{B740ADA1-D47D-4041-A4D8-EB14600ACCE4}"/>
    <cellStyle name="Dziesiętny_Invoices2001Slovakia_Book1_FA" xfId="1804" xr:uid="{96CAAA16-48FD-4B39-9D52-3C54B97BBA1D}"/>
    <cellStyle name="Dziesietny_Invoices2001Slovakia_Book1_FPTS-MLS-311007-Final" xfId="1805" xr:uid="{1834C07A-E080-4331-942E-FB0D4DF749BE}"/>
    <cellStyle name="Dziesiętny_Invoices2001Slovakia_Book1_FPTS-MLS-311007-Final" xfId="1806" xr:uid="{D4CDB1CE-1F21-40B2-A2C2-D303D653034D}"/>
    <cellStyle name="Dziesietny_Invoices2001Slovakia_Book1_G&amp;A " xfId="1807" xr:uid="{6BAAE7C0-90BA-4D61-9D06-8E51A1B2D1BD}"/>
    <cellStyle name="Dziesiętny_Invoices2001Slovakia_Book1_G&amp;A " xfId="1808" xr:uid="{9D4A4AC3-0E81-434D-98B8-BF347B9DCA75}"/>
    <cellStyle name="Dziesietny_Invoices2001Slovakia_Book1_Lending 310808 WP" xfId="1809" xr:uid="{B8EED9CE-D67D-4D14-88BD-A531EC5EFD7F}"/>
    <cellStyle name="Dziesiętny_Invoices2001Slovakia_Book1_Lending 310808 WP" xfId="1810" xr:uid="{33A28592-C941-46C6-80DB-C325F97C8CB4}"/>
    <cellStyle name="Dziesietny_Invoices2001Slovakia_Book1_LIE1029- Lending" xfId="1811" xr:uid="{78A8CADD-168D-4F1F-A78E-0B4297E2958C}"/>
    <cellStyle name="Dziesiętny_Invoices2001Slovakia_Book1_LIE1029- Lending" xfId="1812" xr:uid="{64893A00-CF27-48B9-BBDC-7D0C52FF65D6}"/>
    <cellStyle name="Dziesietny_Invoices2001Slovakia_Book1_Loan portfolio 31 Mar" xfId="1813" xr:uid="{66B5514D-6235-4D58-9737-78DE09ED9680}"/>
    <cellStyle name="Dziesiętny_Invoices2001Slovakia_Book1_Loan portfolio 31 Mar" xfId="1814" xr:uid="{51C658FF-4DED-4BAB-85C8-D88535C6935D}"/>
    <cellStyle name="Dziesietny_Invoices2001Slovakia_Book1_MLS 31 08 08 update" xfId="1815" xr:uid="{C83EDEE2-D63A-45B8-A898-2C54982BBFED}"/>
    <cellStyle name="Dziesiętny_Invoices2001Slovakia_Book1_MLS 31 08 08 update" xfId="1816" xr:uid="{FF2DF9B6-17E1-4AD6-9D9D-2822F95A0289}"/>
    <cellStyle name="Dziesietny_Invoices2001Slovakia_Book1_MLS-VPBS- Final Audit" xfId="1817" xr:uid="{1F9E68F2-163A-44BA-B4F7-E051BCCFAA88}"/>
    <cellStyle name="Dziesiętny_Invoices2001Slovakia_Book1_MLS-VPBS- Final Audit" xfId="1818" xr:uid="{5BC8545C-A9BE-441E-910F-3064767902EF}"/>
    <cellStyle name="Dziesietny_Invoices2001Slovakia_Book1_new GL" xfId="1819" xr:uid="{2A409C8C-7CE0-4CAD-9430-8DB019E5BA4F}"/>
    <cellStyle name="Dziesiętny_Invoices2001Slovakia_Book1_new GL" xfId="1820" xr:uid="{FAE6D590-079B-4DF1-83F4-D9F146BD90F0}"/>
    <cellStyle name="Dziesietny_Invoices2001Slovakia_Book1_R310-VAT reasonable" xfId="1821" xr:uid="{00D930C4-938B-418A-BA38-EC5E04E84B12}"/>
    <cellStyle name="Dziesiętny_Invoices2001Slovakia_Book1_R310-VAT reasonable" xfId="1822" xr:uid="{6AEFDE78-0182-427B-A9A3-F276B3CE5643}"/>
    <cellStyle name="Dziesietny_Invoices2001Slovakia_Book1_R320-VAT reconcile" xfId="1823" xr:uid="{EF1AD280-E737-4D40-9469-873D0E95EDA6}"/>
    <cellStyle name="Dziesiętny_Invoices2001Slovakia_Book1_R320-VAT reconcile" xfId="1824" xr:uid="{F2FB617B-6DEF-48B2-A2F4-1EF8898B0A02}"/>
    <cellStyle name="Dziesietny_Invoices2001Slovakia_Book1_STA1118-MLS-07-030608" xfId="1825" xr:uid="{3CE09BC2-3978-4AF4-A8D7-E4EF0346E721}"/>
    <cellStyle name="Dziesiętny_Invoices2001Slovakia_Book1_STA1118-MLS-07-030608" xfId="1826" xr:uid="{2E81E006-ACE6-45AE-8610-4774637B23EB}"/>
    <cellStyle name="Dziesietny_Invoices2001Slovakia_Book1_TEC-sub-Dieu Linh" xfId="1827" xr:uid="{6776F52E-29BC-4EB1-A22F-26D85BD286B1}"/>
    <cellStyle name="Dziesiętny_Invoices2001Slovakia_Book1_TEC-sub-Dieu Linh" xfId="1828" xr:uid="{B8B8514D-46D5-4F96-AF50-E0C91948B6E6}"/>
    <cellStyle name="Dziesietny_Invoices2001Slovakia_Book1_TOC Cash-Deposit-Lien Viet Bank" xfId="1829" xr:uid="{89AC7E03-6B96-4E10-A158-023598599611}"/>
    <cellStyle name="Dziesiętny_Invoices2001Slovakia_Book1_TOC Cash-Deposit-Lien Viet Bank" xfId="1830" xr:uid="{9BF18FBE-9777-414D-A5D0-0404BB5F1943}"/>
    <cellStyle name="Dziesietny_Invoices2001Slovakia_Book1_Tong hop Cac tuyen(9-1-06)" xfId="1831" xr:uid="{A576D5FF-506C-4AE3-AA89-191F7C54CDF0}"/>
    <cellStyle name="Dziesiętny_Invoices2001Slovakia_Book1_Tong hop Cac tuyen(9-1-06)" xfId="1832" xr:uid="{9A6978CB-E0C3-4913-94F4-136223CF8923}"/>
    <cellStyle name="Dziesietny_Invoices2001Slovakia_Book1_Tong hop Cac tuyen(9-1-06)_Book1" xfId="1833" xr:uid="{F6FA5C3B-DB47-44BE-8209-2112468982C9}"/>
    <cellStyle name="Dziesiętny_Invoices2001Slovakia_Book1_Tong hop Cac tuyen(9-1-06)_Book1" xfId="1834" xr:uid="{F07C680F-CE77-427E-9357-6D49B93C60D6}"/>
    <cellStyle name="Dziesietny_Invoices2001Slovakia_Book1_Tong hop Cac tuyen(9-1-06)_Book1_cac to trinh tuyen dung 2007" xfId="1835" xr:uid="{CAD999E2-473C-4FE7-B752-DA69C4998900}"/>
    <cellStyle name="Dziesiętny_Invoices2001Slovakia_Book1_Tong hop Cac tuyen(9-1-06)_Book1_cac to trinh tuyen dung 2007" xfId="1836" xr:uid="{70B276D5-F550-4476-ABA9-57B65A781115}"/>
    <cellStyle name="Dziesietny_Invoices2001Slovakia_Book1_Tong hop Cac tuyen(9-1-06)_Book1_CHI PHI TAI QUY NHON" xfId="1837" xr:uid="{B636D5AC-E5C6-4597-8BB1-6078CB354839}"/>
    <cellStyle name="Dziesiętny_Invoices2001Slovakia_Book1_Tong hop Cac tuyen(9-1-06)_Book1_CHI PHI TAI QUY NHON" xfId="1838" xr:uid="{077A34EE-2E10-4C79-B74E-158C591A5CE1}"/>
    <cellStyle name="Dziesietny_Invoices2001Slovakia_Book1_Tong hop Cac tuyen(9-1-06)_Book1_Danh sach Dinh huong NV moi thang 11 2007" xfId="1839" xr:uid="{DA7BB076-AC27-4947-A5F2-1F6CBA16D232}"/>
    <cellStyle name="Dziesiętny_Invoices2001Slovakia_Book1_Tong hop Cac tuyen(9-1-06)_Book1_Danh sach Dinh huong NV moi thang 11 2007" xfId="1840" xr:uid="{F72B6F70-3AD0-4713-9E36-1820F33911E1}"/>
    <cellStyle name="Dziesietny_Invoices2001Slovakia_Book1_Tong hop Cac tuyen(9-1-06)_cac to trinh tuyen dung 2007" xfId="1841" xr:uid="{1DBA82E2-0177-4D7E-900B-44B765F6B8A6}"/>
    <cellStyle name="Dziesiętny_Invoices2001Slovakia_Book1_Tong hop Cac tuyen(9-1-06)_cac to trinh tuyen dung 2007" xfId="1842" xr:uid="{C69D9983-5F5D-4A5F-B4EB-9ED779B27DB7}"/>
    <cellStyle name="Dziesietny_Invoices2001Slovakia_Book1_Tong hop Cac tuyen(9-1-06)_CHI PHI TAI QUY NHON" xfId="1843" xr:uid="{7C1ACD21-F163-429F-87A5-6596A4201B37}"/>
    <cellStyle name="Dziesiętny_Invoices2001Slovakia_Book1_Tong hop Cac tuyen(9-1-06)_CHI PHI TAI QUY NHON" xfId="1844" xr:uid="{89286114-CFA6-4CCC-AE35-15522415EA6C}"/>
    <cellStyle name="Dziesietny_Invoices2001Slovakia_Book1_Tong hop Cac tuyen(9-1-06)_DailyGL_Recon_29032013_v2" xfId="1845" xr:uid="{AFCDB60C-AB29-47DB-8276-F2590ECBC7CF}"/>
    <cellStyle name="Dziesiętny_Invoices2001Slovakia_Book1_Tong hop Cac tuyen(9-1-06)_DailyGL_Recon_29032013_v2" xfId="1846" xr:uid="{57FE0B0A-2715-417F-A9C9-51106C4E620E}"/>
    <cellStyle name="Dziesietny_Invoices2001Slovakia_Book1_Tong hop Cac tuyen(9-1-06)_Danh sach Dinh huong NV moi thang 11 2007" xfId="1847" xr:uid="{2EB8045A-179F-4196-B141-DBC012F04A65}"/>
    <cellStyle name="Dziesiętny_Invoices2001Slovakia_Book1_Tong hop Cac tuyen(9-1-06)_Danh sach Dinh huong NV moi thang 11 2007" xfId="1848" xr:uid="{28F66C01-01B7-44A4-928B-0A81C0338B87}"/>
    <cellStyle name="Dziesietny_Invoices2001Slovakia_Book1_Tong hop Cac tuyen(9-1-06)_KH Dinh bien NS 2008" xfId="1849" xr:uid="{4B01F588-4F11-44A6-8E41-99E6A5013DC5}"/>
    <cellStyle name="Dziesiętny_Invoices2001Slovakia_Book1_Tong hop Cac tuyen(9-1-06)_KH Dinh bien NS 2008" xfId="1850" xr:uid="{67C2346C-4AF1-40A0-9D38-55376ED1568C}"/>
    <cellStyle name="Dziesietny_Invoices2001Slovakia_Book1_Tong hop Cac tuyen(9-1-06)_MonthlyGL_Recon_BGLVtrac_Oct13-final" xfId="1851" xr:uid="{96CFEBA2-BDDB-4C13-909B-DABC605FD660}"/>
    <cellStyle name="Dziesiętny_Invoices2001Slovakia_Book1_Tong hop Cac tuyen(9-1-06)_MonthlyGL_Recon_BGLVtrac_Oct13-final" xfId="1852" xr:uid="{0D032DD4-4DA1-4340-B5DA-6B7AF5AE4314}"/>
    <cellStyle name="Dziesietny_Invoices2001Slovakia_Book1_Tong hop Cac tuyen(9-1-06)_MonthlyGL_Recon_VL_sep11_v2" xfId="1853" xr:uid="{CC1FC387-1BF7-4E72-8305-0AD34CD760A6}"/>
    <cellStyle name="Dziesiętny_Invoices2001Slovakia_Book1_Tong hop Cac tuyen(9-1-06)_MonthlyGL_Recon_VL_sep11_v2" xfId="1854" xr:uid="{DF8BFCBD-7CCF-45DC-AEF8-1AE9486CBC68}"/>
    <cellStyle name="Dziesietny_Invoices2001Slovakia_Book1_Tong hop Cac tuyen(9-1-06)_Sheet1" xfId="1855" xr:uid="{A5380BD0-DFEF-414C-80FE-EEAD246A327C}"/>
    <cellStyle name="Dziesiętny_Invoices2001Slovakia_Book1_Tong hop Cac tuyen(9-1-06)_Sheet1" xfId="1856" xr:uid="{DBA7C40C-271C-4D4D-9911-08CDA18272C3}"/>
    <cellStyle name="Dziesietny_Invoices2001Slovakia_Book1_Tong hop Cac tuyen(9-1-06)_Sheet1_DailyGL_Recon_29032013_v2" xfId="1857" xr:uid="{5A8C3892-A85B-4973-B3F0-247782AD1F39}"/>
    <cellStyle name="Dziesiętny_Invoices2001Slovakia_Book1_Tong hop Cac tuyen(9-1-06)_Sheet1_DailyGL_Recon_29032013_v2" xfId="1858" xr:uid="{F0FBB0D5-50B9-48EA-9E3E-60D8A09DC197}"/>
    <cellStyle name="Dziesietny_Invoices2001Slovakia_Book1_Tong hop Cac tuyen(9-1-06)_VL_FS Worksheet_30062013_final" xfId="1859" xr:uid="{83819900-6044-477D-A665-5C040DB17338}"/>
    <cellStyle name="Dziesiętny_Invoices2001Slovakia_Book1_Tong hop Cac tuyen(9-1-06)_VL_FS Worksheet_30062013_final" xfId="1860" xr:uid="{7569AFC5-14AA-4BC9-B880-8686B3E78E98}"/>
    <cellStyle name="Dziesietny_Invoices2001Slovakia_Book1_Tong hop Cac tuyen(9-1-06)_VL_Unad GL" xfId="1861" xr:uid="{A69A2044-7963-4809-9418-B7BF39C11616}"/>
    <cellStyle name="Dziesiętny_Invoices2001Slovakia_Book1_Tong hop Cac tuyen(9-1-06)_VL_Unad GL" xfId="1862" xr:uid="{9E02F171-C865-48DB-A81F-48AB866C1704}"/>
    <cellStyle name="Dziesietny_Invoices2001Slovakia_Book1_VPB - Taxation 240108" xfId="1863" xr:uid="{CC347D63-8830-4E3C-AF4D-55369BF4F2FC}"/>
    <cellStyle name="Dziesiętny_Invoices2001Slovakia_Book1_VPB - Taxation 240108" xfId="1864" xr:uid="{0015EA6E-0A1B-41A5-882A-C37AF1BF99D5}"/>
    <cellStyle name="Dziesietny_Invoices2001Slovakia_Book1_VPB-Lending" xfId="1865" xr:uid="{63436C8A-FFAC-4E51-A391-57EA1D9B228F}"/>
    <cellStyle name="Dziesiętny_Invoices2001Slovakia_Book1_VPB-Lending" xfId="1866" xr:uid="{13166419-89F7-4E96-ABA9-A6E10907B484}"/>
    <cellStyle name="Dziesietny_Invoices2001Slovakia_Book1_WTB - ANZ HN br - Audit 2012 - NTL - v18 - for report 20130326" xfId="1867" xr:uid="{AFA3A9A5-8271-4823-9F36-E220BDC81839}"/>
    <cellStyle name="Dziesiętny_Invoices2001Slovakia_Book1_WTB - ANZ HN br - Audit 2012 - NTL - v18 - for report 20130326" xfId="1868" xr:uid="{1CB18E42-E327-4588-BC4A-6A09286B305D}"/>
    <cellStyle name="Dziesietny_Invoices2001Slovakia_BOTM-Taxation-160309-Vuong" xfId="1869" xr:uid="{6547373E-CF2F-4F2F-BF46-1015F0D9FA00}"/>
    <cellStyle name="Dziesiętny_Invoices2001Slovakia_BOTM-Taxation-160309-Vuong" xfId="1870" xr:uid="{A775AFD8-9D92-4C8B-90C9-B0CDFCAE69F3}"/>
    <cellStyle name="Dziesietny_Invoices2001Slovakia_But toan dieu chinh" xfId="1871" xr:uid="{8406BC62-782D-41CB-8E47-A34A0C2F05B5}"/>
    <cellStyle name="Dziesiętny_Invoices2001Slovakia_DailyGL_Recon_29032013_v2" xfId="1872" xr:uid="{5ECE9B46-4C11-4762-9613-7EC0822E1307}"/>
    <cellStyle name="Dziesietny_Invoices2001Slovakia_Deposit.2008-LV-LBC" xfId="1873" xr:uid="{4E109D9B-1411-4D1C-BF36-D5764DC27B1C}"/>
    <cellStyle name="Dziesiętny_Invoices2001Slovakia_FA" xfId="1874" xr:uid="{14558EB8-3329-4575-BBC6-1AB3E1ED023F}"/>
    <cellStyle name="Dziesietny_Invoices2001Slovakia_G&amp;A " xfId="1875" xr:uid="{C05281EB-B73B-45B5-B0B4-BF445AF35117}"/>
    <cellStyle name="Dziesiętny_Invoices2001Slovakia_Gain-am" xfId="1876" xr:uid="{A387F30E-71B9-4EFE-8E83-93A31F9BC81E}"/>
    <cellStyle name="Dziesietny_Invoices2001Slovakia_KL K.C mat duong" xfId="1877" xr:uid="{ECFA91DD-3FE8-4AE6-B4F5-1B6D1D6A0BA9}"/>
    <cellStyle name="Dziesiętny_Invoices2001Slovakia_LIE1029- Lending" xfId="1878" xr:uid="{4D89BA64-58BE-47CF-97C8-389E78A3FBD2}"/>
    <cellStyle name="Dziesietny_Invoices2001Slovakia_Loan portfolio 31 Mar" xfId="1879" xr:uid="{0D93FE32-B692-4317-9117-99369DB1A300}"/>
    <cellStyle name="Dziesiętny_Invoices2001Slovakia_Loan portfolio 31 Mar" xfId="1880" xr:uid="{82733EE8-6B93-4BB2-939E-84914E1CAC6F}"/>
    <cellStyle name="Dziesietny_Invoices2001Slovakia_MLS 31 08 08 update" xfId="1881" xr:uid="{B9486B46-F093-437B-9343-49B6B8108A86}"/>
    <cellStyle name="Dziesiętny_Invoices2001Slovakia_MLS-TEC-sub- Final Audit" xfId="1882" xr:uid="{EA40438A-AE51-4715-9051-B12298589A62}"/>
    <cellStyle name="Dziesietny_Invoices2001Slovakia_new GL" xfId="1883" xr:uid="{D02F19A2-DEB9-4DB1-B3AC-9BA709271C2A}"/>
    <cellStyle name="Dziesiętny_Invoices2001Slovakia_Nha bao ve(28-7-05)" xfId="1884" xr:uid="{2DA00894-CAB6-4600-874A-D8227D8C9316}"/>
    <cellStyle name="Dziesietny_Invoices2001Slovakia_Nha bao ve(28-7-05)_VAT reason" xfId="1885" xr:uid="{6C16A61E-2E49-4681-AAE9-99CCE0B2770D}"/>
    <cellStyle name="Dziesiętny_Invoices2001Slovakia_NHA de xe nguyen du" xfId="1886" xr:uid="{29F7D4F7-7489-4670-8F43-EB954E5D5B8A}"/>
    <cellStyle name="Dziesietny_Invoices2001Slovakia_NHA de xe nguyen du_VAT reason" xfId="1887" xr:uid="{68E6FB81-2CE3-452A-B6A3-067CEF02E6C3}"/>
    <cellStyle name="Dziesiętny_Invoices2001Slovakia_Nhalamviec VTC(25-1-05)" xfId="1888" xr:uid="{7F7EEE93-8808-4E7C-AD1F-99395D2D7733}"/>
    <cellStyle name="Dziesietny_Invoices2001Slovakia_Nhalamviec VTC(25-1-05)_Book1" xfId="1889" xr:uid="{79664173-FA4C-4EC4-BD73-14A992F15B10}"/>
    <cellStyle name="Dziesiętny_Invoices2001Slovakia_Nhalamviec VTC(25-1-05)_Book1" xfId="1890" xr:uid="{BF2C0DF5-EE7E-440B-9745-C7833E5A30A1}"/>
    <cellStyle name="Dziesietny_Invoices2001Slovakia_Nhalamviec VTC(25-1-05)_Deposit.2008-LV-LBC" xfId="1891" xr:uid="{C5B0EBC1-36D2-4594-BC2C-ABB8DD1548B1}"/>
    <cellStyle name="Dziesiętny_Invoices2001Slovakia_Nhalamviec VTC(25-1-05)_Deposit.2008-LV-LBC" xfId="1892" xr:uid="{B375B5C1-3D7E-463F-9CF4-D2213C74ED07}"/>
    <cellStyle name="Dziesietny_Invoices2001Slovakia_Nhalamviec VTC(25-1-05)_FA" xfId="1893" xr:uid="{883C8CA9-2E2F-4127-AC32-974D7AB9E9AA}"/>
    <cellStyle name="Dziesiętny_Invoices2001Slovakia_Nhalamviec VTC(25-1-05)_FA" xfId="1894" xr:uid="{C185E97E-3324-4FB6-9312-86C5FAC3F2E8}"/>
    <cellStyle name="Dziesietny_Invoices2001Slovakia_Nhalamviec VTC(25-1-05)_FPTS-MLS-311007-Final" xfId="1895" xr:uid="{52C2D51A-85AC-4912-B0BC-D2C4CAEAA57A}"/>
    <cellStyle name="Dziesiętny_Invoices2001Slovakia_Nhalamviec VTC(25-1-05)_FPTS-MLS-311007-Final" xfId="1896" xr:uid="{3A0511B3-0B17-424C-8A44-970B5AD225D7}"/>
    <cellStyle name="Dziesietny_Invoices2001Slovakia_Nhalamviec VTC(25-1-05)_Gain-am" xfId="1897" xr:uid="{39737ACD-00FA-4205-820E-75632D47D1BE}"/>
    <cellStyle name="Dziesiętny_Invoices2001Slovakia_Nhalamviec VTC(25-1-05)_LIE1029- Lending" xfId="1898" xr:uid="{9650B665-4355-4792-A99E-FE0048652324}"/>
    <cellStyle name="Dziesietny_Invoices2001Slovakia_Nhalamviec VTC(25-1-05)_MLS-VPBS- Final Audit" xfId="1899" xr:uid="{0B30F30D-59F0-4BE2-8796-4C895158E33A}"/>
    <cellStyle name="Dziesiętny_Invoices2001Slovakia_Nhalamviec VTC(25-1-05)_MLS-VPBS- Final Audit" xfId="1900" xr:uid="{304AAE7B-EED0-484F-8091-885BE162596E}"/>
    <cellStyle name="Dziesietny_Invoices2001Slovakia_Nhalamviec VTC(25-1-05)_new GL" xfId="1901" xr:uid="{9995D7A6-6412-4D4B-BF5C-5A7EA47C1BA5}"/>
    <cellStyle name="Dziesiętny_Invoices2001Slovakia_Nhalamviec VTC(25-1-05)_new GL" xfId="1902" xr:uid="{041D0974-5307-4867-8B62-B1E565897876}"/>
    <cellStyle name="Dziesietny_Invoices2001Slovakia_Nhalamviec VTC(25-1-05)_R320-VAT reconcile" xfId="1903" xr:uid="{7F5534EB-B468-478E-8664-54E022D6C6B1}"/>
    <cellStyle name="Dziesiętny_Invoices2001Slovakia_Nhalamviec VTC(25-1-05)_R320-VAT reconcile" xfId="1904" xr:uid="{6550804D-002A-4146-A9E3-ACDD172C85DC}"/>
    <cellStyle name="Dziesietny_Invoices2001Slovakia_Nhalamviec VTC(25-1-05)_STA1118-MLS-07-030608" xfId="1905" xr:uid="{64550EFD-1B42-4E06-808C-81020B96EE8A}"/>
    <cellStyle name="Dziesiętny_Invoices2001Slovakia_Nhalamviec VTC(25-1-05)_STA1118-MLS-07-030608" xfId="1906" xr:uid="{19A374A1-AA1B-495F-A68B-2B29C8DE83AC}"/>
    <cellStyle name="Dziesietny_Invoices2001Slovakia_Nhalamviec VTC(25-1-05)_To ask" xfId="1907" xr:uid="{C64957DA-0570-4F20-932D-4564AE3034EF}"/>
    <cellStyle name="Dziesiętny_Invoices2001Slovakia_Nhalamviec VTC(25-1-05)_TOC Cash-Deposit-Lien Viet Bank" xfId="1908" xr:uid="{79C3F63B-DFEA-40FF-8F0B-B32A51CB070F}"/>
    <cellStyle name="Dziesietny_Invoices2001Slovakia_R310-VAT reasonable" xfId="1909" xr:uid="{22E94CEA-7F5A-415D-83DF-A965D7818B94}"/>
    <cellStyle name="Dziesiętny_Invoices2001Slovakia_R310-VAT reasonable" xfId="1910" xr:uid="{D38E460D-B0C6-4C40-A19D-DB331E547823}"/>
    <cellStyle name="Dziesietny_Invoices2001Slovakia_R320-VAT reconcile" xfId="1911" xr:uid="{9B07A1E8-C474-4CB4-A1F2-AB98DA486BB7}"/>
    <cellStyle name="Dziesiętny_Invoices2001Slovakia_R320-VAT reconcile" xfId="1912" xr:uid="{EC2648E0-83DD-43E8-A034-0362887E3979}"/>
    <cellStyle name="Dziesietny_Invoices2001Slovakia_STA1118-MLS-07-030608" xfId="1913" xr:uid="{70C26A08-7A19-49F2-B253-7C14D261DF78}"/>
    <cellStyle name="Dziesiętny_Invoices2001Slovakia_STA1118-MLS-07-030608" xfId="1914" xr:uid="{85870FAC-3FF8-41F1-A8A7-57881E3F418D}"/>
    <cellStyle name="Dziesietny_Invoices2001Slovakia_t.nuoc(12-10-06)" xfId="1915" xr:uid="{8FA1CEF5-D140-44BB-8FE0-6F6CFF2220D2}"/>
    <cellStyle name="Dziesiętny_Invoices2001Slovakia_TDT KHANH HOA" xfId="1916" xr:uid="{4E3070BE-BA5F-4E1D-AC25-486526627611}"/>
    <cellStyle name="Dziesietny_Invoices2001Slovakia_TDT KHANH HOA_DailyGL_Recon_29032013_v2" xfId="1917" xr:uid="{E2FCBC67-32F7-406A-854B-B804C8900CD5}"/>
    <cellStyle name="Dziesiętny_Invoices2001Slovakia_TDT KHANH HOA_DailyGL_Recon_29032013_v2" xfId="1918" xr:uid="{EB9CF548-CC12-48A2-917C-914EC0BCFF39}"/>
    <cellStyle name="Dziesietny_Invoices2001Slovakia_TDT KHANH HOA_Tong hop Cac tuyen(9-1-06)" xfId="1919" xr:uid="{A3F1EF1E-8C40-4A20-93A9-34CC26139EEB}"/>
    <cellStyle name="Dziesiętny_Invoices2001Slovakia_TDT KHANH HOA_Tong hop Cac tuyen(9-1-06)" xfId="1920" xr:uid="{0B668D71-60E8-4A9D-8E98-8566D2CED884}"/>
    <cellStyle name="Dziesietny_Invoices2001Slovakia_TDT KHANH HOA_Tong hop Cac tuyen(9-1-06)_Book1" xfId="1921" xr:uid="{8566186C-383A-4B31-A06E-ABFC7FD5D414}"/>
    <cellStyle name="Dziesiętny_Invoices2001Slovakia_TDT KHANH HOA_Tong hop Cac tuyen(9-1-06)_Book1" xfId="1922" xr:uid="{083ED5BF-591B-472D-B067-4904D4BDA523}"/>
    <cellStyle name="Dziesietny_Invoices2001Slovakia_TDT KHANH HOA_Tong hop Cac tuyen(9-1-06)_Book1_cac to trinh tuyen dung 2007" xfId="1923" xr:uid="{C6361A59-5070-4625-91E8-475DFA3B43F6}"/>
    <cellStyle name="Dziesiętny_Invoices2001Slovakia_TDT KHANH HOA_Tong hop Cac tuyen(9-1-06)_Book1_cac to trinh tuyen dung 2007" xfId="1924" xr:uid="{C74E34A1-EF32-4E22-95BB-56F2D5E905C4}"/>
    <cellStyle name="Dziesietny_Invoices2001Slovakia_TDT KHANH HOA_Tong hop Cac tuyen(9-1-06)_Book1_CHI PHI TAI QUY NHON" xfId="1925" xr:uid="{64707DF5-ECB3-49C7-9490-E3DF343474BB}"/>
    <cellStyle name="Dziesiętny_Invoices2001Slovakia_TDT KHANH HOA_Tong hop Cac tuyen(9-1-06)_Book1_CHI PHI TAI QUY NHON" xfId="1926" xr:uid="{EFAFE5E6-B302-41F7-B1AA-D3F45BAF9F34}"/>
    <cellStyle name="Dziesietny_Invoices2001Slovakia_TDT KHANH HOA_Tong hop Cac tuyen(9-1-06)_Book1_Danh sach Dinh huong NV moi thang 11 2007" xfId="1927" xr:uid="{A1B45CD5-A893-4918-B95A-8ABB1B5CF034}"/>
    <cellStyle name="Dziesiętny_Invoices2001Slovakia_TDT KHANH HOA_Tong hop Cac tuyen(9-1-06)_Book1_Danh sach Dinh huong NV moi thang 11 2007" xfId="1928" xr:uid="{BE701A3F-B455-4E8C-83FC-36031D9BB4BA}"/>
    <cellStyle name="Dziesietny_Invoices2001Slovakia_TDT KHANH HOA_Tong hop Cac tuyen(9-1-06)_cac to trinh tuyen dung 2007" xfId="1929" xr:uid="{FBAED37F-C07F-4EB8-9A98-B9AAAFE9F5D0}"/>
    <cellStyle name="Dziesiętny_Invoices2001Slovakia_TDT KHANH HOA_Tong hop Cac tuyen(9-1-06)_cac to trinh tuyen dung 2007" xfId="1930" xr:uid="{10B0F0E2-77EE-4CB1-9048-A9A1471415BF}"/>
    <cellStyle name="Dziesietny_Invoices2001Slovakia_TDT KHANH HOA_Tong hop Cac tuyen(9-1-06)_CHI PHI TAI QUY NHON" xfId="1931" xr:uid="{4C1EA03B-8314-4701-937D-2C51541DE928}"/>
    <cellStyle name="Dziesiętny_Invoices2001Slovakia_TDT KHANH HOA_Tong hop Cac tuyen(9-1-06)_CHI PHI TAI QUY NHON" xfId="1932" xr:uid="{12269C69-6859-43F1-AD74-21FADDB50C3A}"/>
    <cellStyle name="Dziesietny_Invoices2001Slovakia_TDT KHANH HOA_Tong hop Cac tuyen(9-1-06)_DailyGL_Recon_29032013_v2" xfId="1933" xr:uid="{11311FE4-825A-44B7-93BE-8CB938AD00AF}"/>
    <cellStyle name="Dziesiętny_Invoices2001Slovakia_TDT KHANH HOA_Tong hop Cac tuyen(9-1-06)_DailyGL_Recon_29032013_v2" xfId="1934" xr:uid="{8DDF47C6-C66C-46EA-92B0-F4C177A8F5BE}"/>
    <cellStyle name="Dziesietny_Invoices2001Slovakia_TDT KHANH HOA_Tong hop Cac tuyen(9-1-06)_Danh sach Dinh huong NV moi thang 11 2007" xfId="1935" xr:uid="{D448731A-6EF7-447E-90DF-7F37771948B2}"/>
    <cellStyle name="Dziesiętny_Invoices2001Slovakia_TDT KHANH HOA_Tong hop Cac tuyen(9-1-06)_Danh sach Dinh huong NV moi thang 11 2007" xfId="1936" xr:uid="{CC9AB2F3-C594-4BAF-BC4D-AB28E638DDFE}"/>
    <cellStyle name="Dziesietny_Invoices2001Slovakia_TDT KHANH HOA_Tong hop Cac tuyen(9-1-06)_KH Dinh bien NS 2008" xfId="1937" xr:uid="{9AC0CD2D-ECEA-46AA-94F4-01D20BEEF521}"/>
    <cellStyle name="Dziesiętny_Invoices2001Slovakia_TDT KHANH HOA_Tong hop Cac tuyen(9-1-06)_KH Dinh bien NS 2008" xfId="1938" xr:uid="{0B8E5AF9-119D-46BC-80E2-8DBA6F4D86F7}"/>
    <cellStyle name="Dziesietny_Invoices2001Slovakia_TDT KHANH HOA_Tong hop Cac tuyen(9-1-06)_MonthlyGL_Recon_BGLVtrac_Oct13-final" xfId="1939" xr:uid="{C3691814-3AAC-4A50-B789-D108AF938DB2}"/>
    <cellStyle name="Dziesiętny_Invoices2001Slovakia_TDT KHANH HOA_Tong hop Cac tuyen(9-1-06)_MonthlyGL_Recon_BGLVtrac_Oct13-final" xfId="1940" xr:uid="{320B87FB-2C8E-43FC-9E19-B2C511A41531}"/>
    <cellStyle name="Dziesietny_Invoices2001Slovakia_TDT KHANH HOA_Tong hop Cac tuyen(9-1-06)_MonthlyGL_Recon_VL_sep11_v2" xfId="1941" xr:uid="{66DD9629-BA10-4ACE-AB93-E7649864CCBC}"/>
    <cellStyle name="Dziesiętny_Invoices2001Slovakia_TDT KHANH HOA_Tong hop Cac tuyen(9-1-06)_MonthlyGL_Recon_VL_sep11_v2" xfId="1942" xr:uid="{2F6C4120-F042-4CF1-814C-FFD00C0706BA}"/>
    <cellStyle name="Dziesietny_Invoices2001Slovakia_TDT KHANH HOA_Tong hop Cac tuyen(9-1-06)_Sheet1" xfId="1943" xr:uid="{D21C0161-65D3-49C4-ABD0-6C265796E748}"/>
    <cellStyle name="Dziesiętny_Invoices2001Slovakia_TDT KHANH HOA_Tong hop Cac tuyen(9-1-06)_Sheet1" xfId="1944" xr:uid="{408496CC-1BBF-4BBA-AE6E-B986156BDCEA}"/>
    <cellStyle name="Dziesietny_Invoices2001Slovakia_TDT KHANH HOA_Tong hop Cac tuyen(9-1-06)_Sheet1_DailyGL_Recon_29032013_v2" xfId="1945" xr:uid="{339E4449-4649-4FE5-94C0-852ADDA60137}"/>
    <cellStyle name="Dziesiętny_Invoices2001Slovakia_TDT KHANH HOA_Tong hop Cac tuyen(9-1-06)_Sheet1_DailyGL_Recon_29032013_v2" xfId="1946" xr:uid="{A4F19EDB-1FBB-46FB-AA65-114D567EA479}"/>
    <cellStyle name="Dziesietny_Invoices2001Slovakia_TDT KHANH HOA_Tong hop Cac tuyen(9-1-06)_VL_FS Worksheet_30062013_final" xfId="1947" xr:uid="{340F7C97-CDDE-46B2-82F4-DD36196A6B0D}"/>
    <cellStyle name="Dziesiętny_Invoices2001Slovakia_TDT KHANH HOA_Tong hop Cac tuyen(9-1-06)_VL_FS Worksheet_30062013_final" xfId="1948" xr:uid="{0EC4F231-03C4-4288-86B9-EA70EBC2FC17}"/>
    <cellStyle name="Dziesietny_Invoices2001Slovakia_TDT KHANH HOA_Tong hop Cac tuyen(9-1-06)_VL_Unad GL" xfId="1949" xr:uid="{B0DE519D-04E9-4F93-B2F3-539277F6633A}"/>
    <cellStyle name="Dziesiętny_Invoices2001Slovakia_TDT KHANH HOA_Tong hop Cac tuyen(9-1-06)_VL_Unad GL" xfId="1950" xr:uid="{423905F6-547C-4A1F-827C-4F2CAFD152E6}"/>
    <cellStyle name="Dziesietny_Invoices2001Slovakia_TDT quangngai" xfId="1951" xr:uid="{9F039C9A-D169-4ABC-A04F-84A3E4580D50}"/>
    <cellStyle name="Dziesiętny_Invoices2001Slovakia_TDT quangngai" xfId="1952" xr:uid="{A590A6CE-2C10-44EE-B453-875E9A6D0893}"/>
    <cellStyle name="Dziesietny_Invoices2001Slovakia_TDT quangngai_VAT reason" xfId="1953" xr:uid="{97E2FD51-D1C2-4949-901A-33A8089ED88F}"/>
    <cellStyle name="Dziesiętny_Invoices2001Slovakia_To ask" xfId="1954" xr:uid="{5DC106A1-219F-4521-BFD2-8A3211971C68}"/>
    <cellStyle name="Dziesietny_Invoices2001Slovakia_Tong hop Cac tuyen(9-1-06)" xfId="1955" xr:uid="{693D7D1C-C7DE-4CA3-9DFA-C2C805174538}"/>
    <cellStyle name="Dziesiętny_Invoices2001Slovakia_VL_Unad GL" xfId="1956" xr:uid="{C4018CAB-DE0C-410F-A4FC-473B12E11065}"/>
    <cellStyle name="Dziesietny_Invoices2001Slovakia_VPB-Lending" xfId="1957" xr:uid="{00F33621-0B70-4CE4-8F3D-10DF65F07873}"/>
    <cellStyle name="Dziesiętny_Invoices2001Slovakia_VPB-Lending" xfId="1958" xr:uid="{E65EB410-6DF7-422E-8DAE-ACD9C8A135C7}"/>
    <cellStyle name="Dziesietny_Invoices2001Slovakia_WTB - ANZ HN br - Audit 2012 - NTL - v18 - for report 20130326" xfId="1959" xr:uid="{EFE03198-49A7-4F19-B7B8-B9710FC2C477}"/>
    <cellStyle name="Dziesiętny_Zeszyt1" xfId="1960" xr:uid="{F16066C1-AD3B-4D1B-9418-5FE79458DD3A}"/>
    <cellStyle name="Dziesietny_Zeszyt1_Book2" xfId="1961" xr:uid="{C84D9E93-9C82-43F7-8243-25C9F0562C06}"/>
    <cellStyle name="Dziesiętny_Zeszyt1_Book2" xfId="1962" xr:uid="{293A0E5C-13AF-405A-AA51-C93B884212B6}"/>
    <cellStyle name="Dziesietny_Zeszyt1_Book2_1" xfId="1963" xr:uid="{C869DDB7-B35C-4E93-A8B0-6FEB80C78820}"/>
    <cellStyle name="Dziesiętny_Zeszyt1_Book2_1" xfId="1964" xr:uid="{9EDD6CF6-5AA4-45F8-BD25-31830F7EC32B}"/>
    <cellStyle name="Dziesietny_Zeszyt1_Book2_1 2" xfId="1965" xr:uid="{1E3B0ACA-B41A-47C9-8007-0D10F56D7F00}"/>
    <cellStyle name="Dziesiętny_Zeszyt1_Book2_1 2" xfId="1966" xr:uid="{93CBC52B-0CCC-4612-A4FC-86A0366D9DDB}"/>
    <cellStyle name="Dziesietny_Zeszyt1_Book2_1 3" xfId="1967" xr:uid="{36AA5DE8-CFB7-4A0D-AAC3-7112E2F1F173}"/>
    <cellStyle name="Dziesiętny_Zeszyt1_Book2_1 3" xfId="1968" xr:uid="{6D683C3C-6154-405D-8DB1-B1B0AE5012A4}"/>
    <cellStyle name="Dziesietny_Zeszyt1_Book2_1 4" xfId="1969" xr:uid="{ADAD140A-E79B-419B-9233-908CCD879A1E}"/>
    <cellStyle name="Dziesiętny_Zeszyt1_Book2_1 4" xfId="1970" xr:uid="{8EA88E0E-E218-49CF-B807-7C54AD586108}"/>
    <cellStyle name="Dziesietny_Zeszyt1_Book2_1 5" xfId="1971" xr:uid="{6C428384-F24B-4C8C-B3FD-1A94665CF23D}"/>
    <cellStyle name="Dziesiętny_Zeszyt1_Book2_1 5" xfId="1972" xr:uid="{D3C11263-4AEB-474B-97A6-217A0A63005F}"/>
    <cellStyle name="Dziesietny_Zeszyt1_Book2_1 6" xfId="1973" xr:uid="{ABF4BA0A-9328-4169-9091-8058D3A181FE}"/>
    <cellStyle name="Dziesiętny_Zeszyt1_Book2_1 6" xfId="1974" xr:uid="{1C5CF217-5984-4222-B454-01FB4B0C1B1D}"/>
    <cellStyle name="Dziesietny_Zeszyt1_Camb calc2002_4_Rev 1508" xfId="1975" xr:uid="{34BD5433-F2E1-4D2C-BD10-030ACF87CBFA}"/>
    <cellStyle name="Dziesiętny_Zeszyt1_Camb calc2002_4_Rev 1508" xfId="1976" xr:uid="{B7AF123B-6B8A-46E0-BB84-E3806F9FDF1E}"/>
    <cellStyle name="Dziesietny_Zeszyt1_Camb calc2002_4_Rev 1508 2" xfId="1977" xr:uid="{FE2D0FBD-51C0-4BCD-BDC1-84C61D397DFF}"/>
    <cellStyle name="Dziesiętny_Zeszyt1_Camb calc2002_4_Rev 1508 2" xfId="1978" xr:uid="{B3AE53E8-1924-44BC-9A8E-B1E493B8EDA6}"/>
    <cellStyle name="Dziesietny_Zeszyt1_Camb calc2002_4_Rev 1508 3" xfId="1979" xr:uid="{F207A2EE-61D1-4984-843C-E09530FB4BF3}"/>
    <cellStyle name="Dziesiętny_Zeszyt1_Camb calc2002_4_Rev 1508 3" xfId="1980" xr:uid="{CD667331-1D1D-40D0-9089-EDAAC0526B39}"/>
    <cellStyle name="Dziesietny_Zeszyt1_Camb calc2002_4_Rev 1508 4" xfId="1981" xr:uid="{7F872F97-1895-4F21-BF4C-D2F034BDF90F}"/>
    <cellStyle name="Dziesiętny_Zeszyt1_Camb calc2002_4_Rev 1508 4" xfId="1982" xr:uid="{C2FE2817-ECE1-4357-B945-DB998B81E888}"/>
    <cellStyle name="Dziesietny_Zeszyt1_Camb calc2002_4_Rev 1508 5" xfId="1983" xr:uid="{291BC795-653D-44B8-B70E-F8F0323FE305}"/>
    <cellStyle name="Dziesiętny_Zeszyt1_Camb calc2002_4_Rev 1508 5" xfId="1984" xr:uid="{D679403D-8B7E-41FB-B117-6A14CB427E89}"/>
    <cellStyle name="Dziesietny_Zeszyt1_Camb calc2002_4_Rev 1508 6" xfId="1985" xr:uid="{5360B690-7F85-4D73-B741-5EC0FD1BFA68}"/>
    <cellStyle name="Dziesiętny_Zeszyt1_Camb calc2002_4_Rev 1508 6" xfId="1986" xr:uid="{3F2FC34D-6387-46CE-BEE9-3DE8411603F5}"/>
    <cellStyle name="e" xfId="1987" xr:uid="{4E3A00FA-FC87-4D2A-B0CB-60940D5DD0DF}"/>
    <cellStyle name="Emphasis 1" xfId="1988" xr:uid="{C7E08D10-4D47-479D-B705-E69020EDCB79}"/>
    <cellStyle name="Emphasis 2" xfId="1989" xr:uid="{517AC2FB-F9AA-4ADE-874F-9C9F4414B9AF}"/>
    <cellStyle name="Emphasis 3" xfId="1990" xr:uid="{8A51DEA6-4CD7-4C0F-BD32-135E178696AB}"/>
    <cellStyle name="EN CO.," xfId="1991" xr:uid="{FABEE376-F73C-4AE2-97EB-31D157DE8A17}"/>
    <cellStyle name="Encabez1" xfId="1992" xr:uid="{F66D0868-4715-4E77-8E60-8671485229E6}"/>
    <cellStyle name="Encabez2" xfId="1993" xr:uid="{FF87BE6F-6EF4-497E-B1FA-12E1C925ABB4}"/>
    <cellStyle name="Encabezado 2" xfId="1994" xr:uid="{9C216DC8-5B60-475B-B2C0-F19FEC2AA0FF}"/>
    <cellStyle name="Enter Currency (0)" xfId="1995" xr:uid="{8759633E-2980-47AC-9653-18DB80063F96}"/>
    <cellStyle name="Enter Currency (0) 2" xfId="1996" xr:uid="{F0A8E2EB-DBEB-4A7F-9B44-B891EDCA38F3}"/>
    <cellStyle name="Enter Currency (2)" xfId="1997" xr:uid="{9D60539A-9C60-40DB-AB77-7819CAB193FB}"/>
    <cellStyle name="Enter Currency (2) 2" xfId="1998" xr:uid="{69640295-B82E-470B-A891-8AEF4E29F50D}"/>
    <cellStyle name="Enter Units (0)" xfId="1999" xr:uid="{D05CD279-C6F0-4AC1-AE13-352D5A3D24B9}"/>
    <cellStyle name="Enter Units (0) 2" xfId="2000" xr:uid="{A22E6626-7899-46DB-A367-952B65DF0568}"/>
    <cellStyle name="Enter Units (1)" xfId="2001" xr:uid="{C12256E1-28EB-435C-B601-DBA59131E1D2}"/>
    <cellStyle name="Enter Units (1) 2" xfId="2002" xr:uid="{7309B1CA-AF59-4E94-A721-0F421B7C04ED}"/>
    <cellStyle name="Enter Units (2)" xfId="2003" xr:uid="{E32EBCB2-F4BD-4121-8CF9-36007F54D079}"/>
    <cellStyle name="Enter Units (2) 2" xfId="2004" xr:uid="{A60907F5-3232-404A-BB15-2FD07A21BCF8}"/>
    <cellStyle name="Entered" xfId="2005" xr:uid="{21356803-A9DA-45A2-B672-85400E03DA9C}"/>
    <cellStyle name="Entered 2" xfId="2006" xr:uid="{F67435CE-81E0-40EF-9B88-7451B8F08DAF}"/>
    <cellStyle name="Euro" xfId="2007" xr:uid="{9849C3F7-2B83-4160-9256-D220EC545DE0}"/>
    <cellStyle name="Euro 2" xfId="2008" xr:uid="{57B9B28B-C7F9-450E-B19C-CC41C200C039}"/>
    <cellStyle name="Euro_MonthlyGL_Recon_BGLVtrac_Oct13-final" xfId="2009" xr:uid="{0A9B898D-16C7-41CF-8696-543124FBFA80}"/>
    <cellStyle name="Ezres [0]_Ausdruck" xfId="2010" xr:uid="{DAE572FC-06FF-48A1-B485-7A9D960F7EB6}"/>
    <cellStyle name="Ezres_Ausdruck" xfId="2011" xr:uid="{1F67473E-3AFE-4FC5-AB31-548B13A9D5EF}"/>
    <cellStyle name="f" xfId="2012" xr:uid="{1D163451-4026-43B2-84AA-3303E0802ED6}"/>
    <cellStyle name="F_LIE1029- Trade finance" xfId="2013" xr:uid="{E2D0C27F-79F8-42D3-B502-FA7AF3D3F497}"/>
    <cellStyle name="F_LIE1029- Trade finance_Lending 310808 WP" xfId="2014" xr:uid="{674D0919-54F8-4E3D-880D-1FF7C31626A7}"/>
    <cellStyle name="F_LIE1029- Trade finance_Lending 310808 WP_MLS 31 12 09 dated 13 Jan 2010" xfId="2015" xr:uid="{A1F02588-E8F1-4D57-BBD8-9D428D0733B7}"/>
    <cellStyle name="F_LIE1029- Trade finance_Lending 310808 WP_MLS-IFRS-31.12.09" xfId="2016" xr:uid="{A17DC148-54B8-4A75-8A3F-C00000ED9E91}"/>
    <cellStyle name="F_LIE1029- Trade finance_MLS 31 12 09 dated 13 Jan 2010" xfId="2017" xr:uid="{296F9F86-DB52-4899-B191-B02E7CC889B8}"/>
    <cellStyle name="F_LIE1029- Trade finance_MLS-IFRS-31.12.09" xfId="2018" xr:uid="{56751230-3304-4327-B588-FBCD14FFF554}"/>
    <cellStyle name="f1" xfId="2019" xr:uid="{38102500-331C-4CF7-A4C0-FE6A7D6C6843}"/>
    <cellStyle name="F2" xfId="2020" xr:uid="{7A780669-61C2-4C2F-A2CF-12BA17EAD0BE}"/>
    <cellStyle name="F2 2" xfId="2021" xr:uid="{F44AA136-A7AE-42F9-96A9-A4570448CD1B}"/>
    <cellStyle name="F3" xfId="2022" xr:uid="{BCAE4345-C901-4B77-BDC1-037D17BB8169}"/>
    <cellStyle name="F3 2" xfId="2023" xr:uid="{E172F1B0-E870-4739-92C6-A040BB7AE81C}"/>
    <cellStyle name="F4" xfId="2024" xr:uid="{D6786465-60E4-4CB1-92CB-0FD33FC3BBD8}"/>
    <cellStyle name="F4 2" xfId="2025" xr:uid="{AC1FED47-907B-4D1A-AA24-8D8A28428934}"/>
    <cellStyle name="F5" xfId="2026" xr:uid="{EFCEE1F0-0CD4-4D85-B0B6-DBB2D48A9294}"/>
    <cellStyle name="F5 2" xfId="2027" xr:uid="{FF77CBE1-A98C-4B0E-BB7F-A3AA7BB59A74}"/>
    <cellStyle name="F6" xfId="2028" xr:uid="{C55ABBE2-0204-4C51-88C9-0C0F4F7F9497}"/>
    <cellStyle name="F6 2" xfId="2029" xr:uid="{D61C9AC7-0970-42A8-BBCE-9FFDB1409485}"/>
    <cellStyle name="F7" xfId="2030" xr:uid="{D2CC2AFF-EB5F-4D45-A959-EED34F7D95AC}"/>
    <cellStyle name="F7 2" xfId="2031" xr:uid="{6AFBFD3F-8288-4A2C-AD27-D8CF48AD3172}"/>
    <cellStyle name="F8" xfId="2032" xr:uid="{4A659CBE-3E1B-402D-93FF-37C088423286}"/>
    <cellStyle name="F8 2" xfId="2033" xr:uid="{9D5E9A50-9BB7-4E77-803F-0AC12CE30C16}"/>
    <cellStyle name="Fav/Unfav0" xfId="2034" xr:uid="{F05E7624-6528-4D1C-AF67-BDB5D6392213}"/>
    <cellStyle name="Fav/Unfav0 2" xfId="2035" xr:uid="{B82A0A0E-C6BA-4373-8A92-6ACC37E8FE6C}"/>
    <cellStyle name="Fav/Unfav0_MonthlyGL_Recon_BGLVtrac_Oct13-final" xfId="2036" xr:uid="{B715D4F3-87C6-4D81-AA0C-BD9AD5864EEA}"/>
    <cellStyle name="Fav/Unfav1" xfId="2037" xr:uid="{F462BC64-E503-46A7-85EE-2396F261B892}"/>
    <cellStyle name="Fav/Unfav1 2" xfId="2038" xr:uid="{530B9A9A-77CA-4A1E-8178-9C568204774B}"/>
    <cellStyle name="Fav/Unfav1_MonthlyGL_Recon_BGLVtrac_Oct13-final" xfId="2039" xr:uid="{F0D7A189-F87F-43EA-B429-30F8E760BF7C}"/>
    <cellStyle name="Fijo" xfId="2040" xr:uid="{867C7B75-5CC8-4102-922B-C1029F57F025}"/>
    <cellStyle name="Filter Heading" xfId="2041" xr:uid="{FFBF481D-D2E5-4FEE-96A7-B547D0266C4A}"/>
    <cellStyle name="Filter Input Date" xfId="2042" xr:uid="{87713D0B-2060-400B-83AF-94CC01E9252C}"/>
    <cellStyle name="Filter Input Text" xfId="2043" xr:uid="{554DE915-11E6-42A2-A3AE-20728A96080B}"/>
    <cellStyle name="Filter Label" xfId="2044" xr:uid="{0A16089A-F3F6-4A4A-B85B-F47E546279D1}"/>
    <cellStyle name="Financiero" xfId="2045" xr:uid="{CDDBDCD0-4A6A-4683-AE83-3FA8C2D04284}"/>
    <cellStyle name="Fixed" xfId="2046" xr:uid="{DBE8189A-6C84-4C60-B5AD-00BCC2E28D86}"/>
    <cellStyle name="gia" xfId="2047" xr:uid="{DC6B8113-7D06-4A48-8A4D-8D65DFFCC244}"/>
    <cellStyle name="Grey" xfId="2048" xr:uid="{039FE061-3507-451B-9DE0-9760B556B53F}"/>
    <cellStyle name="Grey 2" xfId="2049" xr:uid="{77151783-A1EE-4983-A552-EE528BDDC72A}"/>
    <cellStyle name="ha" xfId="2050" xr:uid="{3D6C0C29-D805-48F9-AEC4-D519C5D686AE}"/>
    <cellStyle name="head" xfId="2051" xr:uid="{9948735A-4806-43F2-BF08-638F79D26C9D}"/>
    <cellStyle name="Head 1" xfId="2052" xr:uid="{DC6723B9-6138-448D-B4BA-B23726B54C1C}"/>
    <cellStyle name="head 1-1" xfId="2053" xr:uid="{315D0DD5-4663-4ACA-BAFD-74252ABFFD55}"/>
    <cellStyle name="Head 2" xfId="2054" xr:uid="{BEB15584-52ED-4CDA-ADEF-B98AE16EB216}"/>
    <cellStyle name="Head 3" xfId="2055" xr:uid="{C439B376-5905-415F-8F02-440DEADBC215}"/>
    <cellStyle name="Head 4" xfId="2056" xr:uid="{ED7791C4-817A-48BB-9C0F-E8E2EC9B329E}"/>
    <cellStyle name="Head 5" xfId="2057" xr:uid="{B39754CD-7162-46E8-9FE0-C41354E91CF3}"/>
    <cellStyle name="Head 6" xfId="2058" xr:uid="{A52101E8-357A-46DE-89C2-9430EE6362B4}"/>
    <cellStyle name="HEAD#" xfId="2059" xr:uid="{8AF5A72A-936F-4909-9905-3C19263EFF26}"/>
    <cellStyle name="HEAD_1" xfId="2060" xr:uid="{A6E4C305-1294-48F6-A09B-B75CD59FC864}"/>
    <cellStyle name="HEADER" xfId="2061" xr:uid="{CB1E7B17-42F9-472E-953E-4F8DFB3A0ADB}"/>
    <cellStyle name="HEADER 2" xfId="2062" xr:uid="{EA46A52D-0545-4711-A677-E35DF6A14EC4}"/>
    <cellStyle name="Header1" xfId="2063" xr:uid="{B5119820-2BA5-42CC-8001-76DBF8AA9D4A}"/>
    <cellStyle name="Header2" xfId="2064" xr:uid="{B8287424-EB74-4D0A-AFE8-6514B4A8E986}"/>
    <cellStyle name="Heading" xfId="2065" xr:uid="{B6A74DD8-6A8E-4194-BF6C-104DF1391AC5}"/>
    <cellStyle name="HEADING1" xfId="2066" xr:uid="{42C38BAA-64AF-437C-832C-880C80785610}"/>
    <cellStyle name="Heading1 2" xfId="2067" xr:uid="{6BD2EBC2-78BD-473B-AFE6-CAB25B2DC979}"/>
    <cellStyle name="HEADING2" xfId="2068" xr:uid="{CFA7A710-1B67-4B06-BED5-8ADE87BA14F6}"/>
    <cellStyle name="Heading2 2" xfId="2069" xr:uid="{DB87B64B-81C5-48BB-99A2-77C6DDCF2D6F}"/>
    <cellStyle name="HEADINGS" xfId="2070" xr:uid="{C85E8086-FE41-4C3C-904A-DFBF6DB72E4E}"/>
    <cellStyle name="HEADINGS 2" xfId="2071" xr:uid="{F748BAD5-1562-4860-B5B9-E1E6FB9CB534}"/>
    <cellStyle name="HEADINGSTOP" xfId="2072" xr:uid="{E6338599-D534-40BC-AF6C-E7D1F8EA73B5}"/>
    <cellStyle name="HEADINGSTOP 2" xfId="2073" xr:uid="{F921BEEB-4498-49AA-9402-168EA457C3F8}"/>
    <cellStyle name="headoption" xfId="2074" xr:uid="{0618E9FD-3656-455F-BFD4-37D221AB1CD7}"/>
    <cellStyle name="Hoa-Scholl" xfId="2075" xr:uid="{9992C9B5-4AC9-4B6A-AE8B-7F47287F7223}"/>
    <cellStyle name="Hyperlink" xfId="4051" builtinId="8"/>
    <cellStyle name="i phÝ kh¸c_B¶ng 2" xfId="2076" xr:uid="{D9AE3F50-2D8B-4C4B-B57E-D45C5CBAF07B}"/>
    <cellStyle name="I.3" xfId="2077" xr:uid="{1F7D191D-E3A5-4AC2-A89D-081CAC86AC19}"/>
    <cellStyle name="i·0" xfId="2078" xr:uid="{454FBFFD-05FE-4842-9E1A-E5833B9D171C}"/>
    <cellStyle name="ï-¾È»ê_BiÓu TB" xfId="2079" xr:uid="{8847B8ED-EF2A-44AB-A1FE-E69C20F1EDF9}"/>
    <cellStyle name="Îáû÷íûé_UPL-pers" xfId="2080" xr:uid="{8E289FB5-6008-4282-8845-C54205E12CC1}"/>
    <cellStyle name="Indent" xfId="2081" xr:uid="{E79E5149-4237-413F-8315-1544B521B536}"/>
    <cellStyle name="Input [yellow]" xfId="2082" xr:uid="{531199B6-8B37-4250-9381-986D6A5D03E1}"/>
    <cellStyle name="Input [yellow] 2" xfId="2083" xr:uid="{D0F9E7CD-D655-4ABC-B120-73F2AC2415AB}"/>
    <cellStyle name="INPUT 2" xfId="2084" xr:uid="{203F1187-5A15-4BE7-8DEF-AEB0368BF867}"/>
    <cellStyle name="INPUT 3" xfId="2085" xr:uid="{DD65B2CC-C440-4CF6-BD48-B79E6398A153}"/>
    <cellStyle name="INPUT 4" xfId="2086" xr:uid="{7D5B1B2E-3E5E-4C97-977A-7F91BF6DB0D1}"/>
    <cellStyle name="INPUT 5" xfId="2087" xr:uid="{718018CE-0DB2-46BC-A749-CC647CC9ABA9}"/>
    <cellStyle name="INPUT 6" xfId="2088" xr:uid="{B61F827A-BC0C-4C94-B239-2E7FBF660EC7}"/>
    <cellStyle name="Input Cells" xfId="2089" xr:uid="{6F5473EC-99CA-4224-839A-C8561AB8AD70}"/>
    <cellStyle name="invoice 8_g1" xfId="2090" xr:uid="{31A96B36-6B76-4A59-BD53-1904CAD2117D}"/>
    <cellStyle name="ion" xfId="2091" xr:uid="{114ECF37-3061-4AD3-83B9-52FB72A53EFA}"/>
    <cellStyle name="k1" xfId="2092" xr:uid="{DBBBE8D1-FDFA-4F9C-866F-5111066DDC57}"/>
    <cellStyle name="k2" xfId="2093" xr:uid="{3DCC62FF-4599-4ED8-B47D-6F44577384FA}"/>
    <cellStyle name="kh¸c_Bang Chi tieu" xfId="2094" xr:uid="{87458728-0C7C-4978-8BD3-F8EAA89DB2BE}"/>
    <cellStyle name="khanh" xfId="2095" xr:uid="{D56F9D7A-67B3-4F93-A869-8785B6A7B354}"/>
    <cellStyle name="khung" xfId="2096" xr:uid="{EB2DEF27-4446-4FD2-BC98-7E391056C65F}"/>
    <cellStyle name="Komma [0]_PRIEGSOR" xfId="2097" xr:uid="{3101B66B-2F14-48C5-BDE2-AF0C996B9E67}"/>
    <cellStyle name="Komma_PRIEGSOR" xfId="2098" xr:uid="{D7558F13-9C9E-42D4-B8E3-47E3CDADE2A6}"/>
    <cellStyle name="Ledger 17 x 11 in" xfId="2099" xr:uid="{89F6EE76-C92E-4EEB-AE1F-9203A6633BDD}"/>
    <cellStyle name="Ledger 17 x 11 in 2" xfId="2100" xr:uid="{23ADAF3C-8791-41F0-B80D-DF73904C74D5}"/>
    <cellStyle name="Ledger 17 x 11 in_MonthlyGL_Recon_BGLVtrac_Oct13-final" xfId="2101" xr:uid="{F430F127-3B6E-414E-A384-36F436417A5B}"/>
    <cellStyle name="Line" xfId="2102" xr:uid="{EB9E31F2-656D-4031-BDD8-C0A53585CB28}"/>
    <cellStyle name="Link Currency (0)" xfId="2103" xr:uid="{48CB68C5-ADB2-4C38-A56A-488AC7858C15}"/>
    <cellStyle name="Link Currency (0) 2" xfId="2104" xr:uid="{345C0D6C-288B-4EF2-9F19-EE74D1F458AA}"/>
    <cellStyle name="Link Currency (2)" xfId="2105" xr:uid="{C7CF642F-D24C-4433-8160-BE72B1C08757}"/>
    <cellStyle name="Link Currency (2) 2" xfId="2106" xr:uid="{38F744F6-B4F4-4F01-BBE7-3EAA3D5BA0D4}"/>
    <cellStyle name="Link Units (0)" xfId="2107" xr:uid="{B8F4DDE3-11E2-4CC1-B72B-2071B14D8A54}"/>
    <cellStyle name="Link Units (0) 2" xfId="2108" xr:uid="{6BF0A971-5902-4819-9FA5-3FC8847CA417}"/>
    <cellStyle name="Link Units (1)" xfId="2109" xr:uid="{5753341F-1BB2-41E6-A26D-301CA06DDF99}"/>
    <cellStyle name="Link Units (1) 2" xfId="2110" xr:uid="{0EDA3A62-060E-44B8-BEF9-0CA6AF7EA421}"/>
    <cellStyle name="Link Units (2)" xfId="2111" xr:uid="{0CFF8F06-7B4E-44C0-9775-36581A7C2A78}"/>
    <cellStyle name="Link Units (2) 2" xfId="2112" xr:uid="{E347617E-216E-42D5-BC92-2120FBB430C1}"/>
    <cellStyle name="Linked Cells" xfId="2113" xr:uid="{66ECB0D0-5296-4B3D-969E-5A42EB56560E}"/>
    <cellStyle name="List Heading Left Basic" xfId="2114" xr:uid="{83CB59DA-3B43-423A-A5BA-5E232F7BB281}"/>
    <cellStyle name="luc" xfId="2115" xr:uid="{776ADDAE-5DC4-41F3-8BBD-99AA5A1904FA}"/>
    <cellStyle name="luc 2" xfId="3754" xr:uid="{33AAD187-158B-44DB-A7FB-226EBD8F4854}"/>
    <cellStyle name="luc2" xfId="2116" xr:uid="{5025318F-CE58-4472-A34A-47586133BDD5}"/>
    <cellStyle name="luc2 2" xfId="2117" xr:uid="{1D055E57-612D-48A0-BE46-C3A152ECFFFB}"/>
    <cellStyle name="luc2_MonthlyGL_Recon_BGLVtrac_Oct13-final" xfId="2118" xr:uid="{06FC4E54-887D-448B-96C0-970DFA8AF09F}"/>
    <cellStyle name="Miglia - Stile1" xfId="2119" xr:uid="{418CE3C8-B90A-40DF-ACD5-7917E84AC4FC}"/>
    <cellStyle name="Miglia - Stile2" xfId="2120" xr:uid="{2D808EC5-17C9-4B15-B83C-14A218E30A79}"/>
    <cellStyle name="Miglia - Stile3" xfId="2121" xr:uid="{FED55E81-5C1E-4CDF-B527-A630BBC662C3}"/>
    <cellStyle name="Miglia - Stile4" xfId="2122" xr:uid="{7037B03C-88C2-4226-BE5B-75428A9BCD20}"/>
    <cellStyle name="Miglia - Stile5" xfId="2123" xr:uid="{A8EC238A-FDD8-4282-9E6B-6B550A475FDB}"/>
    <cellStyle name="Migliaia (0)_Yield Italy" xfId="2124" xr:uid="{010AC4C8-4D55-4210-9033-DE0A9E04C506}"/>
    <cellStyle name="Migliaia_Yield Italy" xfId="2125" xr:uid="{1D41755B-07D8-4611-8A57-BA2C854AB647}"/>
    <cellStyle name="Millares [0]_2AV_M_M " xfId="2126" xr:uid="{C04D7F7B-996D-476E-B39F-46B3030637D8}"/>
    <cellStyle name="Millares_2AV_M_M " xfId="2127" xr:uid="{3FFC2C51-A622-4812-B56C-3022C68D186B}"/>
    <cellStyle name="Milliers [0]" xfId="2128" xr:uid="{8B2141B3-4C41-45EF-8F56-117A7E960CF8}"/>
    <cellStyle name="Milliers_      " xfId="2129" xr:uid="{9D51E1E9-3472-4B57-ACBC-B791299F993C}"/>
    <cellStyle name="Model" xfId="2130" xr:uid="{23829A94-DCEA-4062-8921-DA594C3C5CC1}"/>
    <cellStyle name="Model 2" xfId="2131" xr:uid="{75E0A659-369F-45A7-8579-5DB5B9750F0A}"/>
    <cellStyle name="Moeda [0]_aola" xfId="2132" xr:uid="{F02A04F6-BF99-422E-AD7C-B21E5C7188D7}"/>
    <cellStyle name="Moeda_aola" xfId="2133" xr:uid="{A218FA73-1FD7-49D0-B31B-5C6496DEAC95}"/>
    <cellStyle name="moi" xfId="2134" xr:uid="{FD828664-14B9-437D-90D8-5DF7E30C4423}"/>
    <cellStyle name="moi 2" xfId="2135" xr:uid="{0AA2BCD3-E89A-4AA4-8F2D-583FAD00054A}"/>
    <cellStyle name="moi_MonthlyGL_Recon_BGLVtrac_Oct13-final" xfId="2136" xr:uid="{1DDCC271-E1FD-4738-A040-7E3E15CB3AE7}"/>
    <cellStyle name="Mon?aire [0]_!!!GO" xfId="2137" xr:uid="{799DEB4B-5F3E-447E-A539-1470DE9F1ED0}"/>
    <cellStyle name="Mon?aire_!!!GO" xfId="2138" xr:uid="{F5E0A704-2F23-44AF-8380-38B66A761AE6}"/>
    <cellStyle name="Moneda [0]_2AV_M_M " xfId="2139" xr:uid="{71D9AD94-E85F-4C81-BB15-B745AF7C72B1}"/>
    <cellStyle name="Moneda_2AV_M_M " xfId="2140" xr:uid="{FE8643A0-47DC-4E28-995A-7FED075B84DA}"/>
    <cellStyle name="Monétaire [0]" xfId="2141" xr:uid="{DC7EFD22-C13A-46AB-9F6B-0F54FF2F2EF9}"/>
    <cellStyle name="Monétaire_      " xfId="2142" xr:uid="{0DD16C18-942D-49A6-8B1E-3C31BB12E06E}"/>
    <cellStyle name="Monetario" xfId="2143" xr:uid="{5095428D-CF3A-4988-B5B5-131C635E8DA9}"/>
    <cellStyle name="Mon้taire [0]_Performance" xfId="2144" xr:uid="{372F6DFB-1B04-44BB-BEB9-FA1E7A542041}"/>
    <cellStyle name="Mon้taire_Performance" xfId="2145" xr:uid="{59BBADD1-38B5-40A3-BE28-633F36DBDE93}"/>
    <cellStyle name="Movt0" xfId="2146" xr:uid="{F203C80F-F272-4E27-AADC-B10C7F077E7B}"/>
    <cellStyle name="Movt0 2" xfId="2147" xr:uid="{8DFCFC84-53D0-4C3C-BA9A-C2640366E378}"/>
    <cellStyle name="Movt0_MonthlyGL_Recon_BGLVtrac_Oct13-final" xfId="2148" xr:uid="{4FD645E0-6684-4D0D-8C54-A3D70F62A670}"/>
    <cellStyle name="Movt1" xfId="2149" xr:uid="{75390C76-7335-4116-94EA-BCF552B19780}"/>
    <cellStyle name="Movt1 2" xfId="2150" xr:uid="{23E3AFB3-5893-4621-891C-9A473DB4E5C9}"/>
    <cellStyle name="Movt1_MonthlyGL_Recon_BGLVtrac_Oct13-final" xfId="2151" xr:uid="{33349CF6-4C14-4426-A0FB-024FDD2662F4}"/>
    <cellStyle name="Movt2" xfId="2152" xr:uid="{6575F6C8-AD6B-4C78-995F-6F241AA74FAD}"/>
    <cellStyle name="Movt2 2" xfId="2153" xr:uid="{C6401207-0C83-4660-8E01-3E4FE00E2625}"/>
    <cellStyle name="Movt2_MonthlyGL_Recon_BGLVtrac_Oct13-final" xfId="2154" xr:uid="{8EED9886-6A09-4B3C-933E-46C4F5D04BFA}"/>
    <cellStyle name="multiple" xfId="2155" xr:uid="{60282924-0367-4855-9CE9-434AB1FFC9A5}"/>
    <cellStyle name="Muster" xfId="2156" xr:uid="{F2BA372C-576A-4B8A-ADBC-F2942575BA70}"/>
    <cellStyle name="MVT5" xfId="2157" xr:uid="{02DACAD1-6402-42F0-8A7F-499C9320708B}"/>
    <cellStyle name="n" xfId="2158" xr:uid="{C51E2594-29DE-492C-B903-0D797D98C53E}"/>
    <cellStyle name="n1" xfId="2159" xr:uid="{5F9DFA75-DDAB-4860-A7B3-7ABFBBE5B7CD}"/>
    <cellStyle name="New Times Roman" xfId="2160" xr:uid="{53C2158F-50E0-4052-A50A-EC78ABD81EF4}"/>
    <cellStyle name="No" xfId="2161" xr:uid="{D8138238-50E5-412C-BDD6-FE92B007FC4D}"/>
    <cellStyle name="no dec" xfId="2162" xr:uid="{FFBCC826-2A17-4A84-AD65-DC0072CF8A22}"/>
    <cellStyle name="No Shade" xfId="2163" xr:uid="{EE12831E-228B-41FC-999D-A6CE193CFA41}"/>
    <cellStyle name="No Shade 2" xfId="2164" xr:uid="{AF051842-18F0-4E60-B866-0121658A3285}"/>
    <cellStyle name="No?mal" xfId="2165" xr:uid="{CD1F77F0-C861-493F-AD15-57B13260FCEF}"/>
    <cellStyle name="No?mal 2" xfId="2166" xr:uid="{B64EED3B-407B-48FC-B58D-E0A5BD58081E}"/>
    <cellStyle name="No?mal_MonthlyGL_Recon_BGLVtrac_Oct13-final" xfId="2167" xr:uid="{9BABD57D-1DE4-4151-9384-52FF0185E463}"/>
    <cellStyle name="ÑONVÒ" xfId="2168" xr:uid="{93BBC3E6-8E49-4A8D-91F6-4D285267F09F}"/>
    <cellStyle name="Norm੎੎" xfId="2169" xr:uid="{FFB1754F-381B-429B-8FB7-4B6F9D45BCD6}"/>
    <cellStyle name="Normal" xfId="0" builtinId="0"/>
    <cellStyle name="Normal - ??1" xfId="2170" xr:uid="{0CDF40A2-B56D-4A3A-9F6C-3873E05D4624}"/>
    <cellStyle name="Normal - Formatvorlage1" xfId="2171" xr:uid="{549313C6-5C3B-450A-8DAE-753891FDB97C}"/>
    <cellStyle name="Normal - Formatvorlage2" xfId="2172" xr:uid="{836C8D26-2D3C-4B89-A7C4-EE991E3D9E1A}"/>
    <cellStyle name="Normal - Formatvorlage3" xfId="2173" xr:uid="{91C69693-0527-4A54-AD8E-BF8C7E2AB8A0}"/>
    <cellStyle name="Normal - Formatvorlage4" xfId="2174" xr:uid="{2B679076-79B0-4AB1-919B-7325E4308D79}"/>
    <cellStyle name="Normal - Formatvorlage5" xfId="2175" xr:uid="{53BF3AA6-A41D-491D-8EA8-831F2B042159}"/>
    <cellStyle name="Normal - Formatvorlage6" xfId="2176" xr:uid="{FE9A75F5-88C6-41EF-AE17-6A616A669263}"/>
    <cellStyle name="Normal - Formatvorlage7" xfId="2177" xr:uid="{238F384B-74B5-4CF2-BEF9-E3872AE6678E}"/>
    <cellStyle name="Normal - Formatvorlage8" xfId="2178" xr:uid="{456086EC-71AB-4A6B-B030-B040EAFD6D73}"/>
    <cellStyle name="Normal - Stile6" xfId="2179" xr:uid="{6C32B2F6-60D7-4CA6-89FA-14D3F8320054}"/>
    <cellStyle name="Normal - Stile7" xfId="2180" xr:uid="{3433B305-85B0-4426-B6A2-CA3C6BD260BA}"/>
    <cellStyle name="Normal - Stile8" xfId="2181" xr:uid="{48FDEA37-D352-4606-A7AE-00079F301033}"/>
    <cellStyle name="Normal - Style1" xfId="2182" xr:uid="{4FF4E740-EFCF-487A-8C2C-0FB2F0037E34}"/>
    <cellStyle name="Normal - Style1 2" xfId="2183" xr:uid="{9D8F386D-E90B-43D7-B0B0-32763C28B756}"/>
    <cellStyle name="Normal - Style1 3" xfId="3908" xr:uid="{B2C805AE-1E8B-430D-8A91-1E4816B22451}"/>
    <cellStyle name="Normal - Style2" xfId="2184" xr:uid="{C788FAF9-AE44-4DAB-82B0-055C9319D018}"/>
    <cellStyle name="Normal - Style3" xfId="2185" xr:uid="{6EE9CBF9-1BA6-4ECA-8263-03DF1286A663}"/>
    <cellStyle name="Normal - Style4" xfId="2186" xr:uid="{62D98D0E-3B92-414B-837C-09D8302A752E}"/>
    <cellStyle name="Normal - Style5" xfId="2187" xr:uid="{B36F2051-22E9-459E-B21B-5DD84E7583BA}"/>
    <cellStyle name="Normal - Style6" xfId="2188" xr:uid="{90C96F17-EE9C-4755-8F25-3F4D19EB7A2C}"/>
    <cellStyle name="Normal - Style7" xfId="2189" xr:uid="{4C0D5FCF-335C-467C-9ABA-DC0BA1BAB29A}"/>
    <cellStyle name="Normal - Style8" xfId="2190" xr:uid="{C41038B5-2280-4C26-A363-105E230F7221}"/>
    <cellStyle name="Normal - 유형1" xfId="2191" xr:uid="{04D42DDD-7F80-4F10-B349-D3F3B90405BD}"/>
    <cellStyle name="Normal - 유형1 2" xfId="2192" xr:uid="{5E93DAD5-D203-437C-85F8-C709525CA5F3}"/>
    <cellStyle name="Normal 10" xfId="2193" xr:uid="{80A6EF17-1825-468B-AA96-5D60A7CC0AC8}"/>
    <cellStyle name="Normal 10 2" xfId="3957" xr:uid="{FAC512A8-B55E-4F4E-9083-4BC01A3ACF4F}"/>
    <cellStyle name="Normal 10 3" xfId="4026" xr:uid="{D793DCF8-4111-4E22-9A55-44B7075A96E5}"/>
    <cellStyle name="Normal 10 4" xfId="3956" xr:uid="{1E7E7455-BD6B-429E-BDCF-0B1E062DE264}"/>
    <cellStyle name="Normal 10 7" xfId="4000" xr:uid="{55B77A33-4111-4BE8-8AF4-082820FEBD4D}"/>
    <cellStyle name="Normal 10 7 2" xfId="4027" xr:uid="{FF5BF50A-9290-4179-8782-8FB1D5538C40}"/>
    <cellStyle name="Normal 10 8" xfId="4017" xr:uid="{4110E890-E819-4616-B14F-BFA10C9EAEEF}"/>
    <cellStyle name="Normal 10 8 2" xfId="4028" xr:uid="{36493B9F-5C21-4D79-BAA6-D01E83E94360}"/>
    <cellStyle name="Normal 11" xfId="2194" xr:uid="{FA8A7BD3-9522-49C6-8911-C6D6FD20B01B}"/>
    <cellStyle name="Normal 111" xfId="3958" xr:uid="{604F3D8B-928A-4B42-8385-9F148A69514C}"/>
    <cellStyle name="Normal 12" xfId="2195" xr:uid="{7D13E59E-F67B-4EBC-9892-69BB77BF0041}"/>
    <cellStyle name="Normal 12 2" xfId="3959" xr:uid="{C771E5D1-5355-402C-9628-53E86F986B36}"/>
    <cellStyle name="Normal 12 2 2" xfId="4029" xr:uid="{338304A6-A718-44B1-9E65-8154BDF07ADB}"/>
    <cellStyle name="Normal 13" xfId="2196" xr:uid="{3B5141BB-1293-4956-9B50-8C32BBB4FE32}"/>
    <cellStyle name="Normal 13 15" xfId="3960" xr:uid="{E7C52FE4-A018-475A-9B34-D4F93D0D0290}"/>
    <cellStyle name="Normal 131" xfId="3940" xr:uid="{A93E894E-1088-4A19-B994-FC6D84414733}"/>
    <cellStyle name="Normal 133" xfId="4040" xr:uid="{D9FEE471-9CEC-4FE3-AA2A-80A731F738C3}"/>
    <cellStyle name="Normal 138" xfId="3961" xr:uid="{761CFE2A-AE04-41F9-9522-BB69AC8C9A81}"/>
    <cellStyle name="Normal 14" xfId="3614" xr:uid="{46D20DF8-BA1D-47D5-9930-E68E0A3D60B2}"/>
    <cellStyle name="Normal 140" xfId="3962" xr:uid="{2FEBD03D-3782-4EB6-B5C1-B9283D71D7F8}"/>
    <cellStyle name="Normal 141" xfId="3922" xr:uid="{9A5B4D10-A3AA-475B-BFCA-4627427FBFC2}"/>
    <cellStyle name="Normal 15" xfId="3618" xr:uid="{9E1BE116-D5C4-44EF-B67E-8B63B2BA42BF}"/>
    <cellStyle name="Normal 15 2" xfId="3625" xr:uid="{8D1169C7-B796-403C-A90B-51132614FB3C}"/>
    <cellStyle name="Normal 15 3" xfId="3632" xr:uid="{85B0EA10-404C-40E1-A1AB-84BB19B441AE}"/>
    <cellStyle name="Normal 15 4" xfId="3643" xr:uid="{C51CCB3B-8DB8-4026-98CD-222CAEE6FFB6}"/>
    <cellStyle name="Normal 16" xfId="3612" xr:uid="{336CC0F2-B950-4203-A6FF-19D994FC576A}"/>
    <cellStyle name="Normal 161" xfId="3616" xr:uid="{1F4D207D-E366-4D24-805D-9EB8DDD8F01B}"/>
    <cellStyle name="Normal 17" xfId="3623" xr:uid="{2115A997-F7F7-42B4-BC6D-336F9B4F539D}"/>
    <cellStyle name="Normal 17 2" xfId="3941" xr:uid="{B7A6B82C-AF98-4C16-A445-A7D972A37661}"/>
    <cellStyle name="Normal 18" xfId="3635" xr:uid="{3BDB36EC-4362-4631-8C5A-28C3A8DF8A3E}"/>
    <cellStyle name="Normal 18 2" xfId="3963" xr:uid="{8EA553FF-1255-49A7-9E28-782BF43FCF0D}"/>
    <cellStyle name="Normal 186" xfId="3911" xr:uid="{52348479-A52A-4C5F-AF0E-8F71326BF591}"/>
    <cellStyle name="Normal 19" xfId="3896" xr:uid="{05BA3E6E-27A8-4A05-BE7E-0AB80D7E394A}"/>
    <cellStyle name="Normal 2" xfId="3" xr:uid="{FA881527-439A-46F4-897D-44BFBF86CB95}"/>
    <cellStyle name="Normal 2 10" xfId="3964" xr:uid="{9181ACCC-5254-4DC5-95B7-540992B6A736}"/>
    <cellStyle name="Normal 2 18 10" xfId="3965" xr:uid="{4F885333-B71B-4837-9D1D-032CBC6D2B12}"/>
    <cellStyle name="Normal 2 2" xfId="2198" xr:uid="{6F415553-01D1-4214-9290-DE4BA9115E21}"/>
    <cellStyle name="Normal 2 2 2" xfId="3642" xr:uid="{5D304E93-078D-4028-B555-443F08BE53E6}"/>
    <cellStyle name="Normal 2 2 2 2" xfId="3966" xr:uid="{506A4D4D-7129-4F8A-A591-930A409BE2D6}"/>
    <cellStyle name="Normal 2 2 2 3" xfId="3927" xr:uid="{1BD0DF7D-E1AE-46A1-9C7C-2F5C0C33CD6E}"/>
    <cellStyle name="Normal 2 2 3" xfId="3967" xr:uid="{6F303279-00C9-42A7-9BBC-6FDB7B4411CB}"/>
    <cellStyle name="Normal 2 2 4" xfId="3968" xr:uid="{99E63D53-B363-447B-AAF2-4F6817F4C06E}"/>
    <cellStyle name="Normal 2 3" xfId="2199" xr:uid="{9674E079-31DD-464B-AAF0-EA54ADEDB6DA}"/>
    <cellStyle name="Normal 2 3 2" xfId="3969" xr:uid="{F095B392-1683-44FF-8E3A-BCCE791B7D55}"/>
    <cellStyle name="Normal 2 3 2 2" xfId="4030" xr:uid="{A13F4273-2EB7-4277-99FC-E4E41A309F19}"/>
    <cellStyle name="Normal 2 3 3" xfId="3970" xr:uid="{9B6EFEA4-4FFB-47CB-831B-9D479193DFFA}"/>
    <cellStyle name="Normal 2 3 4" xfId="4031" xr:uid="{4D8AD5F8-E0A2-4BA9-977B-EC224C971D72}"/>
    <cellStyle name="Normal 2 3 5" xfId="3924" xr:uid="{4BFA7C41-60F8-46F5-9C5C-E18E8A7F778A}"/>
    <cellStyle name="Normal 2 4" xfId="2197" xr:uid="{B1CD3FB0-CB7C-494E-807D-6C307DFDD30B}"/>
    <cellStyle name="Normal 2 4 2" xfId="3971" xr:uid="{0A7695F8-CE83-4D2A-BACB-C812C61B2FFB}"/>
    <cellStyle name="Normal 2 5" xfId="3904" xr:uid="{76847975-4EC9-4D87-A42D-02C7F1B62729}"/>
    <cellStyle name="Normal 2 5 2" xfId="3996" xr:uid="{4C38CEBC-37A3-4FDE-8F90-EEE45A5EE685}"/>
    <cellStyle name="Normal 2 6" xfId="3905" xr:uid="{A6850C62-7006-44A6-8865-22998383BD95}"/>
    <cellStyle name="Normal 2 6 2" xfId="4050" xr:uid="{D0B69CB7-C60D-4DB5-A25A-920C298F4A19}"/>
    <cellStyle name="Normal 2 7" xfId="4053" xr:uid="{D8786FAE-3651-4DDF-AC76-AE4DD9FDDE19}"/>
    <cellStyle name="Normal 2_But toan dieu chinh" xfId="2200" xr:uid="{6B90A276-FD5C-4D52-B123-3925CEF28FD0}"/>
    <cellStyle name="Normal 20" xfId="3900" xr:uid="{A0A0949B-37BA-4686-ACC3-99020F1CA506}"/>
    <cellStyle name="Normal 20 10" xfId="3972" xr:uid="{2FC0B1E5-FA03-4B5F-B135-EDDA71BF78F0}"/>
    <cellStyle name="Normal 21" xfId="3907" xr:uid="{9B711B1D-597B-41EE-BCBE-2625B28409A5}"/>
    <cellStyle name="Normal 21 10" xfId="3973" xr:uid="{5DA8D2B0-030E-4EA5-9D07-2D3B51DCDF71}"/>
    <cellStyle name="Normal 215" xfId="3931" xr:uid="{55CAEF01-AFDD-4C3A-8EA3-CFB8D870E9C3}"/>
    <cellStyle name="Normal 22" xfId="3894" xr:uid="{535EB24B-A085-4B6A-ACDD-F3115E448002}"/>
    <cellStyle name="Normal 22 2" xfId="3974" xr:uid="{9DC95332-0FB0-4D47-9AB9-2F92A91D0356}"/>
    <cellStyle name="Normal 23" xfId="3915" xr:uid="{FF21005C-7EAD-4096-BEE2-9B347D9D3850}"/>
    <cellStyle name="Normal 238" xfId="3644" xr:uid="{36E0A38D-1DFB-404F-B2A2-C7EC24F08703}"/>
    <cellStyle name="Normal 24" xfId="3917" xr:uid="{DB65612A-86AB-4FF7-A380-AF179B74DA7A}"/>
    <cellStyle name="Normal 25" xfId="4" xr:uid="{8BF0FB1B-AD10-48A6-AF68-80AD83EFAAAC}"/>
    <cellStyle name="Normal 26" xfId="3919" xr:uid="{CF8DF2B9-7FAA-4E2F-8720-100FEE3877CC}"/>
    <cellStyle name="Normal 261" xfId="4001" xr:uid="{ECEB1C21-47BD-48A1-A7D7-FF71F3449499}"/>
    <cellStyle name="Normal 261 2" xfId="4032" xr:uid="{EC9D25CA-4DC6-4867-AF94-D784347831F8}"/>
    <cellStyle name="Normal 262" xfId="4018" xr:uid="{6ACBA49B-902A-4E8A-BC51-6415CA42E7B9}"/>
    <cellStyle name="Normal 262 2" xfId="4033" xr:uid="{04DBB7BD-63C0-4832-9160-E35E6BC293D8}"/>
    <cellStyle name="Normal 27" xfId="3975" xr:uid="{1828C762-D047-4508-B155-66C81FC7BC57}"/>
    <cellStyle name="Normal 3" xfId="5" xr:uid="{D2020F32-211A-4B7A-97D2-C2CB795DD086}"/>
    <cellStyle name="Normal 3 2" xfId="3645" xr:uid="{9AF15E5C-19A1-4BE8-AA77-1CC38276AA6D}"/>
    <cellStyle name="Normal 3 2 3 2" xfId="3976" xr:uid="{9A21CEF8-C006-439E-9DD8-C0EFF170A2A8}"/>
    <cellStyle name="Normal 3 3" xfId="2201" xr:uid="{6032A03D-D4C6-4355-963B-189504A4489E}"/>
    <cellStyle name="Normal 3 3 2" xfId="3977" xr:uid="{C53D6942-F0C1-431E-8EA8-C0AD2FEF71D9}"/>
    <cellStyle name="Normal 3 4" xfId="3903" xr:uid="{E6B19CF1-F71B-4507-93B9-133CA9FFA8C2}"/>
    <cellStyle name="Normal 3 4 2" xfId="4034" xr:uid="{761028FC-7EF1-4AD2-AF68-BB266B2F147E}"/>
    <cellStyle name="Normal 3 4 3" xfId="3978" xr:uid="{632CFB92-A7AA-4055-83E1-658ABD378709}"/>
    <cellStyle name="Normal 3 4 5" xfId="4002" xr:uid="{1829B430-88D6-4042-8D15-9038BD76586B}"/>
    <cellStyle name="Normal 3 4 6" xfId="4019" xr:uid="{0813ADB2-1CD1-4015-B522-F98AF650A506}"/>
    <cellStyle name="Normal 3 5" xfId="3932" xr:uid="{EEE455BC-FA60-49A3-81E1-6461E373FA99}"/>
    <cellStyle name="Normal 3 7" xfId="4003" xr:uid="{3A2B1DCF-8801-4106-B108-A1919DB0025A}"/>
    <cellStyle name="Normal 3 7 2" xfId="4035" xr:uid="{291AD8B1-A465-484E-9B3D-751CA1F7D56B}"/>
    <cellStyle name="Normal 3 8" xfId="4020" xr:uid="{01C3CFDD-2603-440E-962B-ED19088E9F32}"/>
    <cellStyle name="Normal 3 8 2" xfId="4036" xr:uid="{905FCC46-F7A9-4E80-85EF-C10AE5388346}"/>
    <cellStyle name="Normal 3 9" xfId="3979" xr:uid="{F8CFFE3F-DEA1-44AA-88B7-A4437FEC86DA}"/>
    <cellStyle name="Normal 38" xfId="3980" xr:uid="{11F34F12-1251-4B53-A6CB-A30387C7A008}"/>
    <cellStyle name="Normal 4" xfId="2202" xr:uid="{8B15A815-DF90-4338-9AAA-CB6F025C0277}"/>
    <cellStyle name="Normal 4 2" xfId="3982" xr:uid="{C9172D51-02B7-4185-A93B-B5A46CA00874}"/>
    <cellStyle name="Normal 4 3" xfId="4044" xr:uid="{BE103C91-FB76-4087-854A-0C79F0418CEA}"/>
    <cellStyle name="Normal 4 4" xfId="3981" xr:uid="{428563C8-6088-45E1-B785-382D6C1B036A}"/>
    <cellStyle name="Normal 4 6" xfId="4004" xr:uid="{697B172D-AD6C-4A7F-BA52-DB9E699A3546}"/>
    <cellStyle name="Normal 4 7" xfId="4021" xr:uid="{57BAAB5B-9CB4-45E0-B55A-6E2A9767D1AB}"/>
    <cellStyle name="Normal 42" xfId="3938" xr:uid="{5D9DFC94-0212-488A-AC18-08B2F495157B}"/>
    <cellStyle name="Normal 44" xfId="3937" xr:uid="{ABBDB28B-105F-428C-8DC5-F9251551F36E}"/>
    <cellStyle name="Normal 44 2" xfId="3983" xr:uid="{94AFAACC-A39A-4326-947F-CD42399E8091}"/>
    <cellStyle name="Normal 44 3" xfId="3984" xr:uid="{25BF982C-8A4B-4FA8-B51A-719B5D4F1681}"/>
    <cellStyle name="Normal 47" xfId="3923" xr:uid="{2F52E725-9419-498C-BA32-4DAA90821237}"/>
    <cellStyle name="Normal 47 2" xfId="3942" xr:uid="{09C28347-4F74-4573-B01C-4A960DD75CCE}"/>
    <cellStyle name="Normal 48" xfId="3985" xr:uid="{20D0FCBC-35E8-455F-9505-349EBB09BFDE}"/>
    <cellStyle name="Normal 5" xfId="2203" xr:uid="{2C06C9DF-B685-422F-9839-3CD60C805501}"/>
    <cellStyle name="Normal 5 2" xfId="4049" xr:uid="{D0137EE6-1FDA-4F5C-BB24-D99B5BCF120F}"/>
    <cellStyle name="Normal 5 3" xfId="4045" xr:uid="{7E65CF05-3573-4FBB-BDEC-9738DBF6C456}"/>
    <cellStyle name="Normal 5 4" xfId="4041" xr:uid="{07CD739B-72A0-4AFA-AE0F-4D0CEA7BC7BA}"/>
    <cellStyle name="Normal 53" xfId="3986" xr:uid="{C3B084EF-EA72-4D79-B7E6-C8A834EE4F14}"/>
    <cellStyle name="Normal 53 2" xfId="3997" xr:uid="{9C900994-AE9C-4374-983B-C74644ACA45E}"/>
    <cellStyle name="Normal 56" xfId="3627" xr:uid="{B0047E05-349E-4DA3-985F-2FE8A5A4877A}"/>
    <cellStyle name="Normal 6" xfId="2204" xr:uid="{C92839CE-0C65-4D50-8628-A824D2B8A055}"/>
    <cellStyle name="Normal 7" xfId="2205" xr:uid="{F8234C54-127F-4025-94C9-979963D36B80}"/>
    <cellStyle name="Normal 7 2" xfId="2206" xr:uid="{5133B6C3-CDF4-4B05-99DA-064A727EF57F}"/>
    <cellStyle name="Normal 77" xfId="3987" xr:uid="{FF3A7DD5-CB84-4613-AD9F-674E5455B18D}"/>
    <cellStyle name="Normal 8" xfId="2207" xr:uid="{434F6505-ED50-4CA8-89F6-DDECB6D6B35F}"/>
    <cellStyle name="Normal 9" xfId="2208" xr:uid="{7E6BAED0-B69C-48AA-8345-83B27DB24EA6}"/>
    <cellStyle name="Normal 9 2" xfId="3988" xr:uid="{18C52A7B-80D2-4716-958D-DCA377658424}"/>
    <cellStyle name="Normal VN" xfId="2209" xr:uid="{EDA148A1-C17C-4181-90F6-461080AC038F}"/>
    <cellStyle name="Normál_ABS96 PLAN" xfId="2210" xr:uid="{17F18944-62DE-48D0-A480-E6B1A5EAD336}"/>
    <cellStyle name="Normal⌒£_x000a__x0007__x000c__x000a_ဠ" xfId="2211" xr:uid="{EE8433E0-88E4-4B34-83B0-2ACA8D5B6B46}"/>
    <cellStyle name="Normal0" xfId="2212" xr:uid="{EE58B7C2-5351-4DB0-ABAA-0758296D31DE}"/>
    <cellStyle name="Normal1" xfId="2213" xr:uid="{8AB64407-50AE-4E87-96EE-BEBBCE079148}"/>
    <cellStyle name="Normal2" xfId="2214" xr:uid="{D9B70426-3F8A-4795-9AF6-01E2D1EC60D5}"/>
    <cellStyle name="Normal2 2" xfId="2215" xr:uid="{67E48F46-ABF0-4780-9D62-FC109B74469B}"/>
    <cellStyle name="Normal2_MonthlyGL_Recon_BGLVtrac_Oct13-final" xfId="2216" xr:uid="{8EFFB053-AC49-4705-9052-4F56AF76CB22}"/>
    <cellStyle name="Normale_Yield Italy" xfId="2217" xr:uid="{EC0788D8-6F33-476D-92B8-06111A7C3B92}"/>
    <cellStyle name="Normalny_Cennik obowiazuje od 06-08-2001 r (1)" xfId="2218" xr:uid="{459C87FB-BC96-4A5D-8A04-DC5BFC247643}"/>
    <cellStyle name="Norm_x0005_SummaryInformation" xfId="2219" xr:uid="{16411424-10C3-4A68-AE00-DDF004AC94AA}"/>
    <cellStyle name="Normбl_Paramйter tбbla" xfId="2220" xr:uid="{3D93DC7D-CE84-461D-A636-59AF3F1DBC94}"/>
    <cellStyle name="Note 2" xfId="2221" xr:uid="{64F951CC-186E-4EEF-AB26-51BF3462EEC0}"/>
    <cellStyle name="NPlode" xfId="2222" xr:uid="{D4D486BD-85B1-4B3C-BBA1-31E2D2FE17A4}"/>
    <cellStyle name="Œ…‹aO‚e [0.00]_Contract&amp;Report" xfId="2223" xr:uid="{7B0A1209-D0A6-4DD9-A408-EA4647CA6A30}"/>
    <cellStyle name="Œ…‹aO‚e_Contract&amp;Report" xfId="2224" xr:uid="{3B52392F-1463-4D99-88F3-3DBFF9464FF1}"/>
    <cellStyle name="Œ…‹æ_Ø‚è [0.00]_ÆÂ__" xfId="2225" xr:uid="{FE63F783-BEAA-42DD-88D1-A3A4567BC4E6}"/>
    <cellStyle name="Œ…‹æØ‚è [0.00]_        " xfId="2226" xr:uid="{89962AF5-9E77-4D78-A2A1-60BEB8335D30}"/>
    <cellStyle name="Œ…‹æØ‚è_        " xfId="2227" xr:uid="{EA4973DE-5764-41BA-8824-B899C7E23D57}"/>
    <cellStyle name="oft Excel]_x000d__x000a_Comment=open=/f ‚ðw’è‚·‚é‚ÆAƒ†[ƒU[’è‹`ŠÖ”‚ðŠÖ”“\‚è•t‚¯‚Ìˆê——‚É“o˜^‚·‚é‚±‚Æ‚ª‚Å‚«‚Ü‚·B_x000d__x000a_Maximized" xfId="2228" xr:uid="{5796E8F0-7A2A-44D0-804F-7E2319964661}"/>
    <cellStyle name="oft Excel]_x000d__x000a_Comment=open=/f ‚ðŽw’è‚·‚é‚ÆAƒ†[ƒU[’è‹`ŠÖ”‚ðŠÖ”“\‚è•t‚¯‚Ìˆê——‚É“o˜^‚·‚é‚±‚Æ‚ª‚Å‚«‚Ü‚·B_x000d__x000a_Maximized" xfId="2229" xr:uid="{40DCF5C4-7D4C-470B-AD7A-E228147F7FBD}"/>
    <cellStyle name="oft Excel]_x000d__x000a_Comment=open=/f ‚ðŽw’è‚·‚é‚ÆAƒ†[ƒU[’è‹`ŠÖ”‚ðŠÖ”“\‚è•t‚¯‚Ìˆê——‚É“o˜^‚·‚é‚±‚Æ‚ª‚Å‚«‚Ü‚·B_x000d__x000a_Maximized 2" xfId="2230" xr:uid="{E03F4E2E-318C-46AB-8F05-CDE3D27BEA9B}"/>
    <cellStyle name="oft Excel]_x000d__x000a_Comment=The open=/f lines load custom functions into the Paste Function list._x000d__x000a_Maximized=2_x000d__x000a_Basics=1_x000d__x000a_A" xfId="2231" xr:uid="{86AADA9E-9E69-47E7-AA34-8877C48F777F}"/>
    <cellStyle name="oft Excel]_x000d__x000a_Comment=The open=/f lines load custom functions into the Paste Function list._x000d__x000a_Maximized=2_x000d__x000a_Basics=1_x000d__x000a_A 2" xfId="2232" xr:uid="{73D2A95A-9E08-437E-A2E4-B4AE3C387270}"/>
    <cellStyle name="oft Excel]_x000d__x000a_Comment=The open=/f lines load custom functions into the Paste Function list._x000d__x000a_Maximized=2_x000d__x000a_Basics=1_x000d__x000a_A_MonthlyGL_Recon_BGLVtrac_Oct13-final" xfId="2233" xr:uid="{44A0DC70-9ECC-4CA3-949C-A3F707B7CA4F}"/>
    <cellStyle name="oft Excel]_x000d__x000a_Comment=The open=/f lines load custom functions into the Paste Function list._x000d__x000a_Maximized=3_x000d__x000a_Basics=1_x000d__x000a_A" xfId="2234" xr:uid="{DBA98FDC-2BF8-47E9-A6FB-02E158964455}"/>
    <cellStyle name="oft Excel]_x000d__x000a_Comment=The open=/f lines load custom functions into the Paste Function list._x000d__x000a_Maximized=3_x000d__x000a_Basics=1_x000d__x000a_A 2" xfId="2235" xr:uid="{2924635C-F480-41B7-9054-91548156515C}"/>
    <cellStyle name="oft Excel]_x000d__x000a_Comment=The open=/f lines load custom functions into the Paste Function list._x000d__x000a_Maximized=3_x000d__x000a_Basics=1_x000d__x000a_A_MonthlyGL_Recon_BGLVtrac_Oct13-final" xfId="2236" xr:uid="{DAE340D4-48E6-40DC-AE85-C16FCBAD2D3F}"/>
    <cellStyle name="omma [0]_Mktg Prog" xfId="2237" xr:uid="{D9418161-2129-44B7-83C6-34B765F4A015}"/>
    <cellStyle name="ormal_Sheet1_1" xfId="2238" xr:uid="{C9FDDF02-2930-4E0F-BB34-13E31DD402EA}"/>
    <cellStyle name="Page1" xfId="2239" xr:uid="{C96A4700-E467-4AEC-9421-F842BE1ED197}"/>
    <cellStyle name="Page1 2" xfId="2240" xr:uid="{57AE40C2-6BCC-4281-8257-C93011AE2B75}"/>
    <cellStyle name="paint" xfId="2241" xr:uid="{1CAA2F97-168D-4209-A30E-2AD5E13751F4}"/>
    <cellStyle name="Pattern" xfId="2242" xr:uid="{B1F8C8D4-2FA9-40C6-988A-A1B16C90DDB4}"/>
    <cellStyle name="Pénznem [0]_Ausdruck" xfId="2243" xr:uid="{7D001D59-FAD4-4779-9155-2188AC5E7E0C}"/>
    <cellStyle name="Pénznem_Ausdruck" xfId="2244" xr:uid="{8C6C6EC2-DB59-4FD6-85B1-BC3735DDD3BD}"/>
    <cellStyle name="per.style" xfId="2245" xr:uid="{65AD63DB-1FA9-43CE-85E6-A2EA14B0DE16}"/>
    <cellStyle name="per.style 2" xfId="2246" xr:uid="{C2362460-FD33-4384-86AC-E25B6806BE7F}"/>
    <cellStyle name="Percent" xfId="2" builtinId="5"/>
    <cellStyle name="Percent [0]" xfId="2248" xr:uid="{CED32E9F-D89F-41D4-82F9-1648AB0CC513}"/>
    <cellStyle name="Percent [0] 2" xfId="2249" xr:uid="{055052CC-335F-4676-8715-A8566300D4AE}"/>
    <cellStyle name="Percent [00]" xfId="2250" xr:uid="{EAFA514B-6E71-4364-99BE-D7349A2E3F61}"/>
    <cellStyle name="Percent [00] 2" xfId="2251" xr:uid="{35DA4C06-ACB4-4D72-A424-0A88FF152EC5}"/>
    <cellStyle name="Percent [2]" xfId="2252" xr:uid="{95700122-23EE-4879-B26C-960AD4E59566}"/>
    <cellStyle name="Percent [2] 2" xfId="2253" xr:uid="{7AF5657A-908F-496F-9872-CFD90C095EF4}"/>
    <cellStyle name="Percent 10" xfId="2247" xr:uid="{83FE5BFE-3CC3-4CF7-AB9C-9873C637C3FE}"/>
    <cellStyle name="Percent 11" xfId="3672" xr:uid="{F97813DD-E6A6-4707-8611-90702FB3F8A7}"/>
    <cellStyle name="Percent 11 2" xfId="4037" xr:uid="{2C423BA1-3953-46BF-BD5C-B7A6A371E0D2}"/>
    <cellStyle name="Percent 11 3" xfId="4005" xr:uid="{5357123D-A810-4111-ADAA-EC92B3D60CEB}"/>
    <cellStyle name="Percent 12" xfId="3664" xr:uid="{7805CEA0-83F4-472F-A3B3-D43BF983C108}"/>
    <cellStyle name="Percent 12 2" xfId="4038" xr:uid="{27FAD272-B567-4A50-90B1-0B991BC3E202}"/>
    <cellStyle name="Percent 12 3" xfId="4022" xr:uid="{1C3CE2C0-13EA-40F1-A821-ED40806BB050}"/>
    <cellStyle name="Percent 13" xfId="3671" xr:uid="{ABE8CD21-EF2D-45D2-AF4F-3135EC9FEBFC}"/>
    <cellStyle name="Percent 14" xfId="3666" xr:uid="{A62673FB-4916-4DB0-8FE2-C89A8AF1364B}"/>
    <cellStyle name="Percent 15" xfId="3667" xr:uid="{EEDF515A-980C-4A7E-8466-1FEA9FCBE6A3}"/>
    <cellStyle name="Percent 16" xfId="3648" xr:uid="{126BAEB7-7107-4F87-808D-A50B437207C2}"/>
    <cellStyle name="Percent 17" xfId="3693" xr:uid="{20608F7B-BE63-4EFE-836D-4AFE6DC6A2BC}"/>
    <cellStyle name="Percent 18" xfId="3759" xr:uid="{C4F713E7-06E3-42C4-B1BF-FFF0FB881D07}"/>
    <cellStyle name="Percent 19" xfId="3746" xr:uid="{7FEEBB3C-F400-4C05-A41C-AC02B02E8BCF}"/>
    <cellStyle name="Percent 2" xfId="2254" xr:uid="{4C1A5A8C-7D4C-47E6-8B8F-D13E620A9879}"/>
    <cellStyle name="Percent 2 2" xfId="3925" xr:uid="{178B3EC5-8AB9-43B5-9964-01AE9DE5B955}"/>
    <cellStyle name="Percent 2 2 2" xfId="4039" xr:uid="{98532372-E7A6-47AB-AE4B-2E60856E431A}"/>
    <cellStyle name="Percent 2 3" xfId="3989" xr:uid="{D3D30E7F-263C-4759-926B-A2F75E7540BB}"/>
    <cellStyle name="Percent 2 4" xfId="3990" xr:uid="{22B9FFCB-A205-450C-89EF-1AF0A4CC4865}"/>
    <cellStyle name="Percent 2 5" xfId="3934" xr:uid="{97FE8671-2CF9-4056-8490-8C8FE096F678}"/>
    <cellStyle name="Percent 20" xfId="3757" xr:uid="{93FF5E82-BC47-427E-B32F-D6653A30D077}"/>
    <cellStyle name="Percent 21" xfId="3751" xr:uid="{334A1BE1-DFBF-4294-82E7-9B30BD9B254E}"/>
    <cellStyle name="Percent 22" xfId="3756" xr:uid="{512C1034-1877-4F91-9493-204552C666F3}"/>
    <cellStyle name="Percent 23" xfId="3730" xr:uid="{06AA4A60-795F-4C24-9C14-AE4732519282}"/>
    <cellStyle name="Percent 24" xfId="3755" xr:uid="{729D4C1F-142C-47E8-A268-57BE6C3EEE4F}"/>
    <cellStyle name="Percent 25" xfId="3893" xr:uid="{823A024C-B6F6-49EB-8F56-798D6CF7C1A8}"/>
    <cellStyle name="Percent 26" xfId="3899" xr:uid="{8C6635E1-EC14-4A4F-A065-26A11256427B}"/>
    <cellStyle name="Percent 27" xfId="3902" xr:uid="{73AF2424-8699-43C5-85EB-AD2BE27BEAC4}"/>
    <cellStyle name="Percent 28" xfId="3914" xr:uid="{6CE8597A-9EA1-4BBD-9C6F-09559A4DC476}"/>
    <cellStyle name="Percent 3" xfId="2255" xr:uid="{00CE4BD8-6D34-429A-81AE-6FF818651358}"/>
    <cellStyle name="Percent 4" xfId="2256" xr:uid="{67750B68-5570-4AC8-BB58-D257EEC8D23F}"/>
    <cellStyle name="Percent 5" xfId="2257" xr:uid="{1C3077E9-DE45-456A-810F-2A6F7CA49C13}"/>
    <cellStyle name="Percent 6" xfId="2258" xr:uid="{AEF93568-08C0-4F12-A30A-D119BA9F4E47}"/>
    <cellStyle name="Percent 7" xfId="2259" xr:uid="{91E0159E-201F-4B4D-BB0F-993741117CD6}"/>
    <cellStyle name="Percent 8" xfId="3619" xr:uid="{C598313B-86DD-4127-8C55-DB97411E43D2}"/>
    <cellStyle name="Percent 9" xfId="3630" xr:uid="{91AB6A57-DDC2-4166-A542-482733E5987D}"/>
    <cellStyle name="Percent0" xfId="2260" xr:uid="{1062FBD5-87CB-4990-9EE8-8E5160CE0589}"/>
    <cellStyle name="Percent0 2" xfId="2261" xr:uid="{3722B759-CE1B-497D-9A53-0E1F64236B8A}"/>
    <cellStyle name="Percent1" xfId="2262" xr:uid="{39F266E4-6809-4EC3-B6E3-93CEA40EF953}"/>
    <cellStyle name="Percent1 2" xfId="2263" xr:uid="{EBC3CF00-26FE-443C-AB31-9966EC36F762}"/>
    <cellStyle name="Percent1_MonthlyGL_Recon_BGLVtrac_Oct13-final" xfId="2264" xr:uid="{FA207940-3E39-4447-AA05-2E240341C9E3}"/>
    <cellStyle name="Percent2" xfId="2265" xr:uid="{244D55CD-7C39-4ED7-82E5-046FFF763ADF}"/>
    <cellStyle name="Percent2 2" xfId="2266" xr:uid="{68E0756F-D8D1-4EED-A86A-F3398A7DD05B}"/>
    <cellStyle name="Percent2_MonthlyGL_Recon_BGLVtrac_Oct13-final" xfId="2267" xr:uid="{7FBE0366-6E56-466F-90DA-0A4107902AD2}"/>
    <cellStyle name="PERCENTAGE" xfId="2268" xr:uid="{5E97EA9E-C9EA-4FF5-9BA3-B77F9A44FE5E}"/>
    <cellStyle name="PERCENTAGE 10" xfId="3753" xr:uid="{D7E6F432-2E1C-48B5-BAF4-5B3FD8BA2FCF}"/>
    <cellStyle name="PERCENTAGE 2" xfId="2269" xr:uid="{185B5D99-06F7-48D9-A3AA-C17188CEFF50}"/>
    <cellStyle name="PERCENTAGE 2 2" xfId="3661" xr:uid="{90B27B07-8370-4618-A9F4-526019F95E09}"/>
    <cellStyle name="PERCENTAGE 2 2 2" xfId="3867" xr:uid="{493B0703-E116-4D5A-B84D-73936049F08E}"/>
    <cellStyle name="PERCENTAGE 2 2 3" xfId="3798" xr:uid="{B926FFA3-75A6-4B73-B5A6-EC0D7622BAE8}"/>
    <cellStyle name="PERCENTAGE 2 2 4" xfId="3710" xr:uid="{C7EA8148-0C04-435A-A3CC-EED03523C0F4}"/>
    <cellStyle name="PERCENTAGE 2 3" xfId="3675" xr:uid="{D83168B3-27F0-4E1F-B213-AD3B558A6FB4}"/>
    <cellStyle name="PERCENTAGE 2 3 2" xfId="3874" xr:uid="{325523DF-FAC3-4A81-90BB-F93636689967}"/>
    <cellStyle name="PERCENTAGE 2 3 3" xfId="3805" xr:uid="{0F0E469C-9B1F-41A6-8605-0CC070116419}"/>
    <cellStyle name="PERCENTAGE 2 3 4" xfId="3713" xr:uid="{A934C0D4-19E1-4C84-95F6-5F0951D6CF40}"/>
    <cellStyle name="PERCENTAGE 2 4" xfId="3695" xr:uid="{98FF5CAE-3149-409B-95D0-0A49C1B1FCB4}"/>
    <cellStyle name="PERCENTAGE 2 4 2" xfId="3890" xr:uid="{33F093BD-640E-4653-BE1A-16BC0778ABCA}"/>
    <cellStyle name="PERCENTAGE 2 4 3" xfId="3821" xr:uid="{F00CACC0-0B3D-461F-8E6B-99EC06208978}"/>
    <cellStyle name="PERCENTAGE 2 4 4" xfId="3726" xr:uid="{EB59E1A8-7522-4D8C-B2E2-50832779AE43}"/>
    <cellStyle name="PERCENTAGE 2 5" xfId="3669" xr:uid="{7C61D5E0-DED7-4579-BBC2-B61E851FA39E}"/>
    <cellStyle name="PERCENTAGE 2 5 2" xfId="3871" xr:uid="{EC41FD8C-593C-462F-9C86-C0495728C748}"/>
    <cellStyle name="PERCENTAGE 2 5 3" xfId="3802" xr:uid="{CD60F8C2-F4A0-46A9-A3FC-51B426733205}"/>
    <cellStyle name="PERCENTAGE 2 6" xfId="3744" xr:uid="{0A31BA74-B6E1-4B89-990E-D01A90C6FF47}"/>
    <cellStyle name="PERCENTAGE 2 6 2" xfId="3834" xr:uid="{105592D7-A5ED-44BE-B926-07D5A1955C17}"/>
    <cellStyle name="PERCENTAGE 2 7" xfId="3761" xr:uid="{30AF0B36-11AA-47DB-BF16-F1DE3E2173D2}"/>
    <cellStyle name="PERCENTAGE 2 7 2" xfId="3840" xr:uid="{D5F22BFA-40A8-4408-BF3E-E969B8B0C096}"/>
    <cellStyle name="PERCENTAGE 2 8" xfId="3747" xr:uid="{9604D7B4-D322-4C4F-813C-FF9019E939E1}"/>
    <cellStyle name="PERCENTAGE 2 8 2" xfId="3836" xr:uid="{A353FCAD-B248-4A0E-BBAC-C13F10F82500}"/>
    <cellStyle name="PERCENTAGE 2 9" xfId="3752" xr:uid="{05657B0C-67E1-41E8-979E-0FC3F0828910}"/>
    <cellStyle name="PERCENTAGE 3" xfId="3690" xr:uid="{600B0556-A45D-429F-B10F-9EA2432EE519}"/>
    <cellStyle name="PERCENTAGE 3 2" xfId="3888" xr:uid="{E6007085-A43B-4D7C-9454-7AF48FE5106F}"/>
    <cellStyle name="PERCENTAGE 3 3" xfId="3819" xr:uid="{31B09FB6-F8AD-4B37-953C-D357B55AAB19}"/>
    <cellStyle name="PERCENTAGE 3 4" xfId="3724" xr:uid="{BC79FB3B-A894-4249-AD11-9DD259077904}"/>
    <cellStyle name="PERCENTAGE 4" xfId="3674" xr:uid="{279986F5-4F6E-4F0E-B226-FDE7AFAE9D45}"/>
    <cellStyle name="PERCENTAGE 4 2" xfId="3873" xr:uid="{CC7D3757-B064-4251-A625-DC7E37FD056C}"/>
    <cellStyle name="PERCENTAGE 4 3" xfId="3804" xr:uid="{5140720D-EA83-4E80-9F62-3219A54366E4}"/>
    <cellStyle name="PERCENTAGE 4 4" xfId="3712" xr:uid="{FC84B9B9-1A0D-425F-A746-216F50302BF3}"/>
    <cellStyle name="PERCENTAGE 5" xfId="3688" xr:uid="{06223CD1-8390-4F90-BF55-1EC38129E131}"/>
    <cellStyle name="PERCENTAGE 5 2" xfId="3886" xr:uid="{C0D909EA-644F-40B8-8640-2A52184C268E}"/>
    <cellStyle name="PERCENTAGE 5 3" xfId="3817" xr:uid="{81C63795-6AB5-4F56-A781-04F00A715CE1}"/>
    <cellStyle name="PERCENTAGE 5 4" xfId="3722" xr:uid="{7936C739-CC75-44CC-B6FB-B71BF3C76552}"/>
    <cellStyle name="PERCENTAGE 6" xfId="3668" xr:uid="{14651F45-74F1-4A0F-92A4-72338576DE93}"/>
    <cellStyle name="PERCENTAGE 6 2" xfId="3870" xr:uid="{5E5ED39B-3514-4774-98F8-1AF500B90F50}"/>
    <cellStyle name="PERCENTAGE 6 3" xfId="3801" xr:uid="{214F4FFF-8094-47FE-AD4C-B59BCE169098}"/>
    <cellStyle name="PERCENTAGE 7" xfId="3745" xr:uid="{E5EAE189-FBD1-401E-8F09-A1718C037447}"/>
    <cellStyle name="PERCENTAGE 7 2" xfId="3835" xr:uid="{39811B20-6877-457C-9571-104A3D44EFB5}"/>
    <cellStyle name="PERCENTAGE 8" xfId="3760" xr:uid="{7C6ABBB5-209C-487D-9B4A-2E34ECB5A8F9}"/>
    <cellStyle name="PERCENTAGE 8 2" xfId="3839" xr:uid="{806389FE-ECF2-4B88-A1A6-2E3EF5F0E717}"/>
    <cellStyle name="PERCENTAGE 9" xfId="3748" xr:uid="{DC349EDA-A97D-46EB-A7D6-6E98AB8B2DF8}"/>
    <cellStyle name="PERCENTAGE 9 2" xfId="3837" xr:uid="{7F2933D2-7854-48A1-B007-566A149E36DD}"/>
    <cellStyle name="Porcentaje" xfId="2270" xr:uid="{6CB28F90-F8B1-4A91-B3F6-23EFF4667467}"/>
    <cellStyle name="Porcentaje 2" xfId="2271" xr:uid="{FEF139A0-7F86-4FCF-B3CF-FD1975C6F2F6}"/>
    <cellStyle name="Porcentaje_MonthlyGL_Recon_BGLVtrac_Oct13-final" xfId="2272" xr:uid="{8746F4B8-C8E1-4578-AF6D-70F626483875}"/>
    <cellStyle name="PrePop Currency (0)" xfId="2273" xr:uid="{6B05E95A-1BA0-4FEE-87C8-408E45573ED0}"/>
    <cellStyle name="PrePop Currency (0) 2" xfId="2274" xr:uid="{E5C8FB8D-CB4A-416A-9C33-70036F90E86F}"/>
    <cellStyle name="PrePop Currency (2)" xfId="2275" xr:uid="{61FFC5B5-4FAD-4E62-B3E7-6D9CD211A970}"/>
    <cellStyle name="PrePop Currency (2) 2" xfId="2276" xr:uid="{91CCB9D8-CC7A-4563-932F-F61882EFEB43}"/>
    <cellStyle name="PrePop Units (0)" xfId="2277" xr:uid="{924ED8FE-7559-498F-9303-7EAD0E44654B}"/>
    <cellStyle name="PrePop Units (0) 2" xfId="2278" xr:uid="{53B9E4CD-C292-4D14-837D-2D98589F9A3D}"/>
    <cellStyle name="PrePop Units (1)" xfId="2279" xr:uid="{64AE2C19-E932-4D1D-9F7B-1A72FE7EADFE}"/>
    <cellStyle name="PrePop Units (1) 2" xfId="2280" xr:uid="{F4F408AB-517C-40F5-A027-EF0F53F30645}"/>
    <cellStyle name="PrePop Units (2)" xfId="2281" xr:uid="{7647C72E-F18D-4FEB-8164-ACAC01A4F6B6}"/>
    <cellStyle name="PrePop Units (2) 2" xfId="2282" xr:uid="{043D2234-1820-4589-9857-5ED65A035931}"/>
    <cellStyle name="pricing" xfId="2283" xr:uid="{2D7BA047-7DBC-4113-8F69-59830D8AE8A7}"/>
    <cellStyle name="Prozent_DEPREC.XLS" xfId="2284" xr:uid="{8C932742-D611-42A5-BC4B-4E7C6B82233E}"/>
    <cellStyle name="PSChar" xfId="2285" xr:uid="{C9FCC8A3-2D52-475C-ABA7-9D686879F818}"/>
    <cellStyle name="PSChar 2" xfId="2286" xr:uid="{9F59E810-B36C-4ADB-B613-9AB428BF5625}"/>
    <cellStyle name="PSDate" xfId="2287" xr:uid="{41B198FC-D9B7-472E-8C65-AEB04D77B32C}"/>
    <cellStyle name="PSDate 2" xfId="2288" xr:uid="{2D99C3DD-F909-46B0-BDA1-064E053E8099}"/>
    <cellStyle name="PSDec" xfId="2289" xr:uid="{34C5A5DA-F326-4FB7-A231-4D366D158DC6}"/>
    <cellStyle name="PSDec 2" xfId="2290" xr:uid="{57179F6E-A2BC-42C2-BD8D-526CFD4DDA45}"/>
    <cellStyle name="PSHeading" xfId="2291" xr:uid="{FC70CA45-F832-4D5C-86F5-9FDEFD057CBC}"/>
    <cellStyle name="PSHeading 2" xfId="2292" xr:uid="{C0B500EF-A2A9-4314-848C-796CCAEF6E6A}"/>
    <cellStyle name="PSInt" xfId="2293" xr:uid="{51A60F33-D3CE-499F-8256-54216A64C886}"/>
    <cellStyle name="PSInt 2" xfId="2294" xr:uid="{5042C8F4-9AB1-4583-B002-4F4E3DDB3445}"/>
    <cellStyle name="PSSpacer" xfId="2295" xr:uid="{C59B9790-1543-4227-9311-428792484BBD}"/>
    <cellStyle name="PSSpacer 2" xfId="2296" xr:uid="{5B2575CC-D2A5-44DF-B8AB-99B4C54E6215}"/>
    <cellStyle name="Punto0" xfId="2297" xr:uid="{6C3C7971-71CF-4F0F-9F7F-318F820C3F6C}"/>
    <cellStyle name="R00L" xfId="2298" xr:uid="{4BA2AAE2-C8AD-4384-8182-E8B8A4B8D036}"/>
    <cellStyle name="R01H" xfId="2299" xr:uid="{41558975-DCD9-4BE2-A67C-CB7D56367A61}"/>
    <cellStyle name="R01L" xfId="2300" xr:uid="{E08EED83-F9A0-4782-BC19-CB03846FFAEE}"/>
    <cellStyle name="R02H" xfId="2301" xr:uid="{75AACBA9-DD38-4064-8D1E-C5E1E2F4E12C}"/>
    <cellStyle name="R02L" xfId="2302" xr:uid="{4CB9F9EF-5CAF-4E10-A3E1-421762FE7108}"/>
    <cellStyle name="R03H" xfId="2303" xr:uid="{F219FCF9-48D6-40C6-8350-9D8BE81708D3}"/>
    <cellStyle name="R03L" xfId="2304" xr:uid="{4980BB00-3828-41F2-9D13-42AFC5AB8EE0}"/>
    <cellStyle name="R04L" xfId="2305" xr:uid="{912B6BFA-9965-4B1E-AB9F-96FB03ADE493}"/>
    <cellStyle name="regstoresfromspecstores" xfId="2306" xr:uid="{A44C9D24-AB4C-4DFC-A89A-25BF677AD6C9}"/>
    <cellStyle name="regstoresfromspecstores 2" xfId="2307" xr:uid="{027B2BCA-C45E-432D-A3BA-9D9298781E6D}"/>
    <cellStyle name="Report Extracted" xfId="2308" xr:uid="{BC0953EB-A487-4FEA-AE9B-B417D9CE70A7}"/>
    <cellStyle name="RevList" xfId="2309" xr:uid="{F445BE33-923C-48DC-85C6-59B914373E11}"/>
    <cellStyle name="S—_x0008_" xfId="2310" xr:uid="{A6AF3600-ABA3-4B03-BBCD-B889A29DEA68}"/>
    <cellStyle name="s]_x000d__x000a_spooler=yes_x000d__x000a_load=_x000d__x000a_Beep=yes_x000d__x000a_NullPort=None_x000d__x000a_BorderWidth=3_x000d__x000a_CursorBlinkRate=1200_x000d__x000a_DoubleClickSpeed=452_x000d__x000a_Programs=co" xfId="2311" xr:uid="{09B57D4D-5CA4-46D1-8646-03A40013C6ED}"/>
    <cellStyle name="s]_x000d__x000a_spooler=yes_x000d__x000a_load=_x000d__x000a_Beep=yes_x000d__x000a_NullPort=None_x000d__x000a_BorderWidth=3_x000d__x000a_CursorBlinkRate=1200_x000d__x000a_DoubleClickSpeed=452_x000d__x000a_Programs=co 2" xfId="2312" xr:uid="{8613E032-D73B-4F50-9905-D4FAD00B2563}"/>
    <cellStyle name="s]_x000d__x000a_spooler=yes_x000d__x000a_load=_x000d__x000a_Beep=yes_x000d__x000a_NullPort=None_x000d__x000a_BorderWidth=3_x000d__x000a_CursorBlinkRate=1200_x000d__x000a_DoubleClickSpeed=452_x000d__x000a_Programs=co_MonthlyGL_Recon_BGLVtrac_Oct13-final" xfId="2313" xr:uid="{521C261C-644F-4CDD-80FC-2B1EE15EE10E}"/>
    <cellStyle name="S—_x0008__MonthlyGL_Recon_BGLVtrac_Oct13-final" xfId="2314" xr:uid="{3CD63B85-F4F2-45A1-B79C-D0648103358A}"/>
    <cellStyle name="SAPBEXaggData" xfId="2315" xr:uid="{73388F64-0E2C-486D-8E63-69FA502200ED}"/>
    <cellStyle name="SAPBEXaggData 2" xfId="2316" xr:uid="{423F3768-FCD6-4EDB-BD53-92A244B1CB2B}"/>
    <cellStyle name="SAPBEXaggDataEmph" xfId="2317" xr:uid="{4AEFF200-B18E-4A9B-9A26-5C7C2D90C779}"/>
    <cellStyle name="SAPBEXaggDataEmph 2" xfId="2318" xr:uid="{868F7029-525F-4667-8734-219E39FD54F7}"/>
    <cellStyle name="SAPBEXaggItem" xfId="2319" xr:uid="{A2360C0A-8BF1-49F5-8929-3EBD185EA084}"/>
    <cellStyle name="SAPBEXaggItem 2" xfId="2320" xr:uid="{DFA80835-C3FE-465D-ACB7-D38383B08FD8}"/>
    <cellStyle name="SAPBEXchaText" xfId="2321" xr:uid="{6D68C9FE-62F8-46CD-9465-BF177B3F513B}"/>
    <cellStyle name="SAPBEXchaText 2" xfId="2322" xr:uid="{1B1B2464-22A8-436B-8CCF-35FA71387193}"/>
    <cellStyle name="SAPBEXexcBad7" xfId="2323" xr:uid="{E6808CF6-8939-435C-809F-7309E753664E}"/>
    <cellStyle name="SAPBEXexcBad7 2" xfId="2324" xr:uid="{B44344A8-E7E8-45EA-A9D3-1518D94734D2}"/>
    <cellStyle name="SAPBEXexcBad8" xfId="2325" xr:uid="{914932C1-EF45-459E-A65D-0A9A1F3FC4CF}"/>
    <cellStyle name="SAPBEXexcBad8 2" xfId="2326" xr:uid="{11E46C5C-1CC4-4B17-88BC-5B0632E09341}"/>
    <cellStyle name="SAPBEXexcBad9" xfId="2327" xr:uid="{41727C7C-5FEC-47AC-9AEE-49006EDDAFC9}"/>
    <cellStyle name="SAPBEXexcBad9 2" xfId="2328" xr:uid="{457F7130-D573-4DBD-A374-72C80D468DED}"/>
    <cellStyle name="SAPBEXexcCritical4" xfId="2329" xr:uid="{0C8D9250-2E10-41E0-9C96-024ED157DDF2}"/>
    <cellStyle name="SAPBEXexcCritical4 2" xfId="2330" xr:uid="{E0941070-1017-4690-ADE7-752026B4D566}"/>
    <cellStyle name="SAPBEXexcCritical5" xfId="2331" xr:uid="{7989AF53-BC67-4579-906F-9618548CACBC}"/>
    <cellStyle name="SAPBEXexcCritical5 2" xfId="2332" xr:uid="{144F682D-7FF4-4C60-97B9-C16C04D14A33}"/>
    <cellStyle name="SAPBEXexcCritical6" xfId="2333" xr:uid="{B49BC686-64CD-49F5-8DFF-E2D53F1A7862}"/>
    <cellStyle name="SAPBEXexcCritical6 2" xfId="2334" xr:uid="{92812F7E-A120-466D-B43A-AF75A984034C}"/>
    <cellStyle name="SAPBEXexcGood1" xfId="2335" xr:uid="{1952E84D-D54B-418E-B90F-C0CF3C3B4360}"/>
    <cellStyle name="SAPBEXexcGood1 2" xfId="2336" xr:uid="{C9FDEE70-ABE5-4225-93AA-EC3DB4799AE3}"/>
    <cellStyle name="SAPBEXexcGood2" xfId="2337" xr:uid="{770B9EEB-853E-4879-8CA1-35F751C8A53E}"/>
    <cellStyle name="SAPBEXexcGood2 2" xfId="2338" xr:uid="{13EC6C63-C579-45E4-B0F4-07BC84CC534D}"/>
    <cellStyle name="SAPBEXexcGood3" xfId="2339" xr:uid="{CA29D4BE-B328-47BA-B4E3-8EBCDBE0BC2B}"/>
    <cellStyle name="SAPBEXexcGood3 2" xfId="2340" xr:uid="{0B79C874-186E-476A-8ED4-ED9F1575431D}"/>
    <cellStyle name="SAPBEXfilterDrill" xfId="2341" xr:uid="{DB50B8B0-C212-4C0D-8CF4-83EB59B7B36E}"/>
    <cellStyle name="SAPBEXfilterDrill 10" xfId="3781" xr:uid="{143CAA3B-CEDD-4C3C-9ED3-ACCCE3C708E1}"/>
    <cellStyle name="SAPBEXfilterDrill 2" xfId="2342" xr:uid="{3C72105A-6E00-47BD-9C0E-00C1478BBF74}"/>
    <cellStyle name="SAPBEXfilterDrill 2 2" xfId="3655" xr:uid="{F0722413-2C45-4C65-9038-1F91DAF25ACE}"/>
    <cellStyle name="SAPBEXfilterDrill 2 2 2" xfId="3862" xr:uid="{D056BB46-8D33-400C-930D-C1F75B311F76}"/>
    <cellStyle name="SAPBEXfilterDrill 2 2 3" xfId="3793" xr:uid="{77EB3AC8-3C75-4197-9023-D38657DDFA53}"/>
    <cellStyle name="SAPBEXfilterDrill 2 2 4" xfId="3705" xr:uid="{9715C8DB-CF43-4340-BAEA-0E3AD883AA89}"/>
    <cellStyle name="SAPBEXfilterDrill 2 3" xfId="3681" xr:uid="{2D8CF61B-91E8-4848-8B30-916BC15B5075}"/>
    <cellStyle name="SAPBEXfilterDrill 2 3 2" xfId="3879" xr:uid="{7BCEFA04-72A3-4334-BC2B-6C1A94B0C076}"/>
    <cellStyle name="SAPBEXfilterDrill 2 3 3" xfId="3810" xr:uid="{9890394E-88E4-4EA3-886B-713F9811BDF5}"/>
    <cellStyle name="SAPBEXfilterDrill 2 3 4" xfId="3718" xr:uid="{C1B043FD-469B-4AFD-8A8E-396D507C09C1}"/>
    <cellStyle name="SAPBEXfilterDrill 2 4" xfId="3658" xr:uid="{EC3C79E3-D492-451F-A9F9-2817A4574D41}"/>
    <cellStyle name="SAPBEXfilterDrill 2 4 2" xfId="3864" xr:uid="{6368E601-9AD4-42AB-8584-B88BFCDAF52F}"/>
    <cellStyle name="SAPBEXfilterDrill 2 4 3" xfId="3795" xr:uid="{B8F48E50-C608-4736-9123-B828CE11B0D6}"/>
    <cellStyle name="SAPBEXfilterDrill 2 4 4" xfId="3707" xr:uid="{BB3943CB-8A67-43E0-976E-D1F13F199B2C}"/>
    <cellStyle name="SAPBEXfilterDrill 2 5" xfId="3673" xr:uid="{2BA5F756-9B2D-4EDF-ABA5-C6C6011124C1}"/>
    <cellStyle name="SAPBEXfilterDrill 2 5 2" xfId="3872" xr:uid="{9C9825CB-2000-41C7-B2ED-ADC4E3BD85D9}"/>
    <cellStyle name="SAPBEXfilterDrill 2 5 3" xfId="3803" xr:uid="{1F3DA353-0ACB-44BE-8024-5F7602261079}"/>
    <cellStyle name="SAPBEXfilterDrill 2 6" xfId="3739" xr:uid="{D9CA4C73-75BD-43D6-AFDF-D43A1376643B}"/>
    <cellStyle name="SAPBEXfilterDrill 2 6 2" xfId="3830" xr:uid="{12817DE3-0BA5-4E02-BB7A-0947EAF6ECDA}"/>
    <cellStyle name="SAPBEXfilterDrill 2 7" xfId="3767" xr:uid="{F0984713-3F2D-4BDC-99AB-F2168B4BC9AD}"/>
    <cellStyle name="SAPBEXfilterDrill 2 7 2" xfId="3845" xr:uid="{6D61E613-2B42-436E-B000-5EE2E0792601}"/>
    <cellStyle name="SAPBEXfilterDrill 2 8" xfId="3742" xr:uid="{E30FCF1C-3D87-4E71-BDD8-CA1223E86A22}"/>
    <cellStyle name="SAPBEXfilterDrill 2 8 2" xfId="3832" xr:uid="{BBA0A013-99F3-4D3A-8DFC-A5F1B4BA5837}"/>
    <cellStyle name="SAPBEXfilterDrill 2 9" xfId="3780" xr:uid="{2254043C-7280-4338-A7CD-577D65EF63CB}"/>
    <cellStyle name="SAPBEXfilterDrill 3" xfId="3656" xr:uid="{1EB700A6-24C3-4871-9AB3-4603F7F68672}"/>
    <cellStyle name="SAPBEXfilterDrill 3 2" xfId="3863" xr:uid="{FF5DD3CE-EF46-4CB0-ABAB-216E142D3C9C}"/>
    <cellStyle name="SAPBEXfilterDrill 3 3" xfId="3794" xr:uid="{68F89191-9B7C-4C6C-86F6-1F485B0F187E}"/>
    <cellStyle name="SAPBEXfilterDrill 3 4" xfId="3706" xr:uid="{7CC46142-A859-42C8-8BB0-D39683283B70}"/>
    <cellStyle name="SAPBEXfilterDrill 4" xfId="3680" xr:uid="{EC7D006B-3719-4A01-9614-19C64B1D148B}"/>
    <cellStyle name="SAPBEXfilterDrill 4 2" xfId="3878" xr:uid="{094EE542-CCCF-4974-945E-1C46BCA04909}"/>
    <cellStyle name="SAPBEXfilterDrill 4 3" xfId="3809" xr:uid="{DDF66E6C-4A87-4E07-B0B8-FBC5A12C6A9B}"/>
    <cellStyle name="SAPBEXfilterDrill 4 4" xfId="3717" xr:uid="{BA6F31B3-7BBB-47D1-9BAC-BE110FBDF309}"/>
    <cellStyle name="SAPBEXfilterDrill 5" xfId="3659" xr:uid="{2359CCF0-159B-4AF4-BE4F-6CE4C60CBF70}"/>
    <cellStyle name="SAPBEXfilterDrill 5 2" xfId="3865" xr:uid="{76353973-C76B-4971-82A2-257190841DFC}"/>
    <cellStyle name="SAPBEXfilterDrill 5 3" xfId="3796" xr:uid="{213A421D-EB80-441B-8018-EFBD24F95163}"/>
    <cellStyle name="SAPBEXfilterDrill 5 4" xfId="3708" xr:uid="{B3A11E61-FE3D-4720-A6AA-92964B6C1721}"/>
    <cellStyle name="SAPBEXfilterDrill 6" xfId="3647" xr:uid="{62143D35-9750-41F8-BC37-4D3D006043E8}"/>
    <cellStyle name="SAPBEXfilterDrill 6 2" xfId="3855" xr:uid="{6AB06C37-E378-46B5-833B-D3C7346B5686}"/>
    <cellStyle name="SAPBEXfilterDrill 6 3" xfId="3786" xr:uid="{3833D8DA-8266-48B5-AD52-AE93CC4359AD}"/>
    <cellStyle name="SAPBEXfilterDrill 7" xfId="3740" xr:uid="{02039461-2E9B-44A9-8D03-93B06F38A714}"/>
    <cellStyle name="SAPBEXfilterDrill 7 2" xfId="3831" xr:uid="{3A0E34CC-6128-4CFA-ABBE-37896F183C7D}"/>
    <cellStyle name="SAPBEXfilterDrill 8" xfId="3766" xr:uid="{DF5C85B4-00A3-48FD-8320-8C15475FC8AE}"/>
    <cellStyle name="SAPBEXfilterDrill 8 2" xfId="3844" xr:uid="{1754FA28-816A-49BA-89C8-15D50C42C75C}"/>
    <cellStyle name="SAPBEXfilterDrill 9" xfId="3743" xr:uid="{CFBD1ECE-3A24-4DD1-B32F-4A4C010BCD2F}"/>
    <cellStyle name="SAPBEXfilterDrill 9 2" xfId="3833" xr:uid="{3BC32F4E-E39A-4624-AA87-D4F7AA8CDEA6}"/>
    <cellStyle name="SAPBEXfilterItem" xfId="2343" xr:uid="{977B52C8-9452-420B-A4B5-EE927ABD982C}"/>
    <cellStyle name="SAPBEXfilterItem 2" xfId="2344" xr:uid="{55BE5A65-539C-41A5-A486-BC1EC3850A53}"/>
    <cellStyle name="SAPBEXfilterText" xfId="2345" xr:uid="{C22A6FC7-34FE-407B-ADD1-793EA0233F1E}"/>
    <cellStyle name="SAPBEXfilterText 2" xfId="2346" xr:uid="{EAA61270-BE5B-4868-9E1C-53FEF0FC140D}"/>
    <cellStyle name="SAPBEXformats" xfId="2347" xr:uid="{54FA1209-9D7D-4951-AD29-D0564D0DF436}"/>
    <cellStyle name="SAPBEXformats 2" xfId="2348" xr:uid="{AC51014C-6447-4BE4-9732-7D7D57B9968B}"/>
    <cellStyle name="SAPBEXheaderItem" xfId="2349" xr:uid="{ED55FD4E-9015-4659-BEE0-5941A4FAF60D}"/>
    <cellStyle name="SAPBEXheaderItem 2" xfId="2350" xr:uid="{D6D71492-1BA3-4D5E-BC32-7152DAA44503}"/>
    <cellStyle name="SAPBEXheaderText" xfId="2351" xr:uid="{324CC1F3-3612-41AB-8F97-F6073E87C84D}"/>
    <cellStyle name="SAPBEXheaderText 2" xfId="2352" xr:uid="{EE52DD97-2DAA-4092-84AA-ACBE1DCB1502}"/>
    <cellStyle name="SAPBEXresData" xfId="2353" xr:uid="{76C81830-9968-4305-ABCE-C54BC6A9B99A}"/>
    <cellStyle name="SAPBEXresData 2" xfId="2354" xr:uid="{30A91929-04FB-4D36-9ECB-7B349555B947}"/>
    <cellStyle name="SAPBEXresDataEmph" xfId="2355" xr:uid="{8D5CFF52-C847-4CA0-9CA0-08DD6D416BCA}"/>
    <cellStyle name="SAPBEXresDataEmph 2" xfId="2356" xr:uid="{32E6A2FA-DAC2-4D10-85F9-410D94536E91}"/>
    <cellStyle name="SAPBEXresItem" xfId="2357" xr:uid="{59409C18-8549-4AC5-B1CC-AFB1666E5320}"/>
    <cellStyle name="SAPBEXresItem 2" xfId="2358" xr:uid="{64BDA787-41C9-45C0-A0C2-54F2B019EBD6}"/>
    <cellStyle name="SAPBEXstdData" xfId="2359" xr:uid="{91B83631-E6B1-4FE7-8859-2E5CDB8820B3}"/>
    <cellStyle name="SAPBEXstdData 2" xfId="2360" xr:uid="{B0F5614C-52D8-4CA1-BAAC-BB051AB3ABA5}"/>
    <cellStyle name="SAPBEXstdDataEmph" xfId="2361" xr:uid="{85B28351-6FC8-4D8B-BEAD-CF0CC9153834}"/>
    <cellStyle name="SAPBEXstdDataEmph 2" xfId="2362" xr:uid="{8310EE04-D1CB-4CF6-B714-F75A14000AEF}"/>
    <cellStyle name="SAPBEXstdItem" xfId="2363" xr:uid="{F78FDCB3-E03E-46CC-BA35-F7F142B210A3}"/>
    <cellStyle name="SAPBEXstdItem 2" xfId="2364" xr:uid="{1BF0445E-A8A9-48DC-8858-C9E055E9E2ED}"/>
    <cellStyle name="SAPBEXtitle" xfId="2365" xr:uid="{310161DB-95B1-4675-9EB3-DA5A82E8C634}"/>
    <cellStyle name="SAPBEXtitle 2" xfId="2366" xr:uid="{BFC5EE24-5424-4917-9A3C-4999D4408542}"/>
    <cellStyle name="SAPBEXundefined" xfId="2367" xr:uid="{0302151F-C68F-4089-8101-84126A7DA3D5}"/>
    <cellStyle name="SAPBEXundefined 2" xfId="2368" xr:uid="{02B57BD0-4B82-4A88-94F4-CF09DAA56277}"/>
    <cellStyle name="sbt2" xfId="2369" xr:uid="{217F2CAB-E8A6-4FFA-A577-01555090399B}"/>
    <cellStyle name="SEC_PART" xfId="2370" xr:uid="{C4310C86-A6BA-4778-ABDB-FB8F469694A5}"/>
    <cellStyle name="Separador de milhares [0]_Person" xfId="2371" xr:uid="{04E4805C-4FE6-47F9-AC0F-D39078520481}"/>
    <cellStyle name="Separador de milhares_Person" xfId="2372" xr:uid="{461C800D-36E9-4C4C-87E3-7A79A501BD8D}"/>
    <cellStyle name="Shade" xfId="2373" xr:uid="{13641859-4059-41DC-B51D-03009856D50E}"/>
    <cellStyle name="Shade 2" xfId="2374" xr:uid="{0EED4C61-6249-4A82-9A3E-7B0FD8246F6D}"/>
    <cellStyle name="SHADEDSTORES" xfId="2375" xr:uid="{1C5046BD-A5FF-44A4-A213-D6B05BF910D7}"/>
    <cellStyle name="SHADEDSTORES 2" xfId="2376" xr:uid="{0389B95C-33F6-4903-AF7D-90B7A9693F12}"/>
    <cellStyle name="Sheet Title" xfId="2377" xr:uid="{0D95AE34-091E-4724-A182-9F09F0A229DC}"/>
    <cellStyle name="songuyen" xfId="2378" xr:uid="{E8CF4647-1580-46EC-BB71-866FE676F0AB}"/>
    <cellStyle name="specstores" xfId="2379" xr:uid="{5C3D8B51-D5FB-4144-9169-3E9BB5A92D99}"/>
    <cellStyle name="specstores 2" xfId="2380" xr:uid="{FBCF8469-7CCA-4CD9-9746-F7C299AF79C9}"/>
    <cellStyle name="Standaard_Additional information I" xfId="2381" xr:uid="{3214A06A-99CB-446A-B71D-13FCC2C15616}"/>
    <cellStyle name="Standard_#TNT JahresKalender" xfId="2382" xr:uid="{E2D1F7C2-F2AD-499E-8426-0E9BE5F4B61A}"/>
    <cellStyle name="Style 1" xfId="2383" xr:uid="{376CA2AE-6CE5-4EAA-A135-62E9A329A282}"/>
    <cellStyle name="Style 1 2" xfId="2384" xr:uid="{53AB424A-B72D-44B4-8FBB-7ABB7D50213C}"/>
    <cellStyle name="Style 10" xfId="2385" xr:uid="{9589B735-80F3-49D9-AA03-3F9A23AFC52B}"/>
    <cellStyle name="Style 11" xfId="2386" xr:uid="{87AACCC6-0975-460A-9C62-F387D8F56922}"/>
    <cellStyle name="Style 12" xfId="2387" xr:uid="{1B1517FC-6330-4659-AF81-FFF60AFF0AC6}"/>
    <cellStyle name="Style 13" xfId="2388" xr:uid="{C0D634C5-45C0-4BE4-8015-1E5BFE1EDBA9}"/>
    <cellStyle name="Style 14" xfId="2389" xr:uid="{10816940-12EE-4B2D-9A36-215E30C8F35D}"/>
    <cellStyle name="Style 14 2" xfId="2390" xr:uid="{7D85DEBF-FCA8-4261-9C13-428B34A388B5}"/>
    <cellStyle name="Style 14_MonthlyGL_Recon_BGLVtrac_Oct13-final" xfId="2391" xr:uid="{7458AF7C-353D-49BE-A164-7730988516CE}"/>
    <cellStyle name="Style 15" xfId="2392" xr:uid="{286156BC-5A17-4BCB-B735-E1C844A76541}"/>
    <cellStyle name="Style 15 2" xfId="2393" xr:uid="{F5C85215-8B85-4256-8491-63A4B62CF90C}"/>
    <cellStyle name="Style 15_MonthlyGL_Recon_BGLVtrac_Oct13-final" xfId="2394" xr:uid="{31D9D9C9-3EF3-403F-AA1C-B3A8C045CBEC}"/>
    <cellStyle name="Style 16" xfId="2395" xr:uid="{75B5BBFD-74C4-41EA-A33B-7A210943F8D7}"/>
    <cellStyle name="Style 16 2" xfId="2396" xr:uid="{D07C6B44-69BD-4AB6-8C7D-83339A95AA39}"/>
    <cellStyle name="Style 16_MonthlyGL_Recon_BGLVtrac_Oct13-final" xfId="2397" xr:uid="{F80E9CE1-7EA3-4559-B7FF-77FA2568787A}"/>
    <cellStyle name="Style 17" xfId="2398" xr:uid="{88A19BC3-F608-42A5-B42B-E28AF319A0F0}"/>
    <cellStyle name="Style 18" xfId="2399" xr:uid="{1D99C42C-8744-4F75-BBBF-D6842D4386C8}"/>
    <cellStyle name="Style 19" xfId="2400" xr:uid="{810E1C2B-E3E9-43BA-9DEA-98FBB88C1AEB}"/>
    <cellStyle name="Style 2" xfId="2401" xr:uid="{07BFCEBC-E592-4815-9F49-9BA1D9040B0F}"/>
    <cellStyle name="Style 2 2" xfId="2402" xr:uid="{0C6B1BCB-4AAF-41F7-983A-DE31066B128F}"/>
    <cellStyle name="Style 20" xfId="2403" xr:uid="{78767288-30BB-4AC0-845E-5C906F162554}"/>
    <cellStyle name="Style 21" xfId="2404" xr:uid="{84F6D4C6-2F57-4087-B1DC-3D2D1045DCC7}"/>
    <cellStyle name="Style 22" xfId="2405" xr:uid="{06729BC1-5ADC-4A58-94E3-BF6824B6563D}"/>
    <cellStyle name="Style 23" xfId="2406" xr:uid="{7EB9AD83-72DF-434D-8219-1FBE35DB4EAF}"/>
    <cellStyle name="Style 24" xfId="2407" xr:uid="{E9AFAB99-05CA-4707-8394-204C455A30A0}"/>
    <cellStyle name="Style 25" xfId="2408" xr:uid="{7C21B1D2-541F-4063-A00C-E518EA35CD45}"/>
    <cellStyle name="Style 26" xfId="2409" xr:uid="{DE11A544-A417-4814-942E-DD58672CF136}"/>
    <cellStyle name="Style 27" xfId="2410" xr:uid="{72BD8B13-2F58-4E63-AC2F-AFC92239955B}"/>
    <cellStyle name="Style 28" xfId="2411" xr:uid="{B1241EB7-9B11-43A4-8A35-C9DC5470E7ED}"/>
    <cellStyle name="Style 29" xfId="2412" xr:uid="{6D60EE1E-2641-4E75-BC55-AE5446B61026}"/>
    <cellStyle name="Style 3" xfId="2413" xr:uid="{E3CB2F8F-7D3E-40BB-811F-B552E212A560}"/>
    <cellStyle name="Style 30" xfId="2414" xr:uid="{24C703C2-745C-4DFA-A009-68EABC7AD353}"/>
    <cellStyle name="Style 31" xfId="2415" xr:uid="{2A7DFD62-15A1-48A9-A199-9A1ECF0DCE05}"/>
    <cellStyle name="Style 32" xfId="2416" xr:uid="{600FCCB3-7D33-4815-80FB-2D5093A57594}"/>
    <cellStyle name="Style 33" xfId="2417" xr:uid="{D0C54605-63C4-431E-9F26-282AD94AFEDC}"/>
    <cellStyle name="Style 34" xfId="2418" xr:uid="{7DBACB68-8BE9-4CC8-A26E-231A184B9746}"/>
    <cellStyle name="Style 35" xfId="2419" xr:uid="{09133F92-93CF-4FEC-82CA-1BEBEBD47E6B}"/>
    <cellStyle name="Style 36" xfId="2420" xr:uid="{720BA2A2-14AD-4EE6-8A3B-BDBAD273792E}"/>
    <cellStyle name="Style 4" xfId="2421" xr:uid="{7D2BC832-F4E5-4A18-8A92-F745720FEA03}"/>
    <cellStyle name="Style 5" xfId="2422" xr:uid="{A74DA031-5504-48DD-9925-8E2DF31BFA44}"/>
    <cellStyle name="Style 6" xfId="2423" xr:uid="{045D2E7D-5642-4D33-BBB1-9F370FCD99A3}"/>
    <cellStyle name="Style 7" xfId="2424" xr:uid="{144EE0F5-4D8E-402C-9226-145865B75036}"/>
    <cellStyle name="Style 8" xfId="2425" xr:uid="{A06368B7-7ECB-46A4-985E-6B4A6DA192AF}"/>
    <cellStyle name="Style 9" xfId="2426" xr:uid="{671819FB-31D0-4813-869F-C3F152BB8F02}"/>
    <cellStyle name="Style Date" xfId="2427" xr:uid="{0B4AACE0-A72C-4A5C-AF61-034E4D15F81D}"/>
    <cellStyle name="Style Date 2" xfId="2428" xr:uid="{A0A3EAC7-A2E1-4304-91C8-72AA66E509DF}"/>
    <cellStyle name="Style Date_MonthlyGL_Recon_BGLVtrac_Oct13-final" xfId="2429" xr:uid="{52F3FF08-57B2-4303-BF30-FF14F865E652}"/>
    <cellStyle name="style_1" xfId="2430" xr:uid="{A314FEE3-6DF9-478C-B986-703EC1D4142B}"/>
    <cellStyle name="STYLE1 - Style1" xfId="2431" xr:uid="{858C77FE-C9B5-4392-A644-AF8160A2B59B}"/>
    <cellStyle name="STYLE2 - Style2" xfId="2432" xr:uid="{0143B3B4-3E41-4E1A-AE34-6CDDD11C4A46}"/>
    <cellStyle name="STYLE3 - Style3" xfId="2433" xr:uid="{19CD624C-F1B1-45D5-890E-400AC3D4272B}"/>
    <cellStyle name="subhead" xfId="2434" xr:uid="{7F080E90-AB8B-4C64-8213-4A4A8090EAEA}"/>
    <cellStyle name="subhead 2" xfId="2435" xr:uid="{CCEAC7E3-BD99-4F86-A0EB-45BEB3B05BB7}"/>
    <cellStyle name="SubHeading" xfId="2436" xr:uid="{AD41CC76-0D76-4E7F-BCB5-BCAB7EA82B06}"/>
    <cellStyle name="subt1" xfId="2437" xr:uid="{AF9731B1-5D7B-4F09-82CC-7B118C0D3A79}"/>
    <cellStyle name="Subtotal" xfId="2438" xr:uid="{8D28440E-B987-4D2A-84F9-BB51C79EDD6D}"/>
    <cellStyle name="symbol" xfId="2439" xr:uid="{997DF9E8-B4EC-4943-B407-7C3B9C01588B}"/>
    <cellStyle name="T" xfId="2440" xr:uid="{012B22DE-037C-482C-A6E9-41A7A631AD9F}"/>
    <cellStyle name="T 2" xfId="2441" xr:uid="{1261E129-88E9-44F5-841A-99CAA1C499B6}"/>
    <cellStyle name="T_%DEPT.ACCT_27.11.08" xfId="2442" xr:uid="{B7A56532-0B34-487E-84C5-C567864298CB}"/>
    <cellStyle name="T_%DEPT.ACCT_27.11.08 2" xfId="2443" xr:uid="{4A16BE4C-47C2-4C72-BA5A-1551878C692E}"/>
    <cellStyle name="T_%DEPT.ACCT_27.11.08_Lending 310808 WP" xfId="2444" xr:uid="{4FEDB838-6CF4-4952-9A27-BC601B1AA57B}"/>
    <cellStyle name="T_%DEPT.ACCT_27.11.08_Lending 310808 WP_MLS 31 12 09 dated 13 Jan 2010" xfId="2445" xr:uid="{ECCA168D-B9C2-49E7-A0E4-A7825E328361}"/>
    <cellStyle name="T_%DEPT.ACCT_27.11.08_Lending 310808 WP_MLS-IFRS-31.12.09" xfId="2446" xr:uid="{C56D898A-9CFC-4DF2-A99F-F6FDC2FF6FBD}"/>
    <cellStyle name="T_%DEPT.ACCT_27.11.08_MonthlyGL_Recon_BGLVtrac_Oct13-final" xfId="2447" xr:uid="{3ECF593A-FC09-436E-89D7-15EE75D9C7E5}"/>
    <cellStyle name="T_%DEPT.ACCT_27.11.08_VL_FS Worksheet_310313_v3" xfId="2448" xr:uid="{49C69841-4EBF-451A-B43D-2FECC973573F}"/>
    <cellStyle name="T_%DEPT.ACCT_27.11.08_VL_FS Worksheet_311212" xfId="2449" xr:uid="{17FD755A-1157-4364-9DBF-64B5B27CA4F7}"/>
    <cellStyle name="T_1 - can doi toan hang - quy doi - t12.08" xfId="2450" xr:uid="{67D1DBB6-4946-4F5A-995F-F56AE6AFB95F}"/>
    <cellStyle name="T_1 - can doi toan hang - quy doi - t12.08_MLS 31 12 09 dated 13 Jan 2010" xfId="2451" xr:uid="{86333936-AC8E-4ED4-8190-880CBED17ECF}"/>
    <cellStyle name="T_1 - can doi toan hang - quy doi - t12.08_MLS-IFRS-31.12.09" xfId="2452" xr:uid="{EA85BBD0-757B-4E63-BE2E-6162A092F1A6}"/>
    <cellStyle name="T_AMC-BCTC 2008-200108 (2)" xfId="2453" xr:uid="{14B9C6CB-AAA3-405A-81E4-EF52C6646F46}"/>
    <cellStyle name="T_AMC-BCTC 2008-200108 (2) 2" xfId="2454" xr:uid="{5AF85D7A-CF87-479A-9DD4-A2577359BB91}"/>
    <cellStyle name="T_AMC-BCTC 2008-200108 (2)_Lending 310808 WP" xfId="2455" xr:uid="{0B0B82E6-6159-4B9C-8887-E6799BBD31AB}"/>
    <cellStyle name="T_AMC-BCTC 2008-200108 (2)_Lending 310808 WP_MLS 31 12 09 dated 13 Jan 2010" xfId="2456" xr:uid="{CA116F76-717B-406D-BFC4-D8A53370895F}"/>
    <cellStyle name="T_AMC-BCTC 2008-200108 (2)_Lending 310808 WP_MLS-IFRS-31.12.09" xfId="2457" xr:uid="{4364AA85-3C00-4E90-B9E1-158A8E7785C9}"/>
    <cellStyle name="T_AMC-BCTC 2008-200108 (2)_MonthlyGL_Recon_BGLVtrac_Oct13-final" xfId="2458" xr:uid="{945C58C1-9434-48A5-B83A-61BA4FFA88D9}"/>
    <cellStyle name="T_AMC-BCTC 2008-200108 (2)_VL_FS Worksheet_310313_v3" xfId="2459" xr:uid="{D0D37AC8-53BF-47F6-9E44-D49806009C7B}"/>
    <cellStyle name="T_AMC-BCTC 2008-200108 (2)_VL_FS Worksheet_311212" xfId="2460" xr:uid="{9EB3C9A3-876C-4C84-826C-D0B8E37B1294}"/>
    <cellStyle name="T_ANZ 08 Investment" xfId="2461" xr:uid="{CF62CFF0-EB2C-4B4E-B156-E4DE516E6B34}"/>
    <cellStyle name="T_ANZ 08 Investment_Lending 310808 WP" xfId="2462" xr:uid="{27698674-9939-482E-8CCA-5600C3FBF366}"/>
    <cellStyle name="T_ANZ 08 Investment_Lending 310808 WP_MLS 31 12 09 dated 13 Jan 2010" xfId="2463" xr:uid="{EE7410C1-611A-4E44-853F-1D484E9F2791}"/>
    <cellStyle name="T_ANZ 08 Investment_Lending 310808 WP_MLS-IFRS-31.12.09" xfId="2464" xr:uid="{0DF53098-017C-4BA9-9EB8-4B23E884811B}"/>
    <cellStyle name="T_Attachment 1-List of corporate loans selected" xfId="2465" xr:uid="{82A2BABF-8604-4CE8-AFDB-6D63E69E9542}"/>
    <cellStyle name="T_Attachment 1-List of corporate loans selected_ADJ-IFRS" xfId="2466" xr:uid="{E3A9D068-33CD-487A-A076-DC1ECEFDA667}"/>
    <cellStyle name="T_Attachment 1-List of corporate loans selected_Lending 310808 WP" xfId="2467" xr:uid="{EA01B067-76BE-43FB-87F7-CFD09A67C646}"/>
    <cellStyle name="T_Attachment 1-List of corporate loans selected_Lending 310808 WP_MLS 31 12 09 dated 13 Jan 2010" xfId="2468" xr:uid="{AF5164A5-7BAF-4EBD-84AE-07778407D51E}"/>
    <cellStyle name="T_Attachment 1-List of corporate loans selected_Lending 310808 WP_MLS-IFRS-31.12.09" xfId="2469" xr:uid="{9906803C-A81B-4D21-A8AE-05C9D5D7E870}"/>
    <cellStyle name="T_Attachment 1-List of corporate loans selected_NPV - FV of bonds " xfId="2470" xr:uid="{B2CD07C6-F676-4476-A00B-7817B01A5895}"/>
    <cellStyle name="T_Attachment 1-List of corporate loans selected_Số liệu báo cáo tài chính theo IFRS-211009" xfId="2471" xr:uid="{A75B895C-4775-4432-A402-06D01FFE5838}"/>
    <cellStyle name="T_Attachment 1-List of corporate loans selected_Số liệu báo cáo tài chính theo IFRS-211009_MLS 31 12 09 dated 13 Jan 2010" xfId="2472" xr:uid="{D2E28035-17BF-47A9-99B8-F892380C91A4}"/>
    <cellStyle name="T_Attachment 1-List of corporate loans selected_Số liệu báo cáo tài chính theo IFRS-211009_MLS-IFRS-31.12.09" xfId="2473" xr:uid="{654F9A1D-1102-459E-974A-83BF6D50821F}"/>
    <cellStyle name="T_B05-TCTD-ANZVietnam-30092010" xfId="2474" xr:uid="{5C981C28-1FBF-40E0-B21B-33CA82EF904A}"/>
    <cellStyle name="T_B05-TCTD-MTVANZ-30092010" xfId="2475" xr:uid="{C9DFA8FD-1C1F-4EAD-8932-38E884BAF82E}"/>
    <cellStyle name="T_B05-TCTD-MTVANZ-30092010_VL_FS Worksheet_310313_v3" xfId="2476" xr:uid="{29D3D360-CEF5-4775-9294-EB9D94A1C7BD}"/>
    <cellStyle name="T_B05-TCTD-MTVANZ-30092010_VL_FS Worksheet_311212" xfId="2477" xr:uid="{DAF0F4B5-A774-4912-975B-4CE8FA89DE86}"/>
    <cellStyle name="T_Bao cao kttb milk yomilkYAO-mien bac" xfId="2478" xr:uid="{6BA01BE8-F481-4D9C-8747-8E314AEBC4E6}"/>
    <cellStyle name="T_Bao cao kttb milk yomilkYAO-mien bac_Lending 310808 WP" xfId="2479" xr:uid="{F4EC5E39-9220-4DD2-AEA6-2B206C21D89D}"/>
    <cellStyle name="T_Bao cao kttb milk yomilkYAO-mien bac_MLS 31 12 09 dated 13 Jan 2010" xfId="2480" xr:uid="{1BD0C4B3-8A27-4856-818B-9EC5C7E6487F}"/>
    <cellStyle name="T_Bao cao kttb milk yomilkYAO-mien bac_MLS-IFRS-31.12.09" xfId="2481" xr:uid="{B94C7440-15FB-49EF-972A-3DA9F81CFDE7}"/>
    <cellStyle name="T_Bao cao kttb milk yomilkYAO-mien bac_Số liệu báo cáo tài chính theo IFRS-211009" xfId="2482" xr:uid="{40D78129-6B3E-4E74-8E2B-2621CF6FF6AC}"/>
    <cellStyle name="T_Bao cao tai chinh Cty CP XD dien VNECO 7" xfId="2483" xr:uid="{E385859E-7D67-4420-B715-22C9F5D9C1F4}"/>
    <cellStyle name="T_Bao cao tai chinh Cty CP XD dien VNECO 7 2" xfId="2484" xr:uid="{3B71C63F-BDFD-4A35-88EE-CD9F2ECB1D49}"/>
    <cellStyle name="T_Bao cao tai chinh Cty CP XD dien VNECO 7_But toan dieu chinh" xfId="2485" xr:uid="{8F801E04-0F34-4768-BBC3-A540F29EB09B}"/>
    <cellStyle name="T_Bao cao tai chinh Cty CP XD dien VNECO 7_Lending 310808 WP" xfId="2486" xr:uid="{EB9A014F-F619-4682-8A49-BE710069511F}"/>
    <cellStyle name="T_Bao cao tai chinh Cty CP XD dien VNECO 7_MLS 31 12 09 dated 13 Jan 2010" xfId="2487" xr:uid="{C24D4784-91CB-4530-A757-F7BA0BC2A79E}"/>
    <cellStyle name="T_Bao cao tai chinh Cty CP XD dien VNECO 7_MLS-IFRS-31.12.09" xfId="2488" xr:uid="{A11AC918-DCF4-430A-A953-80DA5331B6EF}"/>
    <cellStyle name="T_Bao cao tai chinh Cty CP XD dien VNECO 7_Rate" xfId="2489" xr:uid="{6A0C4AEF-5A11-4554-8D81-3E69B8E0643D}"/>
    <cellStyle name="T_Bao cao tai chinh Cty CP XD dien VNECO 7_WTB - ANZ HN br - Audit 2012 - NTL - v18 - for report 20130326" xfId="2490" xr:uid="{EAB87BD0-CA68-4D27-9EA5-22EBE6F5FC65}"/>
    <cellStyle name="T_bb ck 2 mien Bac" xfId="2491" xr:uid="{86B2CB4C-24AC-42E8-98D0-DACC99C21AB9}"/>
    <cellStyle name="T_bc_km_ngay" xfId="2492" xr:uid="{64D60346-743D-4EC7-B69E-36CE5BECD481}"/>
    <cellStyle name="T_bc_km_ngay_Lending 310808 WP" xfId="2493" xr:uid="{2721A23B-FA4C-4E12-A388-5E745DF9F232}"/>
    <cellStyle name="T_bc_km_ngay_MLS 31 12 09 dated 13 Jan 2010" xfId="2494" xr:uid="{3DE3A5E3-B9B1-429C-B688-F5E4B16B8E3A}"/>
    <cellStyle name="T_bc_km_ngay_MLS-IFRS-31.12.09" xfId="2495" xr:uid="{58EF12A8-CD88-4DAE-A831-80B92370301F}"/>
    <cellStyle name="T_bc_km_ngay_Số liệu báo cáo tài chính theo IFRS-211009" xfId="2496" xr:uid="{D9C1ECFC-7C8F-4FFE-9920-10732C81643A}"/>
    <cellStyle name="T_bond 311208" xfId="2497" xr:uid="{7D496D2F-6653-4321-A11F-8CACC13E9557}"/>
    <cellStyle name="T_bond 311208_VL_FS Worksheet_310313_v3" xfId="2498" xr:uid="{F7B541AA-4A4C-411F-AC9D-E09A3CCE06F9}"/>
    <cellStyle name="T_bond 311208_VL_FS Worksheet_311212" xfId="2499" xr:uid="{34F2AA2B-DE84-43F3-AF90-9B063D1E8E5B}"/>
    <cellStyle name="T_Book1" xfId="2500" xr:uid="{D489A161-DF44-433B-9480-3F621A6CDDAB}"/>
    <cellStyle name="T_Book1 2" xfId="2501" xr:uid="{A6B3323A-94AB-4035-BE4E-21808717B2CB}"/>
    <cellStyle name="T_Book1_1" xfId="2502" xr:uid="{CB51B67F-FD8B-4662-9F1D-4FABE2CAE92A}"/>
    <cellStyle name="T_Book1_1 - can doi toan hang - quy doi - t12.08" xfId="2503" xr:uid="{0A690819-460E-4A0F-9205-52832E1DAA18}"/>
    <cellStyle name="T_Book1_1 - can doi toan hang - quy doi - t12.08_MLS 31 12 09 dated 13 Jan 2010" xfId="2504" xr:uid="{EC42704E-04A9-4BE2-B7B2-B00966FA3D0A}"/>
    <cellStyle name="T_Book1_1 - can doi toan hang - quy doi - t12.08_MLS-IFRS-31.12.09" xfId="2505" xr:uid="{8EED2621-02CD-4E81-9872-43AFA432D87E}"/>
    <cellStyle name="T_Book1_1 2" xfId="2506" xr:uid="{252AFFDE-BC8D-433D-9163-1CFB4C85D5D9}"/>
    <cellStyle name="T_Book1_1 3" xfId="2507" xr:uid="{9059C33A-F9F6-491E-BDC0-75D47203930D}"/>
    <cellStyle name="T_Book1_1 4" xfId="2508" xr:uid="{7584F514-9F0F-4F11-B239-E63237AA1855}"/>
    <cellStyle name="T_Book1_1 5" xfId="2509" xr:uid="{85C7CD12-0C20-4888-8B75-63FA8C66CA49}"/>
    <cellStyle name="T_Book1_1 6" xfId="2510" xr:uid="{F500AA53-902B-42A6-A097-30668BFAFE3F}"/>
    <cellStyle name="T_Book1_1_1 - can doi toan hang - quy doi - t12.08" xfId="2511" xr:uid="{13F74AC3-05EF-468D-B534-A5F1AEAD9F6C}"/>
    <cellStyle name="T_Book1_1_ADJ-IFRS" xfId="2512" xr:uid="{322BDADB-D024-4AAC-9507-D23BECE257F5}"/>
    <cellStyle name="T_Book1_1_AMC-BCTC 2008-200108 (2)" xfId="2513" xr:uid="{1838F6E4-7967-47BD-AD14-A14F852F2EDB}"/>
    <cellStyle name="T_Book1_1_AMC-BCTC 2008-200108 (2) 2" xfId="2514" xr:uid="{70FA66F0-00E5-4C90-82B0-A2060195439D}"/>
    <cellStyle name="T_Book1_1_AMC-BCTC 2008-200108 (2)_Lending 310808 WP" xfId="2515" xr:uid="{DA696EAD-E0D3-4D4C-96EF-FEB17673496A}"/>
    <cellStyle name="T_Book1_1_AMC-BCTC 2008-200108 (2)_MLS 31 12 09 dated 13 Jan 2010" xfId="2516" xr:uid="{4D3B8296-A631-4ACC-A463-50E983825EB7}"/>
    <cellStyle name="T_Book1_1_AMC-BCTC 2008-200108 (2)_MLS-IFRS-31.12.09" xfId="2517" xr:uid="{664BD7C2-99B6-4078-AFA1-A7943496634A}"/>
    <cellStyle name="T_Book1_1_ANZ 08 Investment" xfId="2518" xr:uid="{69CF0508-590A-47F2-B421-E4D2DC6CC6D1}"/>
    <cellStyle name="T_Book1_1_B05-TCTD-ANZVietnam-30092010" xfId="2519" xr:uid="{637972E9-8C32-433F-B7E6-A0B8FDB3C3EC}"/>
    <cellStyle name="T_Book1_1_B05-TCTD-MTVANZ-30092010" xfId="2520" xr:uid="{4AF01B75-10E3-4B1D-BF83-1920C975A651}"/>
    <cellStyle name="T_Book1_1_Book1" xfId="2521" xr:uid="{D7446F3A-ECA3-4A2A-9130-56A502F522A0}"/>
    <cellStyle name="T_Book1_1_Book1 2" xfId="2522" xr:uid="{9D446D2E-E82F-4966-A997-5F7E16DE44EE}"/>
    <cellStyle name="T_Book1_1_Book1_Lending 310808 WP" xfId="2523" xr:uid="{2AD6B8C7-00DB-475B-92D6-425DBCC49F17}"/>
    <cellStyle name="T_Book1_1_Book1_MLS 31 12 09 dated 13 Jan 2010" xfId="2524" xr:uid="{02ECB693-3786-4E10-BDB1-7BDA69DE92C1}"/>
    <cellStyle name="T_Book1_1_Book1_MLS-IFRS-31.12.09" xfId="2525" xr:uid="{07DE5D54-0B6D-407A-BCDF-8EEB71676168}"/>
    <cellStyle name="T_Book1_1_But toan dieu chinh" xfId="2526" xr:uid="{EC6B06A7-74A2-4D9E-A220-A41D34D4832E}"/>
    <cellStyle name="T_Book1_1_CIP" xfId="2527" xr:uid="{79E1AACA-B6E3-4387-8912-22967D1C630B}"/>
    <cellStyle name="T_Book1_1_Confirmation" xfId="2528" xr:uid="{563F49E0-167E-4896-8B27-1BC66439E22C}"/>
    <cellStyle name="T_Book1_1_cong ty con AR" xfId="2529" xr:uid="{83F5CE6C-CE44-4A8F-8307-88B4EB6E7449}"/>
    <cellStyle name="T_Book1_1_cong ty con AR 2" xfId="2530" xr:uid="{3CCE61B7-4404-4685-A911-3036C2D62D6D}"/>
    <cellStyle name="T_Book1_1_cong ty con AR_Lending 310808 WP" xfId="2531" xr:uid="{0431A00D-0136-461E-BD7C-EE5C4CBE1870}"/>
    <cellStyle name="T_Book1_1_cong ty con AR_MLS 31 12 09 dated 13 Jan 2010" xfId="2532" xr:uid="{8D56CAAE-BE71-4604-A17E-513F9B853EEB}"/>
    <cellStyle name="T_Book1_1_cong ty con AR_MLS-IFRS-31.12.09" xfId="2533" xr:uid="{C66FC1F9-F348-448B-80ED-8A9E1CBEAB34}"/>
    <cellStyle name="T_Book1_1_CPK" xfId="2534" xr:uid="{53FC6EB9-0011-44F5-A838-2B08F28DE565}"/>
    <cellStyle name="T_Book1_1_CPK 2" xfId="2535" xr:uid="{995BFD58-F46C-4A90-80E7-07E8906E7A46}"/>
    <cellStyle name="T_Book1_1_CPK_1 - can doi toan hang - quy doi - t12.08" xfId="2536" xr:uid="{DCA3E4FC-0416-4D56-82D3-2346698D323A}"/>
    <cellStyle name="T_Book1_1_CPK_1 - can doi toan hang - quy doi - t12.08_MLS 31 12 09 dated 13 Jan 2010" xfId="2537" xr:uid="{43A5E349-B9B9-468C-9864-B233A4403B6D}"/>
    <cellStyle name="T_Book1_1_CPK_1 - can doi toan hang - quy doi - t12.08_MLS-IFRS-31.12.09" xfId="2538" xr:uid="{B5D5A35C-55A2-4E10-A916-AC05F86B3BC3}"/>
    <cellStyle name="T_Book1_1_CPK_CIP" xfId="2539" xr:uid="{48CCEE7D-6805-43CA-A1B1-CF390ECCD3FD}"/>
    <cellStyle name="T_Book1_1_CPK_Confirmation" xfId="2540" xr:uid="{B686C6A8-2285-442B-8CC5-0E60292CB6E1}"/>
    <cellStyle name="T_Book1_1_CPK_Confirmation_NPV - FV of bonds " xfId="2541" xr:uid="{D589C702-6EFF-49FD-AAED-5AAF01349D2D}"/>
    <cellStyle name="T_Book1_1_CPK_Income from securities trading Question" xfId="2542" xr:uid="{9ECE2647-53E5-4D86-BBC7-DFBA17EB32B9}"/>
    <cellStyle name="T_Book1_1_CPK_Income from securities trading Question_ADJ-IFRS" xfId="2543" xr:uid="{559CDC8D-EC86-4C28-B6ED-CB003348112F}"/>
    <cellStyle name="T_Book1_1_CPK_Income from securities trading Question_MLS 31 12 09 dated 13 Jan 2010" xfId="2544" xr:uid="{7EAA7D08-96FC-400B-BDBF-436C864F49FA}"/>
    <cellStyle name="T_Book1_1_CPK_Income from securities trading Question_MLS-IFRS-31.12.09" xfId="2545" xr:uid="{DCE325DB-30DD-4BBB-903D-6432BC8B67E9}"/>
    <cellStyle name="T_Book1_1_CPK_Income from securities trading Question_NPV - FV of bonds " xfId="2546" xr:uid="{D5B3AC73-C5EA-4F02-9EE2-2F0B69F582C4}"/>
    <cellStyle name="T_Book1_1_CPK_Lending 310808 WP" xfId="2547" xr:uid="{D9AB63B5-E8A8-46B0-8137-7EE9FBA4B8E3}"/>
    <cellStyle name="T_Book1_1_CPK_Lending 310808 WP_MLS 31 12 09 dated 13 Jan 2010" xfId="2548" xr:uid="{1CFDC086-9AC3-431B-8A34-BF1076E0C862}"/>
    <cellStyle name="T_Book1_1_CPK_Lending 310808 WP_MLS-IFRS-31.12.09" xfId="2549" xr:uid="{4FA95399-A32C-4A4B-B4F2-633B48B271DD}"/>
    <cellStyle name="T_Book1_1_CPK_M200 Mitac-07" xfId="2550" xr:uid="{21A60873-A883-4181-8C60-7C560BE5A0F6}"/>
    <cellStyle name="T_Book1_1_CPK_M200 Mitac-07_ADJ-IFRS" xfId="2551" xr:uid="{6B7D43E6-3EEA-43D2-9E9B-BFCFF6149998}"/>
    <cellStyle name="T_Book1_1_CPK_M200 Mitac-07_MLS 31 12 09 dated 13 Jan 2010" xfId="2552" xr:uid="{0BE34AA2-120A-4B14-BF30-CAD24AC51365}"/>
    <cellStyle name="T_Book1_1_CPK_M200 Mitac-07_MLS-IFRS-31.12.09" xfId="2553" xr:uid="{1F9E3D05-F828-4CC2-8FA4-9867BB575F83}"/>
    <cellStyle name="T_Book1_1_CPK_M200 Mitac-07_NPV - FV of bonds " xfId="2554" xr:uid="{EBB5B5EC-B16A-45E0-96E2-9B97D0F01BB7}"/>
    <cellStyle name="T_Book1_1_CPK_Master Leadsheet- Mitac-07- Final" xfId="2555" xr:uid="{7044427F-7AF4-444B-9E7B-15C34CF4B32E}"/>
    <cellStyle name="T_Book1_1_CPK_MITAC FA Detail" xfId="2556" xr:uid="{6FE5FE26-0F8E-4815-A3B1-BB44D1A2DAD7}"/>
    <cellStyle name="T_Book1_1_CPK_MITAC FA Detail.xls-New1" xfId="2557" xr:uid="{3BF77AC6-B842-4C9C-8BB2-3C00A65CB23D}"/>
    <cellStyle name="T_Book1_1_CPK_MITAC FA Detail.xls-New1_ADJ-IFRS" xfId="2558" xr:uid="{78A833A0-4D35-4D4A-B637-4F4D36A30F8E}"/>
    <cellStyle name="T_Book1_1_CPK_MITAC FA Detail.xls-New1_MLS 31 12 09 dated 13 Jan 2010" xfId="2559" xr:uid="{B280D552-7B4F-4677-A9A7-6B1849051EA2}"/>
    <cellStyle name="T_Book1_1_CPK_MITAC FA Detail.xls-New1_MLS-IFRS-31.12.09" xfId="2560" xr:uid="{CBBFB3F8-F889-43C1-AACF-32F6093C7949}"/>
    <cellStyle name="T_Book1_1_CPK_MITAC FA Detail.xls-New1_NPV - FV of bonds " xfId="2561" xr:uid="{17A7AA51-11C5-4B84-9507-A7C581B50639}"/>
    <cellStyle name="T_Book1_1_CPK_MLS 2008 after discuss (9.4.09)" xfId="2562" xr:uid="{D97DCBDF-03F7-460C-8343-E4DADA8539D6}"/>
    <cellStyle name="T_Book1_1_CPK_MonthlyGL_Recon_BGLVtrac_Oct13-final" xfId="2563" xr:uid="{E5BF8BC6-BAF6-4B06-9975-1BC57EB89823}"/>
    <cellStyle name="T_Book1_1_CPK_NPV - FV of bonds " xfId="2564" xr:uid="{BDDC6116-53A5-4782-9C4A-AF13A27B83DE}"/>
    <cellStyle name="T_Book1_1_CPK_Tax audit work papers templates-VN" xfId="2565" xr:uid="{E34E02BE-BC38-4596-835A-3557AB3C07A8}"/>
    <cellStyle name="T_Book1_1_CPK_Tax audit work papers templates-VN_MLS 31 12 09 dated 13 Jan 2010" xfId="2566" xr:uid="{AE5E9930-5260-46F7-B047-66A258CC5AFC}"/>
    <cellStyle name="T_Book1_1_CPK_Tax audit work papers templates-VN_MLS-IFRS-31.12.09" xfId="2567" xr:uid="{D5188370-BACA-49F2-92FC-948E83097879}"/>
    <cellStyle name="T_Book1_1_CPK_Taxation_Hoa (version 2)" xfId="2568" xr:uid="{70A89DC5-C5A0-4378-B660-AA8B9864861A}"/>
    <cellStyle name="T_Book1_1_CPK_Taxation_Hoa (version 2)_MLS 31 12 09 dated 13 Jan 2010" xfId="2569" xr:uid="{111CD4A8-7C20-480D-B25C-190218E1C83F}"/>
    <cellStyle name="T_Book1_1_CPK_Taxation_Hoa (version 2)_MLS-IFRS-31.12.09" xfId="2570" xr:uid="{FCAF796F-A5C3-439D-95D7-FBB71C5F9A81}"/>
    <cellStyle name="T_Book1_1_CPK_TFA" xfId="2571" xr:uid="{D09C1859-C8AD-4E30-AA81-7B7AB8D85B12}"/>
    <cellStyle name="T_Book1_1_CPK_TFA_ADJ-IFRS" xfId="2572" xr:uid="{A90FA360-7563-494F-9B4E-CAA7F23027CC}"/>
    <cellStyle name="T_Book1_1_CPK_TFA_MLS 31 12 09 dated 13 Jan 2010" xfId="2573" xr:uid="{32F7357B-0462-4C48-8587-C41EFCBA30F4}"/>
    <cellStyle name="T_Book1_1_CPK_TFA_MLS-IFRS-31.12.09" xfId="2574" xr:uid="{047A612B-CBC2-4E82-AE13-1F4E8D90447C}"/>
    <cellStyle name="T_Book1_1_CPK_TFA_NPV - FV of bonds " xfId="2575" xr:uid="{87943AFA-2624-4045-9FE0-FDE55E7298D9}"/>
    <cellStyle name="T_Book1_1_CPK_VFL-MLS-200809" xfId="2576" xr:uid="{C5B1166C-0A1F-4F81-BB05-062864D8FC92}"/>
    <cellStyle name="T_Book1_1_CPK_VFL-MLS-200809_MLS 31 12 09 dated 13 Jan 2010" xfId="2577" xr:uid="{FB328626-F5E6-43ED-957B-8815DC8124F2}"/>
    <cellStyle name="T_Book1_1_CPK_VFL-MLS-200809_MLS-IFRS-31.12.09" xfId="2578" xr:uid="{1C8AA648-D993-416E-9F33-50235CE2B953}"/>
    <cellStyle name="T_Book1_1_CPK_VL_FS Worksheet_310313_v3" xfId="2579" xr:uid="{3B8E548A-3E25-444A-82E4-33E13F72A04D}"/>
    <cellStyle name="T_Book1_1_CPK_VL_FS Worksheet_311212" xfId="2580" xr:uid="{7085FD1C-E4A7-4E0B-B473-4157500DA714}"/>
    <cellStyle name="T_Book1_1_Deposit.2008-LV-LBC" xfId="2581" xr:uid="{9FB00586-CECA-4932-BAA1-AF53DA1E4131}"/>
    <cellStyle name="T_Book1_1_G&amp;A " xfId="2582" xr:uid="{6852F64F-6EA6-4683-8D24-4809AB81D4C6}"/>
    <cellStyle name="T_Book1_1_Gain-am" xfId="2583" xr:uid="{EB992A2B-DC5B-411C-A250-B389D02102E8}"/>
    <cellStyle name="T_Book1_1_Gain-Duong" xfId="2584" xr:uid="{A16B4295-807E-4D6D-B540-F78D7EDEE41D}"/>
    <cellStyle name="T_Book1_1_Income from securities trading Question" xfId="2585" xr:uid="{51E75025-DF57-4DBC-8EDB-203DD50AA3EB}"/>
    <cellStyle name="T_Book1_1_M200 Mitac-07" xfId="2586" xr:uid="{3E04D8DB-B58D-49E0-B71A-D494099CC3C5}"/>
    <cellStyle name="T_Book1_1_Master Leadsheet- Mitac-07- Final" xfId="2587" xr:uid="{88F70530-2B90-4E2A-8919-C18C61D8B3CB}"/>
    <cellStyle name="T_Book1_1_MITAC FA Detail" xfId="2588" xr:uid="{A7004C9E-79D5-4386-861D-30BAE92EC223}"/>
    <cellStyle name="T_Book1_1_MITAC FA Detail.xls-New1" xfId="2589" xr:uid="{65061D8E-D712-43F8-A58E-913FE61D968A}"/>
    <cellStyle name="T_Book1_1_MLS 2008 after discuss (9.4.09)" xfId="2590" xr:uid="{C7968286-ED6C-47D2-BC03-46D462183047}"/>
    <cellStyle name="T_Book1_1_MLS-TEC-sub- Final Audit" xfId="2591" xr:uid="{8D50E135-F785-4B64-9614-78BA62A94C5F}"/>
    <cellStyle name="T_Book1_1_new GL" xfId="2592" xr:uid="{F366419F-4C51-4B66-B353-BA5550189CAF}"/>
    <cellStyle name="T_Book1_1_new GL_Lending 310808 WP" xfId="2593" xr:uid="{4A1ECB33-BFFF-46D5-9F11-ACA9386FA349}"/>
    <cellStyle name="T_Book1_1_new GL_MLS 31 12 09 dated 13 Jan 2010" xfId="2594" xr:uid="{647E44B5-9168-4DEF-98F9-82871332A8A3}"/>
    <cellStyle name="T_Book1_1_new GL_MLS-IFRS-31.12.09" xfId="2595" xr:uid="{1D7AD4FC-F4C3-4A2A-9A50-12E2C06E32CE}"/>
    <cellStyle name="T_Book1_1_Số liệu báo cáo tài chính theo IFRS-211009" xfId="2596" xr:uid="{DE087C73-6247-489D-AA0C-EB410BD3B8F2}"/>
    <cellStyle name="T_Book1_1_Tax audit work papers templates-VN" xfId="2597" xr:uid="{59E15924-690C-4B45-B774-AB8EBEF701CA}"/>
    <cellStyle name="T_Book1_1_Taxation_Hoa (version 2)" xfId="2598" xr:uid="{F2AE745A-5467-41B6-B94A-CD074E1F59D7}"/>
    <cellStyle name="T_Book1_1_TEC-sub-Dieu Linh" xfId="2599" xr:uid="{43EE8A27-1C20-4C96-87D3-E7F202C2F84E}"/>
    <cellStyle name="T_Book1_1_TFA" xfId="2600" xr:uid="{83F7D202-1AC9-4292-911B-1302058F6F3E}"/>
    <cellStyle name="T_Book1_1_Thiet bi" xfId="2601" xr:uid="{CBC9C7BB-DD3C-4B8B-9113-4BD28E35A2D5}"/>
    <cellStyle name="T_Book1_1_Thiet bi 2" xfId="2602" xr:uid="{E87D394B-94E4-4765-BB5B-C998604101E2}"/>
    <cellStyle name="T_Book1_1_Thiet bi_1 - can doi toan hang - quy doi - t12.08" xfId="2603" xr:uid="{0EAE90CB-FCFA-47C9-B37B-499C673D8AC7}"/>
    <cellStyle name="T_Book1_1_Thiet bi_1 - can doi toan hang - quy doi - t12.08_MLS 31 12 09 dated 13 Jan 2010" xfId="2604" xr:uid="{5F340094-5FBC-468B-9C18-1E1203741D01}"/>
    <cellStyle name="T_Book1_1_Thiet bi_1 - can doi toan hang - quy doi - t12.08_MLS-IFRS-31.12.09" xfId="2605" xr:uid="{A7D79910-0421-4D78-8992-765D9998856B}"/>
    <cellStyle name="T_Book1_1_Thiet bi_CIP" xfId="2606" xr:uid="{5F9BFFEB-0719-4951-A13C-9DFDF47D7137}"/>
    <cellStyle name="T_Book1_1_Thiet bi_Confirmation" xfId="2607" xr:uid="{43971DBA-7E16-4AE7-B49F-D4ECA6686BDA}"/>
    <cellStyle name="T_Book1_1_Thiet bi_Confirmation_NPV - FV of bonds " xfId="2608" xr:uid="{E951AC28-9D50-4261-99FE-E2CE5992F15B}"/>
    <cellStyle name="T_Book1_1_Thiet bi_Income from securities trading Question" xfId="2609" xr:uid="{CF8166A8-EE6B-42AF-A1D8-16CF38691435}"/>
    <cellStyle name="T_Book1_1_Thiet bi_Income from securities trading Question_ADJ-IFRS" xfId="2610" xr:uid="{C1041F22-3B5A-42C6-A38B-164099D97E59}"/>
    <cellStyle name="T_Book1_1_Thiet bi_Income from securities trading Question_MLS 31 12 09 dated 13 Jan 2010" xfId="2611" xr:uid="{34B3E237-DF54-496B-B9E5-7CA0A3AD1919}"/>
    <cellStyle name="T_Book1_1_Thiet bi_Income from securities trading Question_MLS-IFRS-31.12.09" xfId="2612" xr:uid="{8AAFB2AA-5D18-4819-8682-47C5E1651C64}"/>
    <cellStyle name="T_Book1_1_Thiet bi_Income from securities trading Question_NPV - FV of bonds " xfId="2613" xr:uid="{869DBCC6-50CE-4C32-8F30-63F92933F7A5}"/>
    <cellStyle name="T_Book1_1_Thiet bi_Lending 310808 WP" xfId="2614" xr:uid="{65B1686B-D10F-4B15-95CC-6323C5B734CC}"/>
    <cellStyle name="T_Book1_1_Thiet bi_Lending 310808 WP_MLS 31 12 09 dated 13 Jan 2010" xfId="2615" xr:uid="{23B05719-AADB-40B5-A468-6EC051E65908}"/>
    <cellStyle name="T_Book1_1_Thiet bi_Lending 310808 WP_MLS-IFRS-31.12.09" xfId="2616" xr:uid="{90E5B942-8EE1-4DF5-9119-731457C25B46}"/>
    <cellStyle name="T_Book1_1_Thiet bi_M200 Mitac-07" xfId="2617" xr:uid="{EE7EA88A-0EA4-4673-B417-CB591629686B}"/>
    <cellStyle name="T_Book1_1_Thiet bi_M200 Mitac-07_ADJ-IFRS" xfId="2618" xr:uid="{7C6B27BC-A80A-4A92-8A39-EF2FF097C933}"/>
    <cellStyle name="T_Book1_1_Thiet bi_M200 Mitac-07_MLS 31 12 09 dated 13 Jan 2010" xfId="2619" xr:uid="{0D180864-4AA6-49F8-8385-80CF294FFD3F}"/>
    <cellStyle name="T_Book1_1_Thiet bi_M200 Mitac-07_MLS-IFRS-31.12.09" xfId="2620" xr:uid="{83927BFE-231E-4C3D-98AC-4F86F7B8181E}"/>
    <cellStyle name="T_Book1_1_Thiet bi_M200 Mitac-07_NPV - FV of bonds " xfId="2621" xr:uid="{7FC84612-4ECB-40E5-90F7-AA097FB61C7E}"/>
    <cellStyle name="T_Book1_1_Thiet bi_Master Leadsheet- Mitac-07- Final" xfId="2622" xr:uid="{FC4A7965-2FD4-47C7-AFFA-9288DF1517E7}"/>
    <cellStyle name="T_Book1_1_Thiet bi_MITAC FA Detail" xfId="2623" xr:uid="{AAB662BB-2637-4E39-AD93-3B68B7FCA95C}"/>
    <cellStyle name="T_Book1_1_Thiet bi_MITAC FA Detail.xls-New1" xfId="2624" xr:uid="{486F8FB2-3D1D-43E6-B86E-BAB3DC12B239}"/>
    <cellStyle name="T_Book1_1_Thiet bi_MITAC FA Detail.xls-New1_ADJ-IFRS" xfId="2625" xr:uid="{19FA849F-66C5-4527-B2A7-D87617C2059F}"/>
    <cellStyle name="T_Book1_1_Thiet bi_MITAC FA Detail.xls-New1_MLS 31 12 09 dated 13 Jan 2010" xfId="2626" xr:uid="{40861FE9-DB1A-46B8-9959-75E5B006E46A}"/>
    <cellStyle name="T_Book1_1_Thiet bi_MITAC FA Detail.xls-New1_MLS-IFRS-31.12.09" xfId="2627" xr:uid="{312711A3-0FC2-4241-948B-BAF38BFD6C7B}"/>
    <cellStyle name="T_Book1_1_Thiet bi_MITAC FA Detail.xls-New1_NPV - FV of bonds " xfId="2628" xr:uid="{90368472-FB3D-47E1-9A0B-3534196B5D8F}"/>
    <cellStyle name="T_Book1_1_Thiet bi_MLS 2008 after discuss (9.4.09)" xfId="2629" xr:uid="{2B7C7B1E-84C4-48F3-B709-4C86A57DDB63}"/>
    <cellStyle name="T_Book1_1_Thiet bi_MonthlyGL_Recon_BGLVtrac_Oct13-final" xfId="2630" xr:uid="{EFBB78DB-4B68-4EFA-8A93-515B61F2216D}"/>
    <cellStyle name="T_Book1_1_Thiet bi_NPV - FV of bonds " xfId="2631" xr:uid="{03395645-9D78-4BCE-9E5E-270F66134FF3}"/>
    <cellStyle name="T_Book1_1_Thiet bi_Tax audit work papers templates-VN" xfId="2632" xr:uid="{5232839A-B9A3-40E1-BB2F-A6D4E1B12878}"/>
    <cellStyle name="T_Book1_1_Thiet bi_Tax audit work papers templates-VN_MLS 31 12 09 dated 13 Jan 2010" xfId="2633" xr:uid="{FD6D8779-E9D8-4339-9E08-28C921B6FA6B}"/>
    <cellStyle name="T_Book1_1_Thiet bi_Tax audit work papers templates-VN_MLS-IFRS-31.12.09" xfId="2634" xr:uid="{8D20F72B-2A11-42B5-98C5-FE62231F6839}"/>
    <cellStyle name="T_Book1_1_Thiet bi_Taxation_Hoa (version 2)" xfId="2635" xr:uid="{CF832C84-576A-4716-B99C-CFFE82E3C849}"/>
    <cellStyle name="T_Book1_1_Thiet bi_Taxation_Hoa (version 2)_MLS 31 12 09 dated 13 Jan 2010" xfId="2636" xr:uid="{342D9489-EBA0-4B89-A935-FF7DC9449B0F}"/>
    <cellStyle name="T_Book1_1_Thiet bi_Taxation_Hoa (version 2)_MLS-IFRS-31.12.09" xfId="2637" xr:uid="{5BBF9378-5F68-4536-AA17-4C154D85308E}"/>
    <cellStyle name="T_Book1_1_Thiet bi_TFA" xfId="2638" xr:uid="{7C563CEA-3E81-4378-97E5-04411DD757EC}"/>
    <cellStyle name="T_Book1_1_Thiet bi_TFA_ADJ-IFRS" xfId="2639" xr:uid="{E3E3A6AD-C878-445F-870E-30EC86D792D7}"/>
    <cellStyle name="T_Book1_1_Thiet bi_TFA_MLS 31 12 09 dated 13 Jan 2010" xfId="2640" xr:uid="{37E72AB4-507E-459D-95CE-7CBF5B1DC30F}"/>
    <cellStyle name="T_Book1_1_Thiet bi_TFA_MLS-IFRS-31.12.09" xfId="2641" xr:uid="{B4E1305B-9B19-4DB4-8916-223F5E86B9B9}"/>
    <cellStyle name="T_Book1_1_Thiet bi_TFA_NPV - FV of bonds " xfId="2642" xr:uid="{E0749B14-E802-44F1-8522-0D2F8D43E70B}"/>
    <cellStyle name="T_Book1_1_Thiet bi_VFL-MLS-200809" xfId="2643" xr:uid="{953780D6-9CE7-494D-924C-1D5A733D9BEE}"/>
    <cellStyle name="T_Book1_1_Thiet bi_VFL-MLS-200809_MLS 31 12 09 dated 13 Jan 2010" xfId="2644" xr:uid="{CAE88296-B528-474D-A35A-7910AFD657E7}"/>
    <cellStyle name="T_Book1_1_Thiet bi_VFL-MLS-200809_MLS-IFRS-31.12.09" xfId="2645" xr:uid="{C2806E64-52DF-46CF-8884-EAE11A605F9A}"/>
    <cellStyle name="T_Book1_1_Thiet bi_VL_FS Worksheet_310313_v3" xfId="2646" xr:uid="{559AC5ED-21C2-4D1E-B087-B5B0CCA08DAE}"/>
    <cellStyle name="T_Book1_1_Thiet bi_VL_FS Worksheet_311212" xfId="2647" xr:uid="{694C8C59-7137-4C67-83C7-BEA56EB04DBB}"/>
    <cellStyle name="T_Book1_1_thuyet minh cho cac cong ty con" xfId="2648" xr:uid="{B60E7643-67CF-49CD-A0CC-9D1B1BBEC1BB}"/>
    <cellStyle name="T_Book1_1_thuyet minh cho cac cong ty con 2" xfId="2649" xr:uid="{BE9899C5-42CE-4943-A72B-51C50C9D76A0}"/>
    <cellStyle name="T_Book1_1_thuyet minh cho cac cong ty con_Lending 310808 WP" xfId="2650" xr:uid="{1DC590C9-292A-446A-B24E-AEEF319B386D}"/>
    <cellStyle name="T_Book1_1_thuyet minh cho cac cong ty con_MLS 31 12 09 dated 13 Jan 2010" xfId="2651" xr:uid="{F2373DB2-5ED9-4E94-A275-94A4C77BC34B}"/>
    <cellStyle name="T_Book1_1_thuyet minh cho cac cong ty con_MLS-IFRS-31.12.09" xfId="2652" xr:uid="{B52432AC-A135-4587-80BB-FE1BFDA5D0B5}"/>
    <cellStyle name="T_Book1_1_To ask" xfId="2653" xr:uid="{CC3D6A3A-2488-4F5B-ACD1-D20B010B196D}"/>
    <cellStyle name="T_Book1_1_TOC Cash-Deposit-Lien Viet Bank" xfId="2654" xr:uid="{16E5ED33-A74F-4B16-B8C2-F11CC256736C}"/>
    <cellStyle name="T_Book1_1_VFL-MLS-200809" xfId="2655" xr:uid="{8D5727C0-7C57-488D-8A7E-4C11FF988DF9}"/>
    <cellStyle name="T_Book1_1_VL_FS Worksheet_30062013_final" xfId="2656" xr:uid="{E6D8E23F-7ECC-4E84-8F50-DF3D92D6FAE0}"/>
    <cellStyle name="T_Book1_1_WTB - ANZ HN br - Audit 2012 - NTL - v18 - for report 20130326" xfId="2657" xr:uid="{1350C264-0905-48CE-A9C4-8440614FF9BA}"/>
    <cellStyle name="T_Book1_2" xfId="2658" xr:uid="{963053DA-FFD9-493B-B253-5899518D97CB}"/>
    <cellStyle name="T_Book1_2 2" xfId="2659" xr:uid="{A0A9BAE6-22BA-4BA8-AC09-4A88720DF33F}"/>
    <cellStyle name="T_Book1_2_ANZ 08 Investment" xfId="2660" xr:uid="{A4EBCE73-0C6B-4903-AC7D-BFEB508E8959}"/>
    <cellStyle name="T_Book1_2_ANZ 08 Investment_Lending 310808 WP" xfId="2661" xr:uid="{332D23CF-D456-4EA4-9F9E-2E41975F0E61}"/>
    <cellStyle name="T_Book1_2_ANZ 08 Investment_Lending 310808 WP_MLS 31 12 09 dated 13 Jan 2010" xfId="2662" xr:uid="{D8072973-2AAA-40D1-8107-8C2E2F7FEF15}"/>
    <cellStyle name="T_Book1_2_ANZ 08 Investment_Lending 310808 WP_MLS-IFRS-31.12.09" xfId="2663" xr:uid="{8F86698C-B86A-46CD-8D51-13474FAB80BA}"/>
    <cellStyle name="T_Book1_2_B05-TCTD-ANZVietnam-30092010" xfId="2664" xr:uid="{8CD6815C-8C0D-4F99-85CD-65F74C3E59EA}"/>
    <cellStyle name="T_Book1_2_B05-TCTD-MTVANZ-30092010" xfId="2665" xr:uid="{2E7A6E02-0FB0-4E44-A13E-A206084FF461}"/>
    <cellStyle name="T_Book1_2_But toan dieu chinh" xfId="2666" xr:uid="{945A116C-814E-485C-B745-2E7E73056F82}"/>
    <cellStyle name="T_Book1_2_G&amp;A " xfId="2667" xr:uid="{1F191F66-A73F-4149-B7F6-B2076C42731B}"/>
    <cellStyle name="T_Book1_2_G&amp;A _VL_FS Worksheet_310313_v3" xfId="2668" xr:uid="{96D9BA65-7FCC-44F7-B2C6-5010FDA437DD}"/>
    <cellStyle name="T_Book1_2_G&amp;A _VL_FS Worksheet_311212" xfId="2669" xr:uid="{546DE751-6891-4864-91D9-31AE6175E708}"/>
    <cellStyle name="T_Book1_2_Gain-am" xfId="2670" xr:uid="{83D6711F-2F5C-425F-B984-2BA0566ACC39}"/>
    <cellStyle name="T_Book1_2_Gain-am_VL_FS Worksheet_310313_v3" xfId="2671" xr:uid="{D6E2C114-0D47-4929-A9B6-AAD4D6952EAD}"/>
    <cellStyle name="T_Book1_2_Gain-am_VL_FS Worksheet_311212" xfId="2672" xr:uid="{8A85CE4D-9DD0-4E82-8164-FBEBBE12DA29}"/>
    <cellStyle name="T_Book1_2_Gain-Duong" xfId="2673" xr:uid="{EB6CB1F4-39BB-4CE6-9C8A-EC2D0DFAE354}"/>
    <cellStyle name="T_Book1_2_Gain-Duong_VL_FS Worksheet_310313_v3" xfId="2674" xr:uid="{8B0C35C5-4FC7-432C-A0BB-57D16C93580C}"/>
    <cellStyle name="T_Book1_2_Gain-Duong_VL_FS Worksheet_311212" xfId="2675" xr:uid="{78501065-EE0B-4BBA-B64F-744B43257D41}"/>
    <cellStyle name="T_Book1_2_To ask" xfId="2676" xr:uid="{B4A0A66C-1B59-4473-B777-E7DC1FA4B3F9}"/>
    <cellStyle name="T_Book1_2_VL_FS Worksheet_30062013_final" xfId="2677" xr:uid="{DEDB9D05-FD1E-4031-8B62-79B28B332D21}"/>
    <cellStyle name="T_Book1_2_VL_FS Worksheet_310313_v3" xfId="2678" xr:uid="{36C87391-F402-4BDC-ADE5-73D5928A343E}"/>
    <cellStyle name="T_Book1_2_VL_FS Worksheet_311212" xfId="2679" xr:uid="{A76E4C4F-21EB-442E-A6E3-BB37C1E83493}"/>
    <cellStyle name="T_Book1_2_WTB - ANZ HN br - Audit 2012 - NTL - v18 - for report 20130326" xfId="2680" xr:uid="{0EB7FEC1-20F4-4850-BD7C-72F5BB503645}"/>
    <cellStyle name="T_Book1_AMC-BCTC 2008-200108 (2)" xfId="2681" xr:uid="{2F9B37DC-B02A-460B-8D32-D8BEB44E8AD6}"/>
    <cellStyle name="T_Book1_AMC-BCTC 2008-200108 (2) 2" xfId="2682" xr:uid="{8A8A1357-9582-49A1-98F5-8F60F1450850}"/>
    <cellStyle name="T_Book1_AMC-BCTC 2008-200108 (2)_Lending 310808 WP" xfId="2683" xr:uid="{49CC5140-5269-4ED5-9C40-FD3771CFC60D}"/>
    <cellStyle name="T_Book1_AMC-BCTC 2008-200108 (2)_MLS 31 12 09 dated 13 Jan 2010" xfId="2684" xr:uid="{05F0D451-6675-483B-B568-1D14BBC2DD96}"/>
    <cellStyle name="T_Book1_AMC-BCTC 2008-200108 (2)_MLS-IFRS-31.12.09" xfId="2685" xr:uid="{BF730A03-8511-4FB8-90B0-4B7C9ED88343}"/>
    <cellStyle name="T_Book1_ANZ 08 Investment" xfId="2686" xr:uid="{747CEC35-5490-4657-B796-D39087FFD313}"/>
    <cellStyle name="T_Book1_ANZ 08 Investment_Lending 310808 WP" xfId="2687" xr:uid="{3373CBFA-4BD4-4899-BD28-FE73DBEBFFE4}"/>
    <cellStyle name="T_Book1_ANZ 08 Investment_Lending 310808 WP_MLS 31 12 09 dated 13 Jan 2010" xfId="2688" xr:uid="{6431163A-A8AC-4233-9E85-FF369E280E51}"/>
    <cellStyle name="T_Book1_ANZ 08 Investment_Lending 310808 WP_MLS-IFRS-31.12.09" xfId="2689" xr:uid="{CCE64C31-CCC8-4625-92C3-FCC09D6F2A2E}"/>
    <cellStyle name="T_Book1_Attachment 1-List of corporate loans selected" xfId="2690" xr:uid="{BB901A4E-B8F3-48CA-94ED-AA596391BAED}"/>
    <cellStyle name="T_Book1_Attachment 1-List of corporate loans selected_ADJ-IFRS" xfId="2691" xr:uid="{0F4413BA-C93F-40B4-AEFB-232373C0FD90}"/>
    <cellStyle name="T_Book1_Attachment 1-List of corporate loans selected_Lending 310808 WP" xfId="2692" xr:uid="{F0D8A5AC-6E32-4929-B2E1-9E937F0A9517}"/>
    <cellStyle name="T_Book1_Attachment 1-List of corporate loans selected_Lending 310808 WP_MLS 31 12 09 dated 13 Jan 2010" xfId="2693" xr:uid="{EC0611EF-907A-4CAF-A39E-502450809C30}"/>
    <cellStyle name="T_Book1_Attachment 1-List of corporate loans selected_Lending 310808 WP_MLS-IFRS-31.12.09" xfId="2694" xr:uid="{8AFCC69A-0398-4863-92A5-C5D3DDF5EC74}"/>
    <cellStyle name="T_Book1_Attachment 1-List of corporate loans selected_NPV - FV of bonds " xfId="2695" xr:uid="{5C45B33B-BE8F-41FB-81E5-4AE350FFDC21}"/>
    <cellStyle name="T_Book1_Attachment 1-List of corporate loans selected_Số liệu báo cáo tài chính theo IFRS-211009" xfId="2696" xr:uid="{DA1222F1-C936-480B-91CC-60F5EEE2E846}"/>
    <cellStyle name="T_Book1_Attachment 1-List of corporate loans selected_Số liệu báo cáo tài chính theo IFRS-211009_MLS 31 12 09 dated 13 Jan 2010" xfId="2697" xr:uid="{1829B2E5-B55D-48D9-88A7-C655DEB92382}"/>
    <cellStyle name="T_Book1_Attachment 1-List of corporate loans selected_Số liệu báo cáo tài chính theo IFRS-211009_MLS-IFRS-31.12.09" xfId="2698" xr:uid="{9AA958F2-0ACF-44C1-AC82-A1701557EFC7}"/>
    <cellStyle name="T_Book1_B05-TCTD-ANZVietnam-30092010" xfId="2699" xr:uid="{4D971608-74BE-4A64-9199-9925C89B8836}"/>
    <cellStyle name="T_Book1_B05-TCTD-MTVANZ-30092010" xfId="2700" xr:uid="{3DD9CD2C-9101-476B-9115-35DE72AFA7CF}"/>
    <cellStyle name="T_Book1_bond 311208" xfId="2701" xr:uid="{59DA72A6-101D-44C8-830B-D583857B14A5}"/>
    <cellStyle name="T_Book1_bond 311208_VL_FS Worksheet_310313_v3" xfId="2702" xr:uid="{99AFB64E-DD01-4D93-96F5-6EB0112A639E}"/>
    <cellStyle name="T_Book1_bond 311208_VL_FS Worksheet_311212" xfId="2703" xr:uid="{1019AC03-4885-42E2-B092-9FA2E711890C}"/>
    <cellStyle name="T_Book1_Book1" xfId="2704" xr:uid="{A18474F1-BBBD-40FD-BA17-61398B2790CC}"/>
    <cellStyle name="T_Book1_Book1 2" xfId="2705" xr:uid="{A4866817-E990-4CE9-862A-F5E4968C7724}"/>
    <cellStyle name="T_Book1_Book1_Lending 310808 WP" xfId="2706" xr:uid="{DFDB5803-BF39-4B77-81D9-5763C0EA425C}"/>
    <cellStyle name="T_Book1_Book1_MLS 31 12 09 dated 13 Jan 2010" xfId="2707" xr:uid="{A44CD041-0EEC-45AA-8548-47F7B50F5240}"/>
    <cellStyle name="T_Book1_Book1_MLS-IFRS-31.12.09" xfId="2708" xr:uid="{19735453-E509-470A-9FEA-C17E1AE18A3B}"/>
    <cellStyle name="T_Book1_BOTM-Taxation-160309-Vuong" xfId="2709" xr:uid="{158AC71A-21AC-4EA5-B42F-058EA028190D}"/>
    <cellStyle name="T_Book1_BOTM-Taxation-160309-Vuong_MLS 31 12 09 dated 13 Jan 2010" xfId="2710" xr:uid="{9916D7F4-B87E-407D-9825-ED1A1001D60B}"/>
    <cellStyle name="T_Book1_BOTM-Taxation-160309-Vuong_MLS-IFRS-31.12.09" xfId="2711" xr:uid="{41EB9A43-E3D3-4E00-AC79-30509DAA337B}"/>
    <cellStyle name="T_Book1_But toan dieu chinh" xfId="2712" xr:uid="{2444287D-3AFA-4CD2-A329-93E1EA95DFFA}"/>
    <cellStyle name="T_Book1_CIP" xfId="2713" xr:uid="{0FED1B31-C4E3-4AFB-9D75-8604B7B7A1A6}"/>
    <cellStyle name="T_Book1_Confirmation" xfId="2714" xr:uid="{5EE21160-E691-43FB-8A45-E33084EC8547}"/>
    <cellStyle name="T_Book1_Confirmation_NPV - FV of bonds " xfId="2715" xr:uid="{F8F064DE-FE39-4EDB-A647-38C202C87B2A}"/>
    <cellStyle name="T_Book1_cong ty con AR" xfId="2716" xr:uid="{5C868921-9B2B-4CB7-8A6D-E1BE5968DA62}"/>
    <cellStyle name="T_Book1_cong ty con AR 2" xfId="2717" xr:uid="{B04DCC17-B8F1-436A-9839-7CE522BF7890}"/>
    <cellStyle name="T_Book1_cong ty con AR_Lending 310808 WP" xfId="2718" xr:uid="{B19758B5-59F2-4EC6-B884-D86D7D1B88C8}"/>
    <cellStyle name="T_Book1_cong ty con AR_MLS 31 12 09 dated 13 Jan 2010" xfId="2719" xr:uid="{B8029878-E69D-486C-BCEB-EC199458515C}"/>
    <cellStyle name="T_Book1_cong ty con AR_MLS-IFRS-31.12.09" xfId="2720" xr:uid="{4FF4DE9C-F2BA-45B5-BCDC-446C5D46E0D7}"/>
    <cellStyle name="T_Book1_CPK" xfId="2721" xr:uid="{08808344-A001-4739-B896-AAADC6532BE3}"/>
    <cellStyle name="T_Book1_CPK_1 - can doi toan hang - quy doi - t12.08" xfId="2722" xr:uid="{1177AA06-8809-47C0-A248-EDEE0C2080F1}"/>
    <cellStyle name="T_Book1_CPK_ADJ-IFRS" xfId="2723" xr:uid="{C674FC0E-2DBE-487C-80C9-635C1DC519E0}"/>
    <cellStyle name="T_Book1_CPK_CIP" xfId="2724" xr:uid="{C94BDC3F-2D1E-4E1E-BA8D-E3963AB77DE5}"/>
    <cellStyle name="T_Book1_CPK_Confirmation" xfId="2725" xr:uid="{E380F3A5-4ED5-4CB9-8329-205C6289C4C6}"/>
    <cellStyle name="T_Book1_CPK_Income from securities trading Question" xfId="2726" xr:uid="{4AE5A457-313C-43FF-85B3-060430D0BCE8}"/>
    <cellStyle name="T_Book1_CPK_M200 Mitac-07" xfId="2727" xr:uid="{04730263-7898-40E1-AA56-C90A79D454C4}"/>
    <cellStyle name="T_Book1_CPK_Master Leadsheet- Mitac-07- Final" xfId="2728" xr:uid="{8983EFBE-4D0D-4BE2-A56D-7EA90D5CEFB3}"/>
    <cellStyle name="T_Book1_CPK_MITAC FA Detail" xfId="2729" xr:uid="{3175040D-E5A0-41B4-8C73-C3774FEAFBBD}"/>
    <cellStyle name="T_Book1_CPK_MITAC FA Detail.xls-New1" xfId="2730" xr:uid="{3047CD80-81CB-4257-8B48-1AA79C01A201}"/>
    <cellStyle name="T_Book1_CPK_MLS 2008 after discuss (9.4.09)" xfId="2731" xr:uid="{1BE87662-2C13-4E8C-8FD4-C110DA7DD689}"/>
    <cellStyle name="T_Book1_CPK_Số liệu báo cáo tài chính theo IFRS-211009" xfId="2732" xr:uid="{60567891-9C9B-4C71-9C51-EC262529F83C}"/>
    <cellStyle name="T_Book1_CPK_Tax audit work papers templates-VN" xfId="2733" xr:uid="{AAE0E5F7-FFD8-4CEB-B0B2-7EC2280C6795}"/>
    <cellStyle name="T_Book1_CPK_Taxation_Hoa (version 2)" xfId="2734" xr:uid="{176C4309-FBA4-45BF-8C22-5C4DD3143845}"/>
    <cellStyle name="T_Book1_CPK_TFA" xfId="2735" xr:uid="{4C5B665D-19FE-4C5E-BFFD-0FEFCA37532B}"/>
    <cellStyle name="T_Book1_CPK_VFL-MLS-200809" xfId="2736" xr:uid="{8AAFFDBC-1F2C-4B45-826C-15CFB24C58A8}"/>
    <cellStyle name="T_Book1_Cty XLD 3.8 (2006)" xfId="2737" xr:uid="{1ECAD2C9-A1A4-4ED5-A8B2-452E17BC3107}"/>
    <cellStyle name="T_Book1_Cty XLD 3.8 (2006)_But toan dieu chinh" xfId="2738" xr:uid="{953BF9AA-FEA6-41B7-A9F9-8A1C12ADF414}"/>
    <cellStyle name="T_Book1_Cty XLD 3.8 (2006)_Lending 310808 WP" xfId="2739" xr:uid="{77AAC7ED-06A2-45EB-B283-B123256D1A71}"/>
    <cellStyle name="T_Book1_Cty XLD 3.8 (2006)_MLS 31 12 09 dated 13 Jan 2010" xfId="2740" xr:uid="{AC3F6A6E-3F10-4094-B54B-FFA2B339CC2A}"/>
    <cellStyle name="T_Book1_Cty XLD 3.8 (2006)_MLS-IFRS-31.12.09" xfId="2741" xr:uid="{E13AC9E0-1D81-49BA-B6ED-433F62FC91AA}"/>
    <cellStyle name="T_Book1_Cty XLD 3.8 (2006)_WTB - ANZ HN br - Audit 2012 - NTL - v18 - for report 20130326" xfId="2742" xr:uid="{0AF126B7-6A85-410B-9C73-75C3009674A9}"/>
    <cellStyle name="T_Book1_Deposit.2008-LV-LBC" xfId="2743" xr:uid="{EC3E6D6F-EF1B-43D2-AAC5-982D39E4B44A}"/>
    <cellStyle name="T_Book1_FA" xfId="2744" xr:uid="{08294EB9-34C3-4D28-94D9-73D4D3811163}"/>
    <cellStyle name="T_Book1_FA 2" xfId="2745" xr:uid="{EBBD213C-1272-499B-8955-D810B04773DF}"/>
    <cellStyle name="T_Book1_FA_Lending 310808 WP" xfId="2746" xr:uid="{333362D9-60C2-4BFC-B87D-DCB123D007EB}"/>
    <cellStyle name="T_Book1_FA_MLS 31 12 09 dated 13 Jan 2010" xfId="2747" xr:uid="{0CBEF762-91C7-49EE-8AF1-E49E5BB96ADD}"/>
    <cellStyle name="T_Book1_FA_MLS-IFRS-31.12.09" xfId="2748" xr:uid="{43393D0A-97B1-4F55-84D0-B901881E3136}"/>
    <cellStyle name="T_Book1_FA_Số liệu báo cáo tài chính theo IFRS-211009" xfId="2749" xr:uid="{FC142CF8-A4D7-4736-BA47-2368CAF85E75}"/>
    <cellStyle name="T_Book1_Fixed assets VPBS-08-Chau" xfId="2750" xr:uid="{16251947-B4AC-4ADC-8868-D7BB1AA735F4}"/>
    <cellStyle name="T_Book1_Fixed assets VPBS-08-Chau 2" xfId="2751" xr:uid="{5944D718-33DF-4411-9F6B-3640B22D61BB}"/>
    <cellStyle name="T_Book1_Fixed assets VPBS-08-Chau_ADJ-IFRS" xfId="2752" xr:uid="{D69E27F8-93C9-416D-8AA6-072124D2CA96}"/>
    <cellStyle name="T_Book1_Fixed assets VPBS-08-Chau_Lending 310808 WP" xfId="2753" xr:uid="{EA65BB61-99A9-45D6-95D4-493D876A148F}"/>
    <cellStyle name="T_Book1_Fixed assets VPBS-08-Chau_Lending 310808 WP_MLS 31 12 09 dated 13 Jan 2010" xfId="2754" xr:uid="{B24B1501-9187-4422-BF42-1DAF08C1D05E}"/>
    <cellStyle name="T_Book1_Fixed assets VPBS-08-Chau_Lending 310808 WP_MLS-IFRS-31.12.09" xfId="2755" xr:uid="{E16B0AC5-23FC-4213-8AEB-88967100FBF5}"/>
    <cellStyle name="T_Book1_Fixed assets VPBS-08-Chau_MonthlyGL_Recon_BGLVtrac_Oct13-final" xfId="2756" xr:uid="{8ED859C1-733B-4085-A8F0-82645DFC5A95}"/>
    <cellStyle name="T_Book1_Fixed assets VPBS-08-Chau_NPV - FV of bonds " xfId="2757" xr:uid="{F5A32D2F-AD00-4A6F-91F9-9B2E2E85780B}"/>
    <cellStyle name="T_Book1_Fixed assets VPBS-08-Chau_Số liệu báo cáo tài chính theo IFRS-211009" xfId="2758" xr:uid="{3F2C3809-98E1-4E49-846B-D5A0E18FBA9E}"/>
    <cellStyle name="T_Book1_Fixed assets VPBS-08-Chau_Số liệu báo cáo tài chính theo IFRS-211009_MLS 31 12 09 dated 13 Jan 2010" xfId="2759" xr:uid="{7E3FF066-A56F-4425-82D5-3811139313B8}"/>
    <cellStyle name="T_Book1_Fixed assets VPBS-08-Chau_Số liệu báo cáo tài chính theo IFRS-211009_MLS-IFRS-31.12.09" xfId="2760" xr:uid="{4285F7CF-43B1-4C25-AC51-F6F2236F869B}"/>
    <cellStyle name="T_Book1_Fixed assets VPBS-08-Chau_VL_FS Worksheet_310313_v3" xfId="2761" xr:uid="{8C5F28B3-7756-4361-9B14-01424199A0DF}"/>
    <cellStyle name="T_Book1_Fixed assets VPBS-08-Chau_VL_FS Worksheet_311212" xfId="2762" xr:uid="{197ACF31-2B83-4308-BC3A-E85EDC486D49}"/>
    <cellStyle name="T_Book1_G&amp;A " xfId="2763" xr:uid="{B4E651F8-3CEA-43E6-A614-21F0CC341AC6}"/>
    <cellStyle name="T_Book1_Gain-am" xfId="2764" xr:uid="{2B876EB0-C1C0-4A06-A184-31540D6B8B34}"/>
    <cellStyle name="T_Book1_Gain-Duong" xfId="2765" xr:uid="{58F64D55-66CF-48B1-9FED-C1BC4E8343BA}"/>
    <cellStyle name="T_Book1_Income from securities trading Question" xfId="2766" xr:uid="{EAB535C6-ABD5-4F71-8FD0-F3CBF65ABC9C}"/>
    <cellStyle name="T_Book1_Income from securities trading Question_ADJ-IFRS" xfId="2767" xr:uid="{B35E0949-D50D-4E4B-8BC9-AFFB969DBFB8}"/>
    <cellStyle name="T_Book1_Income from securities trading Question_MLS 31 12 09 dated 13 Jan 2010" xfId="2768" xr:uid="{A7C1E181-CCA4-4134-9218-CA8B44E00F68}"/>
    <cellStyle name="T_Book1_Income from securities trading Question_MLS-IFRS-31.12.09" xfId="2769" xr:uid="{A0D30C62-34A9-4941-BAC9-BACA8D64D6E0}"/>
    <cellStyle name="T_Book1_Income from securities trading Question_NPV - FV of bonds " xfId="2770" xr:uid="{B544C337-8654-42CB-B340-E766D7393961}"/>
    <cellStyle name="T_Book1_Lending 310808 WP" xfId="2771" xr:uid="{BB12CB51-258F-473A-B293-4FC7462837E0}"/>
    <cellStyle name="T_Book1_Lending 310808 WP_MLS 31 12 09 dated 13 Jan 2010" xfId="2772" xr:uid="{B8148691-BBFD-4AA9-B6A6-4FCD3336E8F0}"/>
    <cellStyle name="T_Book1_Lending 310808 WP_MLS-IFRS-31.12.09" xfId="2773" xr:uid="{FC956386-2115-4483-B0B2-2FC95899F4A9}"/>
    <cellStyle name="T_Book1_Loan portfolio 31 Mar" xfId="2774" xr:uid="{E54CAA37-03B1-430B-9409-1AB67346A0F3}"/>
    <cellStyle name="T_Book1_Loan portfolio 31 Mar_MLS 31 12 09 dated 13 Jan 2010" xfId="2775" xr:uid="{547B9A8D-4720-4F4F-A32B-989B5516704C}"/>
    <cellStyle name="T_Book1_Loan portfolio 31 Mar_MLS-IFRS-31.12.09" xfId="2776" xr:uid="{71FD28CE-8476-4826-9F9B-BCD28AE37BD7}"/>
    <cellStyle name="T_Book1_Loan_Hoa" xfId="2777" xr:uid="{E33D8F54-4C3A-433B-A464-B96412F42A69}"/>
    <cellStyle name="T_Book1_Loan_Hoa_MLS 31 12 09 dated 13 Jan 2010" xfId="2778" xr:uid="{F6256002-8D62-480A-BF65-4761B3D7A090}"/>
    <cellStyle name="T_Book1_Loan_Hoa_MLS-IFRS-31.12.09" xfId="2779" xr:uid="{4074E6D0-B604-4E2E-B3F4-ACFC5ADDF297}"/>
    <cellStyle name="T_Book1_M200 Mitac-07" xfId="2780" xr:uid="{9852F38B-0A40-4CC7-9AB8-6EC66818CCEC}"/>
    <cellStyle name="T_Book1_M200 Mitac-07_ADJ-IFRS" xfId="2781" xr:uid="{4DFD8459-6369-457E-A97C-1A5E33BE51A5}"/>
    <cellStyle name="T_Book1_M200 Mitac-07_MLS 31 12 09 dated 13 Jan 2010" xfId="2782" xr:uid="{DFDCD64A-EB8E-490E-AA0D-44A7805A555E}"/>
    <cellStyle name="T_Book1_M200 Mitac-07_MLS-IFRS-31.12.09" xfId="2783" xr:uid="{F365DB76-2111-4AAC-A316-7D5B0C424025}"/>
    <cellStyle name="T_Book1_M200 Mitac-07_NPV - FV of bonds " xfId="2784" xr:uid="{4ACB4B1C-C78C-4D57-BE8A-0880DA1A4F71}"/>
    <cellStyle name="T_Book1_Master Leadsheet- Mitac-07- Final" xfId="2785" xr:uid="{8F3A039C-BCC8-488D-BDB4-7C426F5F27B6}"/>
    <cellStyle name="T_Book1_MITAC FA Detail" xfId="2786" xr:uid="{CEF306C6-EEB0-4C23-9D81-F7D99E43BE54}"/>
    <cellStyle name="T_Book1_MITAC FA Detail.xls-New1" xfId="2787" xr:uid="{8E798091-7964-428C-9CFF-ACA53150B1D0}"/>
    <cellStyle name="T_Book1_MITAC FA Detail.xls-New1_ADJ-IFRS" xfId="2788" xr:uid="{4E2D6EF6-B2BA-4588-8782-1447AF8A6654}"/>
    <cellStyle name="T_Book1_MITAC FA Detail.xls-New1_MLS 31 12 09 dated 13 Jan 2010" xfId="2789" xr:uid="{85B26F8E-F31B-4540-BF53-4CBA02B23F62}"/>
    <cellStyle name="T_Book1_MITAC FA Detail.xls-New1_MLS-IFRS-31.12.09" xfId="2790" xr:uid="{C08B4447-A8A5-495E-8038-DD2BD53AB5C0}"/>
    <cellStyle name="T_Book1_MITAC FA Detail.xls-New1_NPV - FV of bonds " xfId="2791" xr:uid="{BA4EDC66-0E7F-496F-9825-60B789F768C2}"/>
    <cellStyle name="T_Book1_MLS 2008 after discuss (9.4.09)" xfId="2792" xr:uid="{389C4D91-8323-4C60-86A9-0998193C3CEF}"/>
    <cellStyle name="T_Book1_MLS-TEC-sub- Final Audit" xfId="2793" xr:uid="{4F933EED-74C6-47C0-9B3F-38880FBEE2B7}"/>
    <cellStyle name="T_Book1_MLS-TEC-sub- Final Audit_VL_FS Worksheet_310313_v3" xfId="2794" xr:uid="{C3A90F93-6169-4898-B2D0-17191BA43A1F}"/>
    <cellStyle name="T_Book1_MLS-TEC-sub- Final Audit_VL_FS Worksheet_311212" xfId="2795" xr:uid="{EC2146FE-9FC0-4B63-9B45-0D40B3CA1B4A}"/>
    <cellStyle name="T_Book1_new GL" xfId="2796" xr:uid="{BF57BE54-0232-45DC-8615-8CD3F39A8112}"/>
    <cellStyle name="T_Book1_new GL_Lending 310808 WP" xfId="2797" xr:uid="{6412C7A4-560B-4E98-9220-E62268E098A3}"/>
    <cellStyle name="T_Book1_new GL_MLS 31 12 09 dated 13 Jan 2010" xfId="2798" xr:uid="{FA98FE5A-D999-4E11-85E3-B91C449B5374}"/>
    <cellStyle name="T_Book1_new GL_MLS-IFRS-31.12.09" xfId="2799" xr:uid="{32685C5B-79D2-4AFE-9057-EE89254D601C}"/>
    <cellStyle name="T_Book1_NPV - FV of bonds " xfId="2800" xr:uid="{E750B6AD-C85F-4F0D-A176-A1A3A6F73F15}"/>
    <cellStyle name="T_Book1_other asset LV 08-Chau" xfId="2801" xr:uid="{998B6467-5457-4E1B-A008-A0FA4F59A2B2}"/>
    <cellStyle name="T_Book1_other asset LV 08-Chau_VL_FS Worksheet_310313_v3" xfId="2802" xr:uid="{1A1746FF-B34C-4413-B62C-AF6DD4B22CE0}"/>
    <cellStyle name="T_Book1_other asset LV 08-Chau_VL_FS Worksheet_311212" xfId="2803" xr:uid="{EBA7CD7B-FF26-4FE3-A361-9FE52A762619}"/>
    <cellStyle name="T_Book1_Rate" xfId="2804" xr:uid="{60AD73FB-D057-46B4-90CD-726B8096206E}"/>
    <cellStyle name="T_Book1_sao ke" xfId="2805" xr:uid="{6D35BDD4-C969-4672-B19F-3F83CB831AE5}"/>
    <cellStyle name="T_Book1_sao ke_Lending 310808 WP" xfId="2806" xr:uid="{B858D5AF-E9F4-403D-B5D0-5419DF3ED493}"/>
    <cellStyle name="T_Book1_sao ke_Lending 310808 WP_MLS 31 12 09 dated 13 Jan 2010" xfId="2807" xr:uid="{81E842BA-11C0-4A74-B1A0-08ABF2E10522}"/>
    <cellStyle name="T_Book1_sao ke_Lending 310808 WP_MLS-IFRS-31.12.09" xfId="2808" xr:uid="{E0566797-7E53-4436-8151-857724A83E7C}"/>
    <cellStyle name="T_Book1_sao ke_MLS 31 12 09 dated 13 Jan 2010" xfId="2809" xr:uid="{ACD4479D-9EF7-4457-938B-762F8020DA80}"/>
    <cellStyle name="T_Book1_sao ke_MLS-IFRS-31.12.09" xfId="2810" xr:uid="{34C8A449-2582-4FCF-8243-81BE4A4568D9}"/>
    <cellStyle name="T_Book1_Tax audit work papers templates-VN" xfId="2811" xr:uid="{D6BFE47E-CC1D-4FF5-A0C5-70DC1BC4220B}"/>
    <cellStyle name="T_Book1_Tax audit work papers templates-VN_MLS 31 12 09 dated 13 Jan 2010" xfId="2812" xr:uid="{EAF8A1F5-6B06-4F13-AB83-234080E22CD4}"/>
    <cellStyle name="T_Book1_Tax audit work papers templates-VN_MLS-IFRS-31.12.09" xfId="2813" xr:uid="{F95333F9-463A-4E7F-83A3-7B8473A372C3}"/>
    <cellStyle name="T_Book1_taxation - Vietnam russia bank.working" xfId="2814" xr:uid="{FDCA494B-AA99-4AC5-9007-003D93443A88}"/>
    <cellStyle name="T_Book1_taxation - Vietnam russia bank.working_MLS 31 12 09 dated 13 Jan 2010" xfId="2815" xr:uid="{D44DEEBB-B282-4A29-8E2B-186B6A459DA0}"/>
    <cellStyle name="T_Book1_taxation - Vietnam russia bank.working_MLS-IFRS-31.12.09" xfId="2816" xr:uid="{31C3D336-D69E-4E55-B855-917C89C854EB}"/>
    <cellStyle name="T_Book1_Taxation_Hoa (version 2)" xfId="2817" xr:uid="{34C8F450-16AD-4BB7-8CD4-6C2B5F46A4BF}"/>
    <cellStyle name="T_Book1_Taxation_Hoa (version 2)_MLS 31 12 09 dated 13 Jan 2010" xfId="2818" xr:uid="{541BC48E-875C-431F-968D-DF3BB6C9E2D2}"/>
    <cellStyle name="T_Book1_Taxation_Hoa (version 2)_MLS-IFRS-31.12.09" xfId="2819" xr:uid="{8D6FC99F-87EC-41B6-8917-6205C2BDC94B}"/>
    <cellStyle name="T_Book1_TEC-sub-Dieu Linh" xfId="2820" xr:uid="{35EF9883-1EA3-4893-B967-DD9580B3B7BC}"/>
    <cellStyle name="T_Book1_TFA" xfId="2821" xr:uid="{083858CA-006F-454C-A2FB-D5DC758683C3}"/>
    <cellStyle name="T_Book1_TFA_ADJ-IFRS" xfId="2822" xr:uid="{FCE61FCD-595E-46AC-A5D9-86D4EE2C1F69}"/>
    <cellStyle name="T_Book1_TFA_MLS 31 12 09 dated 13 Jan 2010" xfId="2823" xr:uid="{8CB9F133-8701-41C6-8974-8968E260FF65}"/>
    <cellStyle name="T_Book1_TFA_MLS-IFRS-31.12.09" xfId="2824" xr:uid="{D1A0BDB6-7B71-4F77-998E-839C500CCAE7}"/>
    <cellStyle name="T_Book1_TFA_NPV - FV of bonds " xfId="2825" xr:uid="{7EDA57ED-A902-402D-AE01-4AF4260C87D2}"/>
    <cellStyle name="T_Book1_thang long" xfId="2826" xr:uid="{67B257B3-D947-4E5C-8464-D8D3137DC42D}"/>
    <cellStyle name="T_Book1_thang long 2" xfId="2827" xr:uid="{656766BF-307F-4F0F-A63A-DDEED53479C5}"/>
    <cellStyle name="T_Book1_thang long_ADJ-IFRS" xfId="2828" xr:uid="{7DEC564F-7F4B-4993-84B1-879170DE5DA0}"/>
    <cellStyle name="T_Book1_thang long_Lending 310808 WP" xfId="2829" xr:uid="{BE0DCC8C-33F9-4955-823F-824C3F2C31D5}"/>
    <cellStyle name="T_Book1_thang long_Lending 310808 WP_MLS 31 12 09 dated 13 Jan 2010" xfId="2830" xr:uid="{2D7AE8A4-4C46-43A8-8E19-AA2E7BE33744}"/>
    <cellStyle name="T_Book1_thang long_Lending 310808 WP_MLS-IFRS-31.12.09" xfId="2831" xr:uid="{24D8C6D5-AC1C-4A3B-842C-4D50779BF812}"/>
    <cellStyle name="T_Book1_thang long_MLS 31 12 09 dated 13 Jan 2010" xfId="2832" xr:uid="{E16AC517-60F6-4B53-8B74-D088BD37F9B9}"/>
    <cellStyle name="T_Book1_thang long_MLS-IFRS-31.12.09" xfId="2833" xr:uid="{F8EAA887-9834-46E0-87C9-3DA4F53AD282}"/>
    <cellStyle name="T_Book1_thang long_MonthlyGL_Recon_BGLVtrac_Oct13-final" xfId="2834" xr:uid="{C7EC1510-AFB8-4490-85F0-F1E4DAA9D914}"/>
    <cellStyle name="T_Book1_thang long_NPV - FV of bonds " xfId="2835" xr:uid="{782542B4-6C6A-4B0F-9AD0-E0003393F203}"/>
    <cellStyle name="T_Book1_thang long_Số liệu báo cáo tài chính theo IFRS-211009" xfId="2836" xr:uid="{AC9AC3AE-3E97-4077-95CE-DDA6843A616E}"/>
    <cellStyle name="T_Book1_thang long_Số liệu báo cáo tài chính theo IFRS-211009_MLS 31 12 09 dated 13 Jan 2010" xfId="2837" xr:uid="{3EEE15C5-4B29-4D29-AFD5-7AABDF5921B3}"/>
    <cellStyle name="T_Book1_thang long_Số liệu báo cáo tài chính theo IFRS-211009_MLS-IFRS-31.12.09" xfId="2838" xr:uid="{DC753162-E6B2-464A-9103-9AE47B833A5C}"/>
    <cellStyle name="T_Book1_thang long_VL_FS Worksheet_310313_v3" xfId="2839" xr:uid="{7A0F5BB7-D17E-4077-97E2-CA958B8BE41F}"/>
    <cellStyle name="T_Book1_thang long_VL_FS Worksheet_311212" xfId="2840" xr:uid="{A77F83CD-717F-4520-A1A4-C66CCAB14203}"/>
    <cellStyle name="T_Book1_Thiet bi" xfId="2841" xr:uid="{609A4357-38C9-4D5F-88EF-8EE0C91611E5}"/>
    <cellStyle name="T_Book1_Thiet bi_1 - can doi toan hang - quy doi - t12.08" xfId="2842" xr:uid="{96D8868B-DC39-439C-A280-BEB0615B95BC}"/>
    <cellStyle name="T_Book1_Thiet bi_ADJ-IFRS" xfId="2843" xr:uid="{64EE5978-0B74-4A76-A56A-B3CCDAC7BD7D}"/>
    <cellStyle name="T_Book1_Thiet bi_CIP" xfId="2844" xr:uid="{42B3BCA8-3C8D-49FD-9D0C-815CE00F1CD2}"/>
    <cellStyle name="T_Book1_Thiet bi_Confirmation" xfId="2845" xr:uid="{848640C7-A993-4570-8A94-C051506E5981}"/>
    <cellStyle name="T_Book1_Thiet bi_Income from securities trading Question" xfId="2846" xr:uid="{CE5F17A3-433B-46F7-8302-6A2911DBAE63}"/>
    <cellStyle name="T_Book1_Thiet bi_M200 Mitac-07" xfId="2847" xr:uid="{37405301-1833-4581-B760-3219230FE4B8}"/>
    <cellStyle name="T_Book1_Thiet bi_Master Leadsheet- Mitac-07- Final" xfId="2848" xr:uid="{2C299F70-80AC-42EB-ABBD-7C874CB64AEA}"/>
    <cellStyle name="T_Book1_Thiet bi_MITAC FA Detail" xfId="2849" xr:uid="{5B5EFAC0-7E44-4B2F-9374-116231FD6FFA}"/>
    <cellStyle name="T_Book1_Thiet bi_MITAC FA Detail.xls-New1" xfId="2850" xr:uid="{61AA69A9-696A-4927-93EB-006119E5F076}"/>
    <cellStyle name="T_Book1_Thiet bi_MLS 2008 after discuss (9.4.09)" xfId="2851" xr:uid="{84EB409B-541C-443B-B57E-62E9950AEBA9}"/>
    <cellStyle name="T_Book1_Thiet bi_Số liệu báo cáo tài chính theo IFRS-211009" xfId="2852" xr:uid="{2EB9F3AF-DA9B-4A4C-A221-8201903A4596}"/>
    <cellStyle name="T_Book1_Thiet bi_Tax audit work papers templates-VN" xfId="2853" xr:uid="{8CC91D8F-A1E7-4946-A13C-14AC3E455BB9}"/>
    <cellStyle name="T_Book1_Thiet bi_Taxation_Hoa (version 2)" xfId="2854" xr:uid="{814C6585-7027-4823-ACC0-99DE3E78CEEB}"/>
    <cellStyle name="T_Book1_Thiet bi_TFA" xfId="2855" xr:uid="{29A87403-9B3E-43C0-858C-AA3E986F8037}"/>
    <cellStyle name="T_Book1_Thiet bi_VFL-MLS-200809" xfId="2856" xr:uid="{0F81F314-0D1D-40AE-B050-4FFB822021FF}"/>
    <cellStyle name="T_Book1_thuyet minh cho cac cong ty con" xfId="2857" xr:uid="{59A9C6F7-F381-4999-96FB-B1D62191D5C8}"/>
    <cellStyle name="T_Book1_thuyet minh cho cac cong ty con 2" xfId="2858" xr:uid="{72556DE3-A1D3-42EB-AB00-16C29471EE63}"/>
    <cellStyle name="T_Book1_thuyet minh cho cac cong ty con_Lending 310808 WP" xfId="2859" xr:uid="{C222DB48-1E7E-4277-A4AB-355FC787E601}"/>
    <cellStyle name="T_Book1_thuyet minh cho cac cong ty con_MLS 31 12 09 dated 13 Jan 2010" xfId="2860" xr:uid="{9B34065D-93E6-4898-A0E9-36171E4D06D8}"/>
    <cellStyle name="T_Book1_thuyet minh cho cac cong ty con_MLS-IFRS-31.12.09" xfId="2861" xr:uid="{0D70521F-648B-457E-91AA-C9FB6151AF68}"/>
    <cellStyle name="T_Book1_To ask" xfId="2862" xr:uid="{31EC98EA-2A3B-4A37-A6AA-66A8C7E31906}"/>
    <cellStyle name="T_Book1_To consolidate-update 1h45 - mus" xfId="2863" xr:uid="{0F854AB0-CEC0-4BDA-AD04-A18BB10BBC5A}"/>
    <cellStyle name="T_Book1_To consolidate-update 1h45 - mus_MLS 31 12 09 dated 13 Jan 2010" xfId="2864" xr:uid="{9C93B36C-5023-4015-A583-ED90C7C27ABE}"/>
    <cellStyle name="T_Book1_To consolidate-update 1h45 - mus_MLS-IFRS-31.12.09" xfId="2865" xr:uid="{7587BC42-5096-4A1D-BAD9-005692EFAE28}"/>
    <cellStyle name="T_Book1_TOC Cash-Deposit-Lien Viet Bank" xfId="2866" xr:uid="{921AF90A-429B-4AC4-8154-379C25A372A4}"/>
    <cellStyle name="T_Book1_TOC Cash-Deposit-Lien Viet Bank_VL_FS Worksheet_310313_v3" xfId="2867" xr:uid="{4D335D8E-A346-448E-A4EB-786DA9454C37}"/>
    <cellStyle name="T_Book1_TOC Cash-Deposit-Lien Viet Bank_VL_FS Worksheet_311212" xfId="2868" xr:uid="{C7B8C904-A781-4599-96C6-E55BB5641C38}"/>
    <cellStyle name="T_Book1_VFL-MLS-200809" xfId="2869" xr:uid="{F7990AC6-6278-480C-9C81-CF897E08E680}"/>
    <cellStyle name="T_Book1_VFL-MLS-200809_MLS 31 12 09 dated 13 Jan 2010" xfId="2870" xr:uid="{497A65FB-5C58-4448-B5A1-6D9F5375579A}"/>
    <cellStyle name="T_Book1_VFL-MLS-200809_MLS-IFRS-31.12.09" xfId="2871" xr:uid="{90F3D31C-3B29-4E94-8AE2-C85F1C0B916D}"/>
    <cellStyle name="T_Book1_VID1001-06-Provision-W2.1.07" xfId="2872" xr:uid="{7EF8FDCA-AD02-407C-BE5E-30E8331BDEF2}"/>
    <cellStyle name="T_Book1_VID1001-06-Provision-W2.1.07_ADJ-IFRS" xfId="2873" xr:uid="{2C78CC02-70D1-4815-945B-68F012E328EC}"/>
    <cellStyle name="T_Book1_VID1001-06-Provision-W2.1.07_Lending 310808 WP" xfId="2874" xr:uid="{107406B2-95CE-4B4F-80F0-2FB710AC709C}"/>
    <cellStyle name="T_Book1_VID1001-06-Provision-W2.1.07_Lending 310808 WP_MLS 31 12 09 dated 13 Jan 2010" xfId="2875" xr:uid="{6042830D-7E00-4692-B5E8-AA7B5C9F807C}"/>
    <cellStyle name="T_Book1_VID1001-06-Provision-W2.1.07_Lending 310808 WP_MLS-IFRS-31.12.09" xfId="2876" xr:uid="{75EFDAF6-C039-4A9A-99DA-B17FDC7041CD}"/>
    <cellStyle name="T_Book1_VID1001-06-Provision-W2.1.07_MLS 31 12 09 dated 13 Jan 2010" xfId="2877" xr:uid="{2C1DFBD9-BF5F-494D-860C-62ED701D7D18}"/>
    <cellStyle name="T_Book1_VID1001-06-Provision-W2.1.07_MLS-IFRS-31.12.09" xfId="2878" xr:uid="{24756BCB-3CF9-460C-BAC3-0A2728ABD4A0}"/>
    <cellStyle name="T_Book1_VID1001-06-Provision-W2.1.07_NPV - FV of bonds " xfId="2879" xr:uid="{073B6273-C4FE-466B-9762-BA599A920D6C}"/>
    <cellStyle name="T_Book1_VID1001-06-Provision-W2.1.07_Số liệu báo cáo tài chính theo IFRS-211009" xfId="2880" xr:uid="{34E51FB3-9333-49AC-959E-04332748558B}"/>
    <cellStyle name="T_Book1_VID1001-06-Provision-W2.1.07_Số liệu báo cáo tài chính theo IFRS-211009_MLS 31 12 09 dated 13 Jan 2010" xfId="2881" xr:uid="{87F738C5-6609-4FFE-9C8A-3506F4601692}"/>
    <cellStyle name="T_Book1_VID1001-06-Provision-W2.1.07_Số liệu báo cáo tài chính theo IFRS-211009_MLS-IFRS-31.12.09" xfId="2882" xr:uid="{FB838E99-44CF-4EE3-B945-AC359D3ED453}"/>
    <cellStyle name="T_Book1_VID1001-07-MLS (VAS)-27.12.07" xfId="2883" xr:uid="{7B44216D-53A8-4A9C-84EE-9911556F0049}"/>
    <cellStyle name="T_Book1_VID1001-07-MLS (VAS)-27.12.07_ADJ-IFRS" xfId="2884" xr:uid="{4F851326-EC93-4995-A15C-3DE10B52E84A}"/>
    <cellStyle name="T_Book1_VID1001-07-MLS (VAS)-27.12.07_Lending 310808 WP" xfId="2885" xr:uid="{8ECD5549-979B-4A6B-B5C0-7DBB6A948725}"/>
    <cellStyle name="T_Book1_VID1001-07-MLS (VAS)-27.12.07_Lending 310808 WP_MLS 31 12 09 dated 13 Jan 2010" xfId="2886" xr:uid="{6566A75F-3FE4-44D8-B2BD-0E3BBCC93BF9}"/>
    <cellStyle name="T_Book1_VID1001-07-MLS (VAS)-27.12.07_Lending 310808 WP_MLS-IFRS-31.12.09" xfId="2887" xr:uid="{64D4737C-375C-4F7A-813B-EBF5A8060370}"/>
    <cellStyle name="T_Book1_VID1001-07-MLS (VAS)-27.12.07_MLS 31 12 09 dated 13 Jan 2010" xfId="2888" xr:uid="{9E456CA9-3369-4CD4-8D0C-6E2F6F2D48E0}"/>
    <cellStyle name="T_Book1_VID1001-07-MLS (VAS)-27.12.07_MLS-IFRS-31.12.09" xfId="2889" xr:uid="{7083FD84-0886-40F0-AE22-56119FD4AE67}"/>
    <cellStyle name="T_Book1_VID1001-07-MLS (VAS)-27.12.07_NPV - FV of bonds " xfId="2890" xr:uid="{E4DAF572-5BDC-4BC4-A621-A075C7A2A9E4}"/>
    <cellStyle name="T_Book1_VID1001-07-MLS (VAS)-27.12.07_Số liệu báo cáo tài chính theo IFRS-211009" xfId="2891" xr:uid="{E7D922A9-DB13-41BA-900D-68F248984FB0}"/>
    <cellStyle name="T_Book1_VID1001-07-MLS (VAS)-27.12.07_Số liệu báo cáo tài chính theo IFRS-211009_MLS 31 12 09 dated 13 Jan 2010" xfId="2892" xr:uid="{E823F04F-FF0A-4C7C-AEC4-ED8FDB3DC742}"/>
    <cellStyle name="T_Book1_VID1001-07-MLS (VAS)-27.12.07_Số liệu báo cáo tài chính theo IFRS-211009_MLS-IFRS-31.12.09" xfId="2893" xr:uid="{D51CB388-B95E-48F6-A09F-1E0208ABFD8C}"/>
    <cellStyle name="T_Book1_VL_FS Worksheet_30062013_final" xfId="2894" xr:uid="{BF0405AC-AE1B-4BB3-9DCA-5342CA84533C}"/>
    <cellStyle name="T_Book1_VPB - Taxation 240108" xfId="2895" xr:uid="{FD763F6B-46DF-44F6-91C4-0D61E41CE511}"/>
    <cellStyle name="T_Book1_VPB - Taxation 240108_MLS 31 12 09 dated 13 Jan 2010" xfId="2896" xr:uid="{AB4399F9-1556-4385-BE2F-59BF5E268137}"/>
    <cellStyle name="T_Book1_VPB - Taxation 240108_MLS-IFRS-31.12.09" xfId="2897" xr:uid="{29EE1284-C958-4F2C-9188-A4DE15540A4B}"/>
    <cellStyle name="T_Book1_WTB - ANZ HN br - Audit 2012 - NTL - v18 - for report 20130326" xfId="2898" xr:uid="{1B0091A9-3EAE-4ACC-8911-80EA180E5954}"/>
    <cellStyle name="T_BOTM-Taxation-160309-Vuong" xfId="2899" xr:uid="{FC947D10-DB98-44C6-B5B1-9C4885F053C7}"/>
    <cellStyle name="T_BOTM-Taxation-160309-Vuong_MLS 31 12 09 dated 13 Jan 2010" xfId="2900" xr:uid="{23BC7D45-5DD1-4636-B2CB-173151A15F3F}"/>
    <cellStyle name="T_BOTM-Taxation-160309-Vuong_MLS-IFRS-31.12.09" xfId="2901" xr:uid="{EECFC251-EDA3-4DCD-8F0C-7E8C44BD6F8F}"/>
    <cellStyle name="T_But toan dieu chinh" xfId="2902" xr:uid="{A2D8A57A-8D97-4C04-BB9F-C099A7F014CC}"/>
    <cellStyle name="T_Cac bao cao TB  Milk-Yomilk-co Ke- CK 1-Vinh Thang" xfId="2903" xr:uid="{895857A5-C905-4A5F-A432-5C34BD866269}"/>
    <cellStyle name="T_Cac bao cao TB  Milk-Yomilk-co Ke- CK 1-Vinh Thang 2" xfId="2904" xr:uid="{54AC3136-EBF4-44E0-8FB4-2FD0C8351CCF}"/>
    <cellStyle name="T_Cac bao cao TB  Milk-Yomilk-co Ke- CK 1-Vinh Thang_Lending 310808 WP" xfId="2905" xr:uid="{A775DEA7-36D1-4950-BCD6-3EBF100116EF}"/>
    <cellStyle name="T_Cac bao cao TB  Milk-Yomilk-co Ke- CK 1-Vinh Thang_MLS 31 12 09 dated 13 Jan 2010" xfId="2906" xr:uid="{FB1A58F3-826C-4740-9198-63AAFAE18061}"/>
    <cellStyle name="T_Cac bao cao TB  Milk-Yomilk-co Ke- CK 1-Vinh Thang_MLS-IFRS-31.12.09" xfId="2907" xr:uid="{FCDCEFCE-5593-4479-B0B7-4C0717907B33}"/>
    <cellStyle name="T_Cac bao cao TB  Milk-Yomilk-co Ke- CK 1-Vinh Thang_Số liệu báo cáo tài chính theo IFRS-211009" xfId="2908" xr:uid="{164BBC5B-227A-4215-8E6C-0E2F4C501CBE}"/>
    <cellStyle name="T_CCong.T12.07" xfId="2909" xr:uid="{1FA007ED-F6C5-44DC-B72B-95AE1775D647}"/>
    <cellStyle name="T_CCong.T12.07 2" xfId="2910" xr:uid="{EB1922B6-C111-48B8-97A8-010C8AC875D1}"/>
    <cellStyle name="T_CCong.T12.07_Lending 310808 WP" xfId="2911" xr:uid="{8FC05DE3-ECED-4F66-BE66-7C170DA4D670}"/>
    <cellStyle name="T_CCong.T12.07_MLS 31 12 09 dated 13 Jan 2010" xfId="2912" xr:uid="{6A70BEC7-53A7-4F6D-8D1E-379F429063A4}"/>
    <cellStyle name="T_CCong.T12.07_MLS-IFRS-31.12.09" xfId="2913" xr:uid="{82CBE8A9-E057-46FE-A831-8B6200623AE8}"/>
    <cellStyle name="T_cham diem Milk chu ky2-ANH MINH" xfId="2914" xr:uid="{EDF63D33-4038-4D59-92E8-80E764EC75AD}"/>
    <cellStyle name="T_cham diem Milk chu ky2-ANH MINH_Lending 310808 WP" xfId="2915" xr:uid="{7AF6C895-AE4A-47FD-8CA4-962D1CC049FA}"/>
    <cellStyle name="T_cham diem Milk chu ky2-ANH MINH_MLS 31 12 09 dated 13 Jan 2010" xfId="2916" xr:uid="{3C25994A-6A78-4ECB-A87D-787ABD6753E1}"/>
    <cellStyle name="T_cham diem Milk chu ky2-ANH MINH_MLS-IFRS-31.12.09" xfId="2917" xr:uid="{D709D287-A735-4820-A41A-8F41B75E4A51}"/>
    <cellStyle name="T_cham diem Milk chu ky2-ANH MINH_Số liệu báo cáo tài chính theo IFRS-211009" xfId="2918" xr:uid="{83704473-BAE4-478E-8651-68D3DE3EE54D}"/>
    <cellStyle name="T_cham trung bay ck 1 m.Bac milk co ke 2" xfId="2919" xr:uid="{C6B573B7-A711-4363-8E37-F0FB70E8983A}"/>
    <cellStyle name="T_cham trung bay ck 1 m.Bac milk co ke 2_Lending 310808 WP" xfId="2920" xr:uid="{ED0D125E-594F-4F3F-86F5-01C75BD2E65F}"/>
    <cellStyle name="T_cham trung bay ck 1 m.Bac milk co ke 2_MLS 31 12 09 dated 13 Jan 2010" xfId="2921" xr:uid="{853F34B5-7372-4404-A7BA-0E02B72B0533}"/>
    <cellStyle name="T_cham trung bay ck 1 m.Bac milk co ke 2_MLS-IFRS-31.12.09" xfId="2922" xr:uid="{9C751C67-BE7A-4E56-9D83-599A3F1DE1EB}"/>
    <cellStyle name="T_cham trung bay ck 1 m.Bac milk co ke 2_Số liệu báo cáo tài chính theo IFRS-211009" xfId="2923" xr:uid="{D1B5BE19-29D7-4323-8B37-8511FB9F8AC5}"/>
    <cellStyle name="T_cham trung bay yao smart milk ck 2 mien Bac" xfId="2924" xr:uid="{B77F7053-FCFC-46E5-9322-76BC4C1F8AFA}"/>
    <cellStyle name="T_cham trung bay yao smart milk ck 2 mien Bac 2" xfId="2925" xr:uid="{102AD757-E3E2-4976-9CB9-D3052723F41B}"/>
    <cellStyle name="T_cham trung bay yao smart milk ck 2 mien Bac_Lending 310808 WP" xfId="2926" xr:uid="{9D1E4CB5-5633-4E74-AF90-5220955CDF5F}"/>
    <cellStyle name="T_cham trung bay yao smart milk ck 2 mien Bac_MLS 31 12 09 dated 13 Jan 2010" xfId="2927" xr:uid="{6054CD12-FAD2-49D6-A171-171B7B269458}"/>
    <cellStyle name="T_cham trung bay yao smart milk ck 2 mien Bac_MLS-IFRS-31.12.09" xfId="2928" xr:uid="{EA666E86-31D7-4D23-BE87-54DB462776A9}"/>
    <cellStyle name="T_cham trung bay yao smart milk ck 2 mien Bac_Số liệu báo cáo tài chính theo IFRS-211009" xfId="2929" xr:uid="{0C25DD88-91A2-4E33-8C87-3C30EE4AADBA}"/>
    <cellStyle name="T_CIP" xfId="2930" xr:uid="{B7F178E6-74AC-4AB6-8D58-2F6CE6E31F61}"/>
    <cellStyle name="T_CK 11171 26 12 08" xfId="2931" xr:uid="{7EBA6147-BEB3-4AB0-9413-3971B35A7E00}"/>
    <cellStyle name="T_CK 11171 26 12 08 2" xfId="2932" xr:uid="{0D08ADCD-8189-4DF3-8D86-7072201426E4}"/>
    <cellStyle name="T_CK 11171 26 12 08_Lending 310808 WP" xfId="2933" xr:uid="{782C847C-A69F-479E-97F2-F5AF90EA4C75}"/>
    <cellStyle name="T_CK 11171 26 12 08_Lending 310808 WP_MLS 31 12 09 dated 13 Jan 2010" xfId="2934" xr:uid="{F0695885-39F3-4EB8-B11C-DCA066CF3A99}"/>
    <cellStyle name="T_CK 11171 26 12 08_Lending 310808 WP_MLS-IFRS-31.12.09" xfId="2935" xr:uid="{6B5462B6-ECC9-40DC-BFD3-3DCB62D564A0}"/>
    <cellStyle name="T_CK 11171 26 12 08_MonthlyGL_Recon_BGLVtrac_Oct13-final" xfId="2936" xr:uid="{E4893FD5-EAE1-4D56-A4D7-01F22A47A1AD}"/>
    <cellStyle name="T_CK 11171 26 12 08_VL_FS Worksheet_310313_v3" xfId="2937" xr:uid="{0862030A-3977-4EF2-B754-BD9272A6553E}"/>
    <cellStyle name="T_CK 11171 26 12 08_VL_FS Worksheet_311212" xfId="2938" xr:uid="{FEFA9522-B121-40F0-AEBA-A715765ADD25}"/>
    <cellStyle name="T_Confirmation" xfId="2939" xr:uid="{9B7619B0-1ABF-4C11-BBC2-9448C48E4381}"/>
    <cellStyle name="T_Confirmation_NPV - FV of bonds " xfId="2940" xr:uid="{138C38A8-06A7-41B6-90DB-1231DFDA258D}"/>
    <cellStyle name="T_cong ty con AR" xfId="2941" xr:uid="{FF0F244A-A090-465E-BC2B-44AC5B3DE161}"/>
    <cellStyle name="T_cong ty con AR 2" xfId="2942" xr:uid="{1F4903EF-8EE0-47B6-AF53-9E495F666E0E}"/>
    <cellStyle name="T_cong ty con AR_Lending 310808 WP" xfId="2943" xr:uid="{1E2D693D-55DB-4FD7-8AE7-0293E8232ACD}"/>
    <cellStyle name="T_cong ty con AR_Lending 310808 WP_MLS 31 12 09 dated 13 Jan 2010" xfId="2944" xr:uid="{5058C5FD-C7E7-4D57-820D-76F27A764B0D}"/>
    <cellStyle name="T_cong ty con AR_Lending 310808 WP_MLS-IFRS-31.12.09" xfId="2945" xr:uid="{88D34621-8CE8-4F7F-B2C5-C936A769B71A}"/>
    <cellStyle name="T_cong ty con AR_MonthlyGL_Recon_BGLVtrac_Oct13-final" xfId="2946" xr:uid="{1C0DA490-12DC-4CEF-B9AF-BFD9EC359D2B}"/>
    <cellStyle name="T_cong ty con AR_VL_FS Worksheet_310313_v3" xfId="2947" xr:uid="{509B3A4A-7999-4D8C-A265-A53FE2BE0B18}"/>
    <cellStyle name="T_cong ty con AR_VL_FS Worksheet_311212" xfId="2948" xr:uid="{7E8FADCA-789D-4FA7-8EB5-68D564FF60AE}"/>
    <cellStyle name="T_Copy of WES1001-07-MLS-041207 (1)" xfId="2949" xr:uid="{06914ED9-8865-4627-BC5E-D566BD261D34}"/>
    <cellStyle name="T_Copy of WES1001-07-MLS-041207 (1)_1 - can doi toan hang - quy doi - t12.08" xfId="2950" xr:uid="{C143D66F-ECCF-4BE8-889A-A9229FB75C3C}"/>
    <cellStyle name="T_Copy of WES1001-07-MLS-041207 (1)_1 - can doi toan hang - quy doi - t12.08_MLS 31 12 09 dated 13 Jan 2010" xfId="2951" xr:uid="{556C54C8-74BD-442B-A144-E2492571C56F}"/>
    <cellStyle name="T_Copy of WES1001-07-MLS-041207 (1)_1 - can doi toan hang - quy doi - t12.08_MLS-IFRS-31.12.09" xfId="2952" xr:uid="{19C31515-AFD5-4C15-8B5D-8669B938FB4F}"/>
    <cellStyle name="T_Copy of WES1001-07-MLS-041207 (1)_CIP" xfId="2953" xr:uid="{EE6E92A2-6AD8-45E5-BDE2-C401FA4EEC7E}"/>
    <cellStyle name="T_Copy of WES1001-07-MLS-041207 (1)_Confirmation" xfId="2954" xr:uid="{4C645ED2-5F07-4798-BEC5-05C3A2DA0DE3}"/>
    <cellStyle name="T_Copy of WES1001-07-MLS-041207 (1)_Confirmation_NPV - FV of bonds " xfId="2955" xr:uid="{C3C2E22A-ECD8-43D1-A124-D456E1729C91}"/>
    <cellStyle name="T_Copy of WES1001-07-MLS-041207 (1)_Income from securities trading Question" xfId="2956" xr:uid="{82E0E903-9768-427E-A7CC-69330995FA1D}"/>
    <cellStyle name="T_Copy of WES1001-07-MLS-041207 (1)_Income from securities trading Question_ADJ-IFRS" xfId="2957" xr:uid="{8356485A-7D0C-4595-8820-75685EC20C98}"/>
    <cellStyle name="T_Copy of WES1001-07-MLS-041207 (1)_Income from securities trading Question_MLS 31 12 09 dated 13 Jan 2010" xfId="2958" xr:uid="{863341A8-C6B2-450F-83AC-67D3B483D10A}"/>
    <cellStyle name="T_Copy of WES1001-07-MLS-041207 (1)_Income from securities trading Question_MLS-IFRS-31.12.09" xfId="2959" xr:uid="{E65A7900-782F-4ABC-96E4-7F5E48F967AA}"/>
    <cellStyle name="T_Copy of WES1001-07-MLS-041207 (1)_Income from securities trading Question_NPV - FV of bonds " xfId="2960" xr:uid="{E25F7EB8-5B42-42BD-BD5F-52010790EA8E}"/>
    <cellStyle name="T_Copy of WES1001-07-MLS-041207 (1)_Lending 310808 WP" xfId="2961" xr:uid="{C3694977-B290-41CA-9719-7A4E0144FD5C}"/>
    <cellStyle name="T_Copy of WES1001-07-MLS-041207 (1)_Lending 310808 WP_MLS 31 12 09 dated 13 Jan 2010" xfId="2962" xr:uid="{5F041C73-2A1A-4C90-BBB9-21F60EE56081}"/>
    <cellStyle name="T_Copy of WES1001-07-MLS-041207 (1)_Lending 310808 WP_MLS-IFRS-31.12.09" xfId="2963" xr:uid="{DEC80679-9BF3-41F8-8F3A-E944D13B0F38}"/>
    <cellStyle name="T_Copy of WES1001-07-MLS-041207 (1)_M200 Mitac-07" xfId="2964" xr:uid="{E66A7335-A640-458C-ADE3-3D133EF0DE45}"/>
    <cellStyle name="T_Copy of WES1001-07-MLS-041207 (1)_M200 Mitac-07_ADJ-IFRS" xfId="2965" xr:uid="{6B4421EE-4FF0-4A9D-B06C-B4D88D3C7E2E}"/>
    <cellStyle name="T_Copy of WES1001-07-MLS-041207 (1)_M200 Mitac-07_MLS 31 12 09 dated 13 Jan 2010" xfId="2966" xr:uid="{1750E132-6B1E-44A4-B52C-EC1FF1B1CD95}"/>
    <cellStyle name="T_Copy of WES1001-07-MLS-041207 (1)_M200 Mitac-07_MLS-IFRS-31.12.09" xfId="2967" xr:uid="{B5E54DEE-3C68-4B1E-9191-6A465B34DC2F}"/>
    <cellStyle name="T_Copy of WES1001-07-MLS-041207 (1)_M200 Mitac-07_NPV - FV of bonds " xfId="2968" xr:uid="{9D777354-9C83-442A-9B7B-6FB5CF4AACD3}"/>
    <cellStyle name="T_Copy of WES1001-07-MLS-041207 (1)_Master Leadsheet- Mitac-07- Final" xfId="2969" xr:uid="{03C08D1D-0EC0-4058-AABD-9C630CD31B2B}"/>
    <cellStyle name="T_Copy of WES1001-07-MLS-041207 (1)_MITAC FA Detail" xfId="2970" xr:uid="{4EE47C30-12F3-43D4-900D-73FFB57C6363}"/>
    <cellStyle name="T_Copy of WES1001-07-MLS-041207 (1)_MITAC FA Detail.xls-New1" xfId="2971" xr:uid="{1EBCDC84-90EB-4904-B7E7-0EB0C5F404AC}"/>
    <cellStyle name="T_Copy of WES1001-07-MLS-041207 (1)_MITAC FA Detail.xls-New1_ADJ-IFRS" xfId="2972" xr:uid="{19E974E9-782C-4D21-B9BC-06467E913A4C}"/>
    <cellStyle name="T_Copy of WES1001-07-MLS-041207 (1)_MITAC FA Detail.xls-New1_MLS 31 12 09 dated 13 Jan 2010" xfId="2973" xr:uid="{AD1D6D77-68CE-4CD2-BC03-78B4139F0120}"/>
    <cellStyle name="T_Copy of WES1001-07-MLS-041207 (1)_MITAC FA Detail.xls-New1_MLS-IFRS-31.12.09" xfId="2974" xr:uid="{62A15838-1681-4AA0-81A7-1B6AFF3B8439}"/>
    <cellStyle name="T_Copy of WES1001-07-MLS-041207 (1)_MITAC FA Detail.xls-New1_NPV - FV of bonds " xfId="2975" xr:uid="{F7ECB63B-A1BB-4B9A-8FCF-F7E3BDDFC06C}"/>
    <cellStyle name="T_Copy of WES1001-07-MLS-041207 (1)_MLS 2008 after discuss (9.4.09)" xfId="2976" xr:uid="{53BE4269-0D1F-47DF-A818-F2C6AE5C209C}"/>
    <cellStyle name="T_Copy of WES1001-07-MLS-041207 (1)_NPV - FV of bonds " xfId="2977" xr:uid="{2D65726C-6816-4D8B-BDA0-6F30C4017CA5}"/>
    <cellStyle name="T_Copy of WES1001-07-MLS-041207 (1)_Tax audit work papers templates-VN" xfId="2978" xr:uid="{B0D579D1-86FE-489E-A328-BD515EB5F356}"/>
    <cellStyle name="T_Copy of WES1001-07-MLS-041207 (1)_Tax audit work papers templates-VN_MLS 31 12 09 dated 13 Jan 2010" xfId="2979" xr:uid="{9D599F3E-1EB9-432D-80AB-4C1235A4A592}"/>
    <cellStyle name="T_Copy of WES1001-07-MLS-041207 (1)_Tax audit work papers templates-VN_MLS-IFRS-31.12.09" xfId="2980" xr:uid="{649058CB-F6C7-4B99-A9B8-89330124C576}"/>
    <cellStyle name="T_Copy of WES1001-07-MLS-041207 (1)_Taxation_Hoa (version 2)" xfId="2981" xr:uid="{73DB7197-A9F1-4374-9631-C537973CABEF}"/>
    <cellStyle name="T_Copy of WES1001-07-MLS-041207 (1)_Taxation_Hoa (version 2)_MLS 31 12 09 dated 13 Jan 2010" xfId="2982" xr:uid="{9763DC43-8B83-4A47-9DFE-447A38E19C30}"/>
    <cellStyle name="T_Copy of WES1001-07-MLS-041207 (1)_Taxation_Hoa (version 2)_MLS-IFRS-31.12.09" xfId="2983" xr:uid="{E47757BF-0564-4889-9A61-4D98ED5E15D8}"/>
    <cellStyle name="T_Copy of WES1001-07-MLS-041207 (1)_TFA" xfId="2984" xr:uid="{A8DBBEF3-C0D0-4ADB-8BCE-4D7DA075DE7A}"/>
    <cellStyle name="T_Copy of WES1001-07-MLS-041207 (1)_TFA_ADJ-IFRS" xfId="2985" xr:uid="{34BF92C8-7C8C-49E0-A29B-8D90FF63E186}"/>
    <cellStyle name="T_Copy of WES1001-07-MLS-041207 (1)_TFA_MLS 31 12 09 dated 13 Jan 2010" xfId="2986" xr:uid="{4D5B76B0-EBED-4B76-9CCD-E5FDDF2A076B}"/>
    <cellStyle name="T_Copy of WES1001-07-MLS-041207 (1)_TFA_MLS-IFRS-31.12.09" xfId="2987" xr:uid="{2AD49476-E436-45FC-B82F-47336CBEDB78}"/>
    <cellStyle name="T_Copy of WES1001-07-MLS-041207 (1)_TFA_NPV - FV of bonds " xfId="2988" xr:uid="{CECD95A2-6960-4F3A-A7DA-3AB8625001F6}"/>
    <cellStyle name="T_Copy of WES1001-07-MLS-041207 (1)_VFL-MLS-200809" xfId="2989" xr:uid="{55F59E6A-0A7B-45ED-9D43-4CC5018EEF5A}"/>
    <cellStyle name="T_Copy of WES1001-07-MLS-041207 (1)_VFL-MLS-200809_MLS 31 12 09 dated 13 Jan 2010" xfId="2990" xr:uid="{6FD7201A-F03A-48E1-962C-7B1531CE27CD}"/>
    <cellStyle name="T_Copy of WES1001-07-MLS-041207 (1)_VFL-MLS-200809_MLS-IFRS-31.12.09" xfId="2991" xr:uid="{47B386E3-CC6D-43EA-A4F8-B6FE056AB68B}"/>
    <cellStyle name="T_CPK" xfId="2992" xr:uid="{9F21EAF0-6779-4660-B2B3-BE7041CC414D}"/>
    <cellStyle name="T_CPK 2" xfId="2993" xr:uid="{711A6657-C7E6-4EE8-86FE-965D33F68D71}"/>
    <cellStyle name="T_CPK_1 - can doi toan hang - quy doi - t12.08" xfId="2994" xr:uid="{546DA9DE-2F40-4D58-A489-6E2E495CBDB7}"/>
    <cellStyle name="T_CPK_1 - can doi toan hang - quy doi - t12.08_MLS 31 12 09 dated 13 Jan 2010" xfId="2995" xr:uid="{406A28EF-96FE-4FD6-8273-9E6B8B31F7BD}"/>
    <cellStyle name="T_CPK_1 - can doi toan hang - quy doi - t12.08_MLS-IFRS-31.12.09" xfId="2996" xr:uid="{EB60295C-11BE-41B8-9B3F-5C848B7132AD}"/>
    <cellStyle name="T_CPK_CIP" xfId="2997" xr:uid="{5CF6F6CC-3659-40B4-90EF-1AFF01B5A344}"/>
    <cellStyle name="T_CPK_Confirmation" xfId="2998" xr:uid="{26E0CF77-74B9-4443-B7D1-35142C2C7208}"/>
    <cellStyle name="T_CPK_Confirmation_NPV - FV of bonds " xfId="2999" xr:uid="{B1A72FAD-13E6-4308-8046-1837C9C28FF2}"/>
    <cellStyle name="T_CPK_FA" xfId="3000" xr:uid="{5912677D-219A-4DEF-AEC5-7F3577FA3114}"/>
    <cellStyle name="T_CPK_FA 2" xfId="3001" xr:uid="{F6176180-263A-42D8-8DF3-AC7BEE1EE83C}"/>
    <cellStyle name="T_CPK_FA_ADJ-IFRS" xfId="3002" xr:uid="{B9CF3C2A-AF25-4F33-BB79-0A06A9EEB681}"/>
    <cellStyle name="T_CPK_FA_Lending 310808 WP" xfId="3003" xr:uid="{563CC1AC-84A8-4B55-A595-6F6C45EF2E0F}"/>
    <cellStyle name="T_CPK_FA_Lending 310808 WP_MLS 31 12 09 dated 13 Jan 2010" xfId="3004" xr:uid="{EA652B23-D1A0-407B-BA33-C81A23B21EFB}"/>
    <cellStyle name="T_CPK_FA_Lending 310808 WP_MLS-IFRS-31.12.09" xfId="3005" xr:uid="{8E7ABCFE-6196-462A-B81E-E47B788CC5A6}"/>
    <cellStyle name="T_CPK_FA_MonthlyGL_Recon_BGLVtrac_Oct13-final" xfId="3006" xr:uid="{4D3A01E8-4ACA-47AD-A2AD-F8E1D5A0455E}"/>
    <cellStyle name="T_CPK_FA_NPV - FV of bonds " xfId="3007" xr:uid="{89A06C9C-654A-4E07-A43B-61A95B76E84E}"/>
    <cellStyle name="T_CPK_FA_Số liệu báo cáo tài chính theo IFRS-211009" xfId="3008" xr:uid="{C3454033-7E1A-4DD5-8E54-C56D7C6990B6}"/>
    <cellStyle name="T_CPK_FA_Số liệu báo cáo tài chính theo IFRS-211009_MLS 31 12 09 dated 13 Jan 2010" xfId="3009" xr:uid="{1BE1237E-7D54-4C4A-ACF3-097E34CD5B55}"/>
    <cellStyle name="T_CPK_FA_Số liệu báo cáo tài chính theo IFRS-211009_MLS-IFRS-31.12.09" xfId="3010" xr:uid="{1F27D1E5-431E-453F-BAF4-9429A97BBC3C}"/>
    <cellStyle name="T_CPK_FA_VL_FS Worksheet_310313_v3" xfId="3011" xr:uid="{4F661A91-917C-48E9-B2F6-39FB7F58FCAC}"/>
    <cellStyle name="T_CPK_FA_VL_FS Worksheet_311212" xfId="3012" xr:uid="{8210D075-4D81-440B-ADEE-9EF19E2BDFED}"/>
    <cellStyle name="T_CPK_Income from securities trading Question" xfId="3013" xr:uid="{E8D36E65-7A72-4680-A1C4-8744533646C5}"/>
    <cellStyle name="T_CPK_Income from securities trading Question_ADJ-IFRS" xfId="3014" xr:uid="{497A559E-64EC-44A3-A37D-C88A00B628A6}"/>
    <cellStyle name="T_CPK_Income from securities trading Question_MLS 31 12 09 dated 13 Jan 2010" xfId="3015" xr:uid="{E66F8D3C-3DCB-4851-9A74-90F6B65A1BB0}"/>
    <cellStyle name="T_CPK_Income from securities trading Question_MLS-IFRS-31.12.09" xfId="3016" xr:uid="{8E11F962-62F1-4B8E-A01B-17437051AEF6}"/>
    <cellStyle name="T_CPK_Income from securities trading Question_NPV - FV of bonds " xfId="3017" xr:uid="{078573D7-C555-44E7-B1D3-A0EBDBA20AB5}"/>
    <cellStyle name="T_CPK_Lending 310808 WP" xfId="3018" xr:uid="{4F077CE4-D698-4D0B-890B-4EFC04D8F263}"/>
    <cellStyle name="T_CPK_Lending 310808 WP_MLS 31 12 09 dated 13 Jan 2010" xfId="3019" xr:uid="{B621A824-62B3-40CA-95B7-88A1471ACCC6}"/>
    <cellStyle name="T_CPK_Lending 310808 WP_MLS-IFRS-31.12.09" xfId="3020" xr:uid="{E10535CC-2FC2-47D4-98D6-D4BC243C5C98}"/>
    <cellStyle name="T_CPK_M200 Mitac-07" xfId="3021" xr:uid="{F81F28EA-F02A-45F8-91A6-E5CAB3F7B38A}"/>
    <cellStyle name="T_CPK_M200 Mitac-07_ADJ-IFRS" xfId="3022" xr:uid="{C941F2EF-9B3A-4388-9327-E0F28E531804}"/>
    <cellStyle name="T_CPK_M200 Mitac-07_MLS 31 12 09 dated 13 Jan 2010" xfId="3023" xr:uid="{1F195AC5-86AC-4200-9CCD-DFA93616D220}"/>
    <cellStyle name="T_CPK_M200 Mitac-07_MLS-IFRS-31.12.09" xfId="3024" xr:uid="{7BEA7DC7-19F6-4062-9C1B-05E605B79F92}"/>
    <cellStyle name="T_CPK_M200 Mitac-07_NPV - FV of bonds " xfId="3025" xr:uid="{3AA92264-FB0E-4C5A-9EA8-7C422FBB47A6}"/>
    <cellStyle name="T_CPK_Master Leadsheet- Mitac-07- Final" xfId="3026" xr:uid="{537527DB-C6CD-46CB-906F-4F3559E3DCD2}"/>
    <cellStyle name="T_CPK_MITAC FA Detail" xfId="3027" xr:uid="{C33613DB-1217-4A5B-AD30-8DC9E34C4BCB}"/>
    <cellStyle name="T_CPK_MITAC FA Detail.xls-New1" xfId="3028" xr:uid="{9826784A-CD15-4956-9529-1F2313C294B5}"/>
    <cellStyle name="T_CPK_MITAC FA Detail.xls-New1_ADJ-IFRS" xfId="3029" xr:uid="{AA507E84-536E-4FD1-AD77-7C1A04BD4DBE}"/>
    <cellStyle name="T_CPK_MITAC FA Detail.xls-New1_MLS 31 12 09 dated 13 Jan 2010" xfId="3030" xr:uid="{1D12E579-6A9E-4FF3-9F55-E527CDCE9525}"/>
    <cellStyle name="T_CPK_MITAC FA Detail.xls-New1_MLS-IFRS-31.12.09" xfId="3031" xr:uid="{ACE2E0C9-1648-4B32-9C51-05800B6057CD}"/>
    <cellStyle name="T_CPK_MITAC FA Detail.xls-New1_NPV - FV of bonds " xfId="3032" xr:uid="{A8354536-EC7E-457E-A19A-F2A3EACC3CD0}"/>
    <cellStyle name="T_CPK_MLS 2008 after discuss (9.4.09)" xfId="3033" xr:uid="{46E60610-E3A2-4A4B-8C62-ED61B8D68436}"/>
    <cellStyle name="T_CPK_MonthlyGL_Recon_BGLVtrac_Oct13-final" xfId="3034" xr:uid="{6C199858-A0D9-4DEE-AAC1-F148174B8ED1}"/>
    <cellStyle name="T_CPK_NPV - FV of bonds " xfId="3035" xr:uid="{85127699-7420-4B9B-8B97-24DBE1779A80}"/>
    <cellStyle name="T_CPK_Tax audit work papers templates-VN" xfId="3036" xr:uid="{E59C58C7-5AB0-4C1D-A4C7-60BA47D691C7}"/>
    <cellStyle name="T_CPK_Tax audit work papers templates-VN_MLS 31 12 09 dated 13 Jan 2010" xfId="3037" xr:uid="{2BB09FB4-9E51-4A1F-9E68-B0335F2BF08E}"/>
    <cellStyle name="T_CPK_Tax audit work papers templates-VN_MLS-IFRS-31.12.09" xfId="3038" xr:uid="{49D7AFD3-656A-456B-841F-DCCB57553BCE}"/>
    <cellStyle name="T_CPK_Taxation_Hoa (version 2)" xfId="3039" xr:uid="{76EF2E4D-16AC-4F68-87A7-5429A204104A}"/>
    <cellStyle name="T_CPK_Taxation_Hoa (version 2)_MLS 31 12 09 dated 13 Jan 2010" xfId="3040" xr:uid="{3AB3F295-BF24-41D7-9A19-A9A956061E46}"/>
    <cellStyle name="T_CPK_Taxation_Hoa (version 2)_MLS-IFRS-31.12.09" xfId="3041" xr:uid="{0B355F1C-99FF-4A85-9901-694F2FD527F3}"/>
    <cellStyle name="T_CPK_TFA" xfId="3042" xr:uid="{AB98435C-163E-4528-82F6-3D9CC1653436}"/>
    <cellStyle name="T_CPK_TFA_ADJ-IFRS" xfId="3043" xr:uid="{1493A04B-289C-41E2-96A3-26341B6B266B}"/>
    <cellStyle name="T_CPK_TFA_MLS 31 12 09 dated 13 Jan 2010" xfId="3044" xr:uid="{054948AD-D57F-4D2B-9110-01BE3369EFF3}"/>
    <cellStyle name="T_CPK_TFA_MLS-IFRS-31.12.09" xfId="3045" xr:uid="{C9DF3E6B-7950-4540-A92E-2F6D6966AEB4}"/>
    <cellStyle name="T_CPK_TFA_NPV - FV of bonds " xfId="3046" xr:uid="{B34862CD-5137-452A-8BA5-594EF411C18D}"/>
    <cellStyle name="T_CPK_VFL-MLS-200809" xfId="3047" xr:uid="{2BD83F47-86E1-4955-9FD4-20A329F7B98C}"/>
    <cellStyle name="T_CPK_VFL-MLS-200809_MLS 31 12 09 dated 13 Jan 2010" xfId="3048" xr:uid="{768D3FDD-06FA-4624-964D-C798995DF359}"/>
    <cellStyle name="T_CPK_VFL-MLS-200809_MLS-IFRS-31.12.09" xfId="3049" xr:uid="{E0F6F441-8F02-4512-A7F6-84B98F3E18E9}"/>
    <cellStyle name="T_CPK_VL_FS Worksheet_310313_v3" xfId="3050" xr:uid="{06B4F30B-93A6-4450-8523-D774212B65F0}"/>
    <cellStyle name="T_CPK_VL_FS Worksheet_311212" xfId="3051" xr:uid="{BD74E827-CC57-40F4-ABFF-F10C0706EAD5}"/>
    <cellStyle name="T_Cty XLD 3.8 (2006)" xfId="3052" xr:uid="{858A91D3-6F54-4D97-949D-233712724E21}"/>
    <cellStyle name="T_Cty XLD 3.8 (2006)_But toan dieu chinh" xfId="3053" xr:uid="{02FC49CF-5F75-4C9E-85D5-EEB0BFC86042}"/>
    <cellStyle name="T_Cty XLD 3.8 (2006)_WTB - ANZ HN br - Audit 2012 - NTL - v18 - for report 20130326" xfId="3054" xr:uid="{9BCA0DCF-80E9-43A6-8C20-2495DAC77E2B}"/>
    <cellStyle name="T_D toan BS 07 (29-12-2006)" xfId="3055" xr:uid="{98DA1CCA-BC1E-4B5F-AB32-8252D714AE43}"/>
    <cellStyle name="T_D toan BS 07 (29-12-2006)_But toan dieu chinh" xfId="3056" xr:uid="{42CD9E5A-93FE-495A-80EA-371828DEED0B}"/>
    <cellStyle name="T_D toan BS 07 (29-12-2006)_WTB - ANZ HN br - Audit 2012 - NTL - v18 - for report 20130326" xfId="3057" xr:uid="{B35EF6BA-BE08-43D7-A395-2DFDD3358FEA}"/>
    <cellStyle name="T_danh sach chua nop bcao trung bay sua chua  tinh den 1-3-06" xfId="3058" xr:uid="{632DB43B-42B0-490A-8330-ADC169817D8D}"/>
    <cellStyle name="T_danh sach chua nop bcao trung bay sua chua  tinh den 1-3-06 2" xfId="3059" xr:uid="{096EA2D3-4171-43A5-8FA0-9671E99ABA42}"/>
    <cellStyle name="T_danh sach chua nop bcao trung bay sua chua  tinh den 1-3-06_Lending 310808 WP" xfId="3060" xr:uid="{2B247ED3-A0B5-4441-825D-5D11CC6457EB}"/>
    <cellStyle name="T_danh sach chua nop bcao trung bay sua chua  tinh den 1-3-06_MLS 31 12 09 dated 13 Jan 2010" xfId="3061" xr:uid="{B6025EB8-FC51-4E04-A67F-11EECA905923}"/>
    <cellStyle name="T_danh sach chua nop bcao trung bay sua chua  tinh den 1-3-06_MLS-IFRS-31.12.09" xfId="3062" xr:uid="{07DC599E-CF7C-4169-B1CF-E61C28A25A7D}"/>
    <cellStyle name="T_danh sach chua nop bcao trung bay sua chua  tinh den 1-3-06_Số liệu báo cáo tài chính theo IFRS-211009" xfId="3063" xr:uid="{C59B1FDB-0480-4A54-8C98-92B332D7144C}"/>
    <cellStyle name="T_Danh sach KH TB MilkYomilk Yao  Smart chu ky 2-Vinh Thang" xfId="3064" xr:uid="{C9389B63-4A09-4420-8946-648F02B5E744}"/>
    <cellStyle name="T_Danh sach KH TB MilkYomilk Yao  Smart chu ky 2-Vinh Thang 2" xfId="3065" xr:uid="{BC4ACCFA-94BC-4A5B-B076-2DD70FCF5950}"/>
    <cellStyle name="T_Danh sach KH TB MilkYomilk Yao  Smart chu ky 2-Vinh Thang_Lending 310808 WP" xfId="3066" xr:uid="{893721DA-746E-41BB-8727-FE21AFFBB524}"/>
    <cellStyle name="T_Danh sach KH TB MilkYomilk Yao  Smart chu ky 2-Vinh Thang_MLS 31 12 09 dated 13 Jan 2010" xfId="3067" xr:uid="{6685059E-7CF4-468A-9243-15D0A4E3F742}"/>
    <cellStyle name="T_Danh sach KH TB MilkYomilk Yao  Smart chu ky 2-Vinh Thang_MLS-IFRS-31.12.09" xfId="3068" xr:uid="{01B92F57-1A4C-43A2-80EB-3ED20D7887B7}"/>
    <cellStyle name="T_Danh sach KH TB MilkYomilk Yao  Smart chu ky 2-Vinh Thang_Số liệu báo cáo tài chính theo IFRS-211009" xfId="3069" xr:uid="{3A1807D3-E185-42CC-B683-BEB2436D02C7}"/>
    <cellStyle name="T_Danh sach KH trung bay MilkYomilk co ke chu ky 2-Vinh Thang" xfId="3070" xr:uid="{73406F5D-D607-4690-AFE9-DD965E7B049A}"/>
    <cellStyle name="T_Danh sach KH trung bay MilkYomilk co ke chu ky 2-Vinh Thang 2" xfId="3071" xr:uid="{B22C3323-7195-4E02-9B58-2EC3C6B9BEBD}"/>
    <cellStyle name="T_Danh sach KH trung bay MilkYomilk co ke chu ky 2-Vinh Thang_Lending 310808 WP" xfId="3072" xr:uid="{87045D70-00C3-4EF8-B208-5CB438643DB2}"/>
    <cellStyle name="T_Danh sach KH trung bay MilkYomilk co ke chu ky 2-Vinh Thang_MLS 31 12 09 dated 13 Jan 2010" xfId="3073" xr:uid="{8E381DEA-6664-495D-B4BD-6BB7604C7073}"/>
    <cellStyle name="T_Danh sach KH trung bay MilkYomilk co ke chu ky 2-Vinh Thang_MLS-IFRS-31.12.09" xfId="3074" xr:uid="{2D6D404E-AB6B-48E0-ADAC-2E4AD0FA21E4}"/>
    <cellStyle name="T_Danh sach KH trung bay MilkYomilk co ke chu ky 2-Vinh Thang_Số liệu báo cáo tài chính theo IFRS-211009" xfId="3075" xr:uid="{F42E19F9-7666-4871-8CD8-C4AC5C28E989}"/>
    <cellStyle name="T_Deposit.2008-LV-LBC" xfId="3076" xr:uid="{DAB15F4E-C514-4662-B8F5-74F9B8D568D6}"/>
    <cellStyle name="T_Deposit.2008-LV-LBC_VL_FS Worksheet_310313_v3" xfId="3077" xr:uid="{354D632F-D6DB-41A9-A6F5-CACC78706926}"/>
    <cellStyle name="T_Deposit.2008-LV-LBC_VL_FS Worksheet_311212" xfId="3078" xr:uid="{84A3BC86-0C37-4E2E-8E64-D907C3012924}"/>
    <cellStyle name="T_DSACH MILK YO MILK CK 2 M.BAC" xfId="3079" xr:uid="{70BB8F68-F20E-49C4-AE74-E1DC03612DE9}"/>
    <cellStyle name="T_DSACH MILK YO MILK CK 2 M.BAC_Lending 310808 WP" xfId="3080" xr:uid="{61123BF9-0656-4464-9636-D4AACB6DF167}"/>
    <cellStyle name="T_DSACH MILK YO MILK CK 2 M.BAC_MLS 31 12 09 dated 13 Jan 2010" xfId="3081" xr:uid="{E47D2A84-B3B4-4E8E-B409-D16B2BE28DB0}"/>
    <cellStyle name="T_DSACH MILK YO MILK CK 2 M.BAC_MLS-IFRS-31.12.09" xfId="3082" xr:uid="{D174CFED-B8DC-4405-B5EC-C000427D0F11}"/>
    <cellStyle name="T_DSACH MILK YO MILK CK 2 M.BAC_Số liệu báo cáo tài chính theo IFRS-211009" xfId="3083" xr:uid="{ECC20D93-C727-4FF8-8101-1A8CB969AAB9}"/>
    <cellStyle name="T_DSKH Tbay Milk , Yomilk CK 2 Vu Thi Hanh" xfId="3084" xr:uid="{7398063A-8CD2-4565-9E8B-BC83C4540CE4}"/>
    <cellStyle name="T_DSKH Tbay Milk , Yomilk CK 2 Vu Thi Hanh 2" xfId="3085" xr:uid="{AA9538E4-BD12-4783-BE12-45F03C2971C4}"/>
    <cellStyle name="T_DSKH Tbay Milk , Yomilk CK 2 Vu Thi Hanh_Lending 310808 WP" xfId="3086" xr:uid="{52576BCB-56FE-430B-8AEE-D057AAF50D3C}"/>
    <cellStyle name="T_DSKH Tbay Milk , Yomilk CK 2 Vu Thi Hanh_MLS 31 12 09 dated 13 Jan 2010" xfId="3087" xr:uid="{01579792-AF09-4221-8C45-BD268E9721AB}"/>
    <cellStyle name="T_DSKH Tbay Milk , Yomilk CK 2 Vu Thi Hanh_MLS-IFRS-31.12.09" xfId="3088" xr:uid="{175FC624-9B7E-41F5-9D1F-B26E04A10417}"/>
    <cellStyle name="T_DSKH Tbay Milk , Yomilk CK 2 Vu Thi Hanh_Số liệu báo cáo tài chính theo IFRS-211009" xfId="3089" xr:uid="{5C153A83-5883-4B72-B91D-57BE63221673}"/>
    <cellStyle name="T_DT§Z110VinhYen" xfId="3090" xr:uid="{ADA21686-4A6B-4E19-ACF1-6B406C79D3BB}"/>
    <cellStyle name="T_DT§Z110VinhYen 2" xfId="3091" xr:uid="{0A6D6645-E0BF-4CB8-855E-D454F0791DD8}"/>
    <cellStyle name="T_DT§Z110VinhYen_ADJ-IFRS" xfId="3092" xr:uid="{BAC02D42-F14C-447F-BB03-E6EEE5BEA49E}"/>
    <cellStyle name="T_DT§Z110VinhYen_Lending 310808 WP" xfId="3093" xr:uid="{E6936270-AB0A-490B-8B39-E6A0DFEB6B88}"/>
    <cellStyle name="T_DT§Z110VinhYen_Lending 310808 WP_MLS 31 12 09 dated 13 Jan 2010" xfId="3094" xr:uid="{5B8C55D5-2761-4275-8EFF-9CEC4F10D823}"/>
    <cellStyle name="T_DT§Z110VinhYen_Lending 310808 WP_MLS-IFRS-31.12.09" xfId="3095" xr:uid="{B358EB1A-1642-45E8-8580-E428C56330BD}"/>
    <cellStyle name="T_DT§Z110VinhYen_MonthlyGL_Recon_BGLVtrac_Oct13-final" xfId="3096" xr:uid="{730EC4DF-AB67-47CE-ADFD-E675874DD6B8}"/>
    <cellStyle name="T_DT§Z110VinhYen_NPV - FV of bonds " xfId="3097" xr:uid="{36741F30-2559-49A1-88FB-59443AC8749D}"/>
    <cellStyle name="T_DT§Z110VinhYen_Số liệu báo cáo tài chính theo IFRS-211009" xfId="3098" xr:uid="{E0FB992E-9981-4B30-BBB6-19F3567F505E}"/>
    <cellStyle name="T_DT§Z110VinhYen_Số liệu báo cáo tài chính theo IFRS-211009_MLS 31 12 09 dated 13 Jan 2010" xfId="3099" xr:uid="{2C7A8063-3070-4F36-98F5-E600C6EFB6CC}"/>
    <cellStyle name="T_DT§Z110VinhYen_Số liệu báo cáo tài chính theo IFRS-211009_MLS-IFRS-31.12.09" xfId="3100" xr:uid="{DC13E3EC-361B-4973-882E-5DD4D4A04909}"/>
    <cellStyle name="T_DT§Z110VinhYen_VL_FS Worksheet_310313_v3" xfId="3101" xr:uid="{DA22508F-BC07-4E39-ACD1-0171CFF00385}"/>
    <cellStyle name="T_DT§Z110VinhYen_VL_FS Worksheet_311212" xfId="3102" xr:uid="{023C038F-01C3-4C83-B729-C41897FEA576}"/>
    <cellStyle name="T_FA" xfId="3103" xr:uid="{27279C9C-64E6-425C-BBF8-C1960BB2C254}"/>
    <cellStyle name="T_FA 2" xfId="3104" xr:uid="{234B0ADA-CE5E-4C5D-902B-03A3281556EA}"/>
    <cellStyle name="T_FA_ADJ-IFRS" xfId="3105" xr:uid="{6073320D-62D2-4B02-975C-FFCA7D3D89B7}"/>
    <cellStyle name="T_FA_Lending 310808 WP" xfId="3106" xr:uid="{DBC111C3-4B9B-45F4-B5C1-E9805CD998FF}"/>
    <cellStyle name="T_FA_Lending 310808 WP_MLS 31 12 09 dated 13 Jan 2010" xfId="3107" xr:uid="{0B276E0C-4F58-4600-B91C-365CAC5939BC}"/>
    <cellStyle name="T_FA_Lending 310808 WP_MLS-IFRS-31.12.09" xfId="3108" xr:uid="{5EEB78B3-29A2-4202-B908-D46EDEDCA092}"/>
    <cellStyle name="T_FA_MonthlyGL_Recon_BGLVtrac_Oct13-final" xfId="3109" xr:uid="{7ECF5015-64F4-4496-981F-FD5321DE2419}"/>
    <cellStyle name="T_FA_NPV - FV of bonds " xfId="3110" xr:uid="{C1F476AD-2120-4AEB-A70D-2344B60C3D36}"/>
    <cellStyle name="T_FA_Số liệu báo cáo tài chính theo IFRS-211009" xfId="3111" xr:uid="{5B3379B0-62A5-438B-8850-A452ED1AA3AF}"/>
    <cellStyle name="T_FA_Số liệu báo cáo tài chính theo IFRS-211009_MLS 31 12 09 dated 13 Jan 2010" xfId="3112" xr:uid="{B912F38C-D384-4D8A-AB1B-037576836361}"/>
    <cellStyle name="T_FA_Số liệu báo cáo tài chính theo IFRS-211009_MLS-IFRS-31.12.09" xfId="3113" xr:uid="{0978EB12-6000-48FF-9F1D-3CBF2B8F5289}"/>
    <cellStyle name="T_FA_VL_FS Worksheet_310313_v3" xfId="3114" xr:uid="{530A3BCA-33BB-44DE-AD79-1B60268B11C9}"/>
    <cellStyle name="T_FA_VL_FS Worksheet_311212" xfId="3115" xr:uid="{C33BE7B8-3F1F-4365-9882-7BF5687285DD}"/>
    <cellStyle name="T_Fixed assets VPBS-08-Chau" xfId="3116" xr:uid="{09AE8DA3-96A1-4825-B08E-0445A00C4436}"/>
    <cellStyle name="T_Fixed assets VPBS-08-Chau 2" xfId="3117" xr:uid="{B495C516-507F-4101-B7D7-663868B25339}"/>
    <cellStyle name="T_Fixed assets VPBS-08-Chau_ADJ-IFRS" xfId="3118" xr:uid="{8C80AB29-6219-4FD0-96C3-B50BF1D44843}"/>
    <cellStyle name="T_Fixed assets VPBS-08-Chau_Lending 310808 WP" xfId="3119" xr:uid="{1A0A9C4B-0B11-40D4-AD52-06A87AD3E583}"/>
    <cellStyle name="T_Fixed assets VPBS-08-Chau_Lending 310808 WP_MLS 31 12 09 dated 13 Jan 2010" xfId="3120" xr:uid="{1D818D1F-48F0-4DA4-B1AC-7C9741DAA519}"/>
    <cellStyle name="T_Fixed assets VPBS-08-Chau_Lending 310808 WP_MLS-IFRS-31.12.09" xfId="3121" xr:uid="{75D85A48-459F-4164-B22C-1E01B14BB786}"/>
    <cellStyle name="T_Fixed assets VPBS-08-Chau_MonthlyGL_Recon_BGLVtrac_Oct13-final" xfId="3122" xr:uid="{A25EC119-F59D-4FBE-A293-516BF76B5194}"/>
    <cellStyle name="T_Fixed assets VPBS-08-Chau_NPV - FV of bonds " xfId="3123" xr:uid="{09A43521-C128-49B1-9D0A-9E49CE60D11A}"/>
    <cellStyle name="T_Fixed assets VPBS-08-Chau_Số liệu báo cáo tài chính theo IFRS-211009" xfId="3124" xr:uid="{F59E1F57-916E-4CD1-9937-4861723B50BF}"/>
    <cellStyle name="T_Fixed assets VPBS-08-Chau_Số liệu báo cáo tài chính theo IFRS-211009_MLS 31 12 09 dated 13 Jan 2010" xfId="3125" xr:uid="{0638F8C9-3197-40E1-BABF-CE627BBF9254}"/>
    <cellStyle name="T_Fixed assets VPBS-08-Chau_Số liệu báo cáo tài chính theo IFRS-211009_MLS-IFRS-31.12.09" xfId="3126" xr:uid="{D08C3F93-79D4-4526-A44B-320665435878}"/>
    <cellStyle name="T_Fixed assets VPBS-08-Chau_VL_FS Worksheet_310313_v3" xfId="3127" xr:uid="{98C4E208-3A48-4525-91E2-3D7F5AF400B8}"/>
    <cellStyle name="T_Fixed assets VPBS-08-Chau_VL_FS Worksheet_311212" xfId="3128" xr:uid="{8DE44315-BC24-4C33-A8A0-F0321D9BFEB3}"/>
    <cellStyle name="T_form ton kho CK 2 tuan 8" xfId="3129" xr:uid="{A8F10A64-5AEC-48AB-9D9A-C0588F91CAF8}"/>
    <cellStyle name="T_form ton kho CK 2 tuan 8_Lending 310808 WP" xfId="3130" xr:uid="{1D5FC63F-1A88-4D60-B039-93A12401C482}"/>
    <cellStyle name="T_form ton kho CK 2 tuan 8_MLS 31 12 09 dated 13 Jan 2010" xfId="3131" xr:uid="{D682CFAB-57C0-4BE3-B50E-2B6FF28B52BC}"/>
    <cellStyle name="T_form ton kho CK 2 tuan 8_MLS-IFRS-31.12.09" xfId="3132" xr:uid="{9FDE5CC7-3B48-4322-A8CF-88A8BFE507FA}"/>
    <cellStyle name="T_form ton kho CK 2 tuan 8_Số liệu báo cáo tài chính theo IFRS-211009" xfId="3133" xr:uid="{07B99C4E-F264-446B-9A71-EC5CAEA3B65D}"/>
    <cellStyle name="T_G&amp;A " xfId="3134" xr:uid="{1B1543E3-6F34-4F1D-982E-49EEE5E1DDF5}"/>
    <cellStyle name="T_Gain-am" xfId="3135" xr:uid="{8004A8FE-0EF0-4184-99A8-03A0B269E40D}"/>
    <cellStyle name="T_Gain-Duong" xfId="3136" xr:uid="{47829C30-AA6A-4C15-A38E-636822F8436A}"/>
    <cellStyle name="T_Giaylamviec" xfId="3137" xr:uid="{A13D866C-849B-4579-A7DC-B2DFA5A5AF16}"/>
    <cellStyle name="T_Giaylamviec 2" xfId="3138" xr:uid="{1289E32B-AFE1-471C-BDBB-1FE98928A601}"/>
    <cellStyle name="T_Giaylamviec_But toan dieu chinh" xfId="3139" xr:uid="{6226810F-1AC9-4083-BECB-175CEE5F1D7C}"/>
    <cellStyle name="T_Giaylamviec_Lending 310808 WP" xfId="3140" xr:uid="{D1639E45-A493-45C4-B79F-9D9A7173C5F1}"/>
    <cellStyle name="T_Giaylamviec_MLS 31 12 09 dated 13 Jan 2010" xfId="3141" xr:uid="{7C1E5EBD-7A58-4D8E-8DB2-406CFA93AFE3}"/>
    <cellStyle name="T_Giaylamviec_MLS-IFRS-31.12.09" xfId="3142" xr:uid="{A5724A74-08BA-4159-B151-19792D8C2817}"/>
    <cellStyle name="T_Giaylamviec_Rate" xfId="3143" xr:uid="{61D0B8DE-51F8-4FD2-9581-BCF3984CFBD3}"/>
    <cellStyle name="T_Giaylamviec_WTB - ANZ HN br - Audit 2012 - NTL - v18 - for report 20130326" xfId="3144" xr:uid="{FDA8FB88-8B15-46AC-A0B0-9EF8CF9907A0}"/>
    <cellStyle name="T_Income from securities trading Question" xfId="3145" xr:uid="{3E5D380F-B147-4A0F-8E39-50A804FF1D55}"/>
    <cellStyle name="T_Income from securities trading Question_ADJ-IFRS" xfId="3146" xr:uid="{2182673D-3753-4748-BAB2-74EB87081EB9}"/>
    <cellStyle name="T_Income from securities trading Question_MLS 31 12 09 dated 13 Jan 2010" xfId="3147" xr:uid="{8539BBEF-66B5-4AD1-96BF-4D65B6B906BE}"/>
    <cellStyle name="T_Income from securities trading Question_MLS-IFRS-31.12.09" xfId="3148" xr:uid="{8A0E538B-E2E6-42E8-AA74-38F5D1C05DD5}"/>
    <cellStyle name="T_Income from securities trading Question_NPV - FV of bonds " xfId="3149" xr:uid="{2200273A-85C9-4E07-BC93-908B567D707A}"/>
    <cellStyle name="T_Index" xfId="3150" xr:uid="{54A21C8B-9CDD-4F02-B206-CD82286F7A2A}"/>
    <cellStyle name="T_Index 2" xfId="3151" xr:uid="{0971129D-84DF-4C48-B853-FE2DAFCC32AE}"/>
    <cellStyle name="T_Index_Lending 310808 WP" xfId="3152" xr:uid="{1DB8C5B6-8C15-4DDA-AC39-9206C3C6CFF4}"/>
    <cellStyle name="T_Index_MLS 31 12 09 dated 13 Jan 2010" xfId="3153" xr:uid="{7A86C143-14FF-40FB-A8E1-0D7BE9032ED9}"/>
    <cellStyle name="T_Index_MLS-IFRS-31.12.09" xfId="3154" xr:uid="{7A6EA351-36E5-45AC-B179-B582A0A4222F}"/>
    <cellStyle name="T_Lending" xfId="3155" xr:uid="{451502E0-7D77-4B8C-A360-E75A23E3B51A}"/>
    <cellStyle name="T_Lending 3006" xfId="3156" xr:uid="{8BE804C4-DABB-44FD-840A-172C786354A1}"/>
    <cellStyle name="T_Lending 3006_MLS 31 12 09 dated 13 Jan 2010" xfId="3157" xr:uid="{3553618A-9123-4E97-B110-152A4F3C17A5}"/>
    <cellStyle name="T_Lending 3006_MLS-IFRS-31.12.09" xfId="3158" xr:uid="{53F77285-86E4-49D7-9333-D72BE7EBD0A6}"/>
    <cellStyle name="T_Lending 310808 WP" xfId="3159" xr:uid="{98AAA7C4-40FD-4229-B2FB-EF2407DBA039}"/>
    <cellStyle name="T_Lending 310808 WP_MLS 31 12 09 dated 13 Jan 2010" xfId="3160" xr:uid="{BCE5DFC1-8B76-4280-80C6-11C887556E3D}"/>
    <cellStyle name="T_Lending 310808 WP_MLS-IFRS-31.12.09" xfId="3161" xr:uid="{FA4DAA5B-F77A-442A-8EF5-FD1EE14AD516}"/>
    <cellStyle name="T_Lending_MLS 31 12 09 dated 13 Jan 2010" xfId="3162" xr:uid="{D2FF726D-841E-42C1-9447-32AFBC69C30A}"/>
    <cellStyle name="T_Lending_MLS-IFRS-31.12.09" xfId="3163" xr:uid="{2B8F1D50-FDD7-42A1-9EA9-A4EA6382738E}"/>
    <cellStyle name="T_Loan portfolio 31 Mar" xfId="3164" xr:uid="{8208D3BF-7644-41CC-A175-EA75EC8E9E72}"/>
    <cellStyle name="T_Loan portfolio 31 Mar_MLS 31 12 09 dated 13 Jan 2010" xfId="3165" xr:uid="{546A8FE0-3220-4DF0-8044-903D51F09D96}"/>
    <cellStyle name="T_Loan portfolio 31 Mar_MLS-IFRS-31.12.09" xfId="3166" xr:uid="{A9C37A93-EE75-47D3-963E-413DAF613CEC}"/>
    <cellStyle name="T_Loan_Hoa" xfId="3167" xr:uid="{FC8B98FF-49FA-4D22-9F73-602E5B58927C}"/>
    <cellStyle name="T_Loan_Hoa_MLS 31 12 09 dated 13 Jan 2010" xfId="3168" xr:uid="{7A7005CF-3651-4212-A0F6-B7883DFC8CBE}"/>
    <cellStyle name="T_Loan_Hoa_MLS-IFRS-31.12.09" xfId="3169" xr:uid="{5B103030-4EBB-4F95-9F52-C34FB7115744}"/>
    <cellStyle name="T_M200 Mitac-07" xfId="3170" xr:uid="{112C1ABA-3A87-41B5-B6F0-37656DB6814A}"/>
    <cellStyle name="T_M200 Mitac-07_ADJ-IFRS" xfId="3171" xr:uid="{201C0FF0-B837-4FFC-8C00-8E7AFDC27849}"/>
    <cellStyle name="T_M200 Mitac-07_MLS 31 12 09 dated 13 Jan 2010" xfId="3172" xr:uid="{0193147E-A03D-4D86-98E8-6B6BEBEA2E7D}"/>
    <cellStyle name="T_M200 Mitac-07_MLS-IFRS-31.12.09" xfId="3173" xr:uid="{1646B144-4254-4EA3-A48F-998AF3D9C857}"/>
    <cellStyle name="T_M200 Mitac-07_NPV - FV of bonds " xfId="3174" xr:uid="{D9A341A0-EA07-4878-8385-9E0296B813A3}"/>
    <cellStyle name="T_Master Leadsheet- Mitac-07- Final" xfId="3175" xr:uid="{13B01ECA-6592-49F2-A62F-43DB0D4A856B}"/>
    <cellStyle name="T_MAU PCK MOI-NLP" xfId="3176" xr:uid="{93E38F19-E55A-4361-B240-4704116547EA}"/>
    <cellStyle name="T_MAU PCK MOI-NLP 2" xfId="3177" xr:uid="{8DF4CE5E-4969-484D-B7AA-1445D44CD283}"/>
    <cellStyle name="T_MAU PCK MOI-NLP_Lending 310808 WP" xfId="3178" xr:uid="{FA0C71DD-51B6-49A8-A1CB-0D219FD26848}"/>
    <cellStyle name="T_MAU PCK MOI-NLP_Lending 310808 WP_MLS 31 12 09 dated 13 Jan 2010" xfId="3179" xr:uid="{3DB36E13-9320-4DB8-BC74-369CAA76074C}"/>
    <cellStyle name="T_MAU PCK MOI-NLP_Lending 310808 WP_MLS-IFRS-31.12.09" xfId="3180" xr:uid="{3BAAA640-5863-4BF3-B6DD-9053F7AF8499}"/>
    <cellStyle name="T_MAU PCK MOI-NLP_MonthlyGL_Recon_BGLVtrac_Oct13-final" xfId="3181" xr:uid="{B7123202-F5C9-407C-9C28-59F53FD59DE1}"/>
    <cellStyle name="T_MAU PCK MOI-NLP_VL_FS Worksheet_310313_v3" xfId="3182" xr:uid="{D37C66DD-322F-42D7-B68C-DB1B1875E5B8}"/>
    <cellStyle name="T_MAU PCK MOI-NLP_VL_FS Worksheet_311212" xfId="3183" xr:uid="{840CDE67-A778-4D28-9AD4-40D6EEECC23F}"/>
    <cellStyle name="T_MITAC FA Detail" xfId="3184" xr:uid="{7489BC7D-B332-4869-8B4D-CC98F4D5B49E}"/>
    <cellStyle name="T_MITAC FA Detail.xls-New1" xfId="3185" xr:uid="{9738A8D0-E0D5-4249-883A-783F0BC29161}"/>
    <cellStyle name="T_MITAC FA Detail.xls-New1_ADJ-IFRS" xfId="3186" xr:uid="{887AA26F-CB25-4821-B40F-CA31259A5076}"/>
    <cellStyle name="T_MITAC FA Detail.xls-New1_MLS 31 12 09 dated 13 Jan 2010" xfId="3187" xr:uid="{0D523F20-E93A-427B-A9AF-4F661DD9CEA6}"/>
    <cellStyle name="T_MITAC FA Detail.xls-New1_MLS-IFRS-31.12.09" xfId="3188" xr:uid="{3822DB49-5E4C-44B1-82AA-44EA74116C7D}"/>
    <cellStyle name="T_MITAC FA Detail.xls-New1_NPV - FV of bonds " xfId="3189" xr:uid="{CC5E36F1-A466-43EB-9A95-85BE48F84E0C}"/>
    <cellStyle name="T_MLS 2008 after discuss (9.4.09)" xfId="3190" xr:uid="{8604DE15-9850-4B96-9D30-1078D70AE094}"/>
    <cellStyle name="T_MLS 31 08 08 update" xfId="3191" xr:uid="{513CD06D-716D-4F31-9EFE-4427D1661655}"/>
    <cellStyle name="T_MLS 31 08 08 update_MLS 31 12 09 dated 13 Jan 2010" xfId="3192" xr:uid="{DBB95B54-3464-4A5F-9602-8E7C0755F810}"/>
    <cellStyle name="T_MLS 31 08 08 update_MLS-IFRS-31.12.09" xfId="3193" xr:uid="{E12D0999-3F16-468A-B811-5F249CE0601F}"/>
    <cellStyle name="T_MLS-TEC-sub- Final Audit" xfId="3194" xr:uid="{735F9BDC-3AA2-40BA-B707-AF8B36C6538A}"/>
    <cellStyle name="T_MLS-TEC-sub- Final Audit_VL_FS Worksheet_310313_v3" xfId="3195" xr:uid="{442E0B44-53C3-45F9-A5C9-9684C06B6357}"/>
    <cellStyle name="T_MLS-TEC-sub- Final Audit_VL_FS Worksheet_311212" xfId="3196" xr:uid="{A21ABCFD-C19E-466D-B96D-D60B525FB65E}"/>
    <cellStyle name="T_moi" xfId="3197" xr:uid="{3DF953D4-4160-4A3B-B0BE-AD61CA837D64}"/>
    <cellStyle name="T_moi 2" xfId="3198" xr:uid="{A09B4BBB-4AFA-4A35-8A1F-9DFEFB8BD666}"/>
    <cellStyle name="T_moi_ADJ-IFRS" xfId="3199" xr:uid="{7E29F101-D381-42BC-82C8-B9C34E1BCCCA}"/>
    <cellStyle name="T_moi_Lending 310808 WP" xfId="3200" xr:uid="{D7D16603-C205-411D-ACBF-41A354E191AC}"/>
    <cellStyle name="T_moi_Lending 310808 WP_MLS 31 12 09 dated 13 Jan 2010" xfId="3201" xr:uid="{EE8E9364-5FB4-4747-B9C0-E894D8598E28}"/>
    <cellStyle name="T_moi_Lending 310808 WP_MLS-IFRS-31.12.09" xfId="3202" xr:uid="{62B53360-9F8F-41CF-93AE-4CECCA208577}"/>
    <cellStyle name="T_moi_MonthlyGL_Recon_BGLVtrac_Oct13-final" xfId="3203" xr:uid="{F03FDE71-ADFD-4AD2-B36C-99762E967C31}"/>
    <cellStyle name="T_moi_NPV - FV of bonds " xfId="3204" xr:uid="{2E25243C-82F1-4D46-93A9-5EFFF1F65475}"/>
    <cellStyle name="T_moi_Số liệu báo cáo tài chính theo IFRS-211009" xfId="3205" xr:uid="{5A4FAD27-5758-441F-B8D5-1D9EAF35DCAB}"/>
    <cellStyle name="T_moi_Số liệu báo cáo tài chính theo IFRS-211009_MLS 31 12 09 dated 13 Jan 2010" xfId="3206" xr:uid="{1CFDF245-FEFE-450F-8DD3-85976F743061}"/>
    <cellStyle name="T_moi_Số liệu báo cáo tài chính theo IFRS-211009_MLS-IFRS-31.12.09" xfId="3207" xr:uid="{F2E0C2CC-7300-49A0-9B24-C60457F4F758}"/>
    <cellStyle name="T_moi_VL_FS Worksheet_310313_v3" xfId="3208" xr:uid="{655CB7E6-3BD1-4343-872A-177CBA7CAC93}"/>
    <cellStyle name="T_moi_VL_FS Worksheet_311212" xfId="3209" xr:uid="{C8017B54-2981-4596-B2BC-076BA36BFC3B}"/>
    <cellStyle name="T_MonthlyGL_Recon_BGLVtrac_Oct13-final" xfId="3210" xr:uid="{A9EB09F6-2551-42D6-AE04-3E3D80FDAFE8}"/>
    <cellStyle name="T_new GL" xfId="3211" xr:uid="{72A8FEFD-2700-4482-9D1B-0DEA6B30349A}"/>
    <cellStyle name="T_new GL_Lending 310808 WP" xfId="3212" xr:uid="{8799D510-9CD4-4F90-A7F5-C363FCE60A88}"/>
    <cellStyle name="T_new GL_Lending 310808 WP_MLS 31 12 09 dated 13 Jan 2010" xfId="3213" xr:uid="{750C3D65-27B2-4AA5-BE37-3BFFACCBFC75}"/>
    <cellStyle name="T_new GL_Lending 310808 WP_MLS-IFRS-31.12.09" xfId="3214" xr:uid="{CDCE566F-9A69-4472-A445-1709A3C99772}"/>
    <cellStyle name="T_NPP Khanh Vinh Thai Nguyen - BC KTTB_CTrinh_TB__20_loc__Milk_Yomilk_CK1" xfId="3215" xr:uid="{9414C61D-06F1-4BEC-A973-EE078DEE18AB}"/>
    <cellStyle name="T_NPP Khanh Vinh Thai Nguyen - BC KTTB_CTrinh_TB__20_loc__Milk_Yomilk_CK1 2" xfId="3216" xr:uid="{E14D63B5-90A0-4FFC-A192-3DD1BB153398}"/>
    <cellStyle name="T_NPP Khanh Vinh Thai Nguyen - BC KTTB_CTrinh_TB__20_loc__Milk_Yomilk_CK1_Lending 310808 WP" xfId="3217" xr:uid="{BF438DDB-304E-458C-9E7B-97B3B529A121}"/>
    <cellStyle name="T_NPP Khanh Vinh Thai Nguyen - BC KTTB_CTrinh_TB__20_loc__Milk_Yomilk_CK1_MLS 31 12 09 dated 13 Jan 2010" xfId="3218" xr:uid="{25349BE2-8CEE-4E83-89F3-3C28342C7D57}"/>
    <cellStyle name="T_NPP Khanh Vinh Thai Nguyen - BC KTTB_CTrinh_TB__20_loc__Milk_Yomilk_CK1_MLS-IFRS-31.12.09" xfId="3219" xr:uid="{BD6117CF-4547-44EE-BF65-A21EB3861EB0}"/>
    <cellStyle name="T_NPP Khanh Vinh Thai Nguyen - BC KTTB_CTrinh_TB__20_loc__Milk_Yomilk_CK1_Số liệu báo cáo tài chính theo IFRS-211009" xfId="3220" xr:uid="{747558A8-B34C-498A-8D6C-A9AD3908419E}"/>
    <cellStyle name="T_NPV - FV of bonds " xfId="3221" xr:uid="{225B7B6A-36DE-4B35-A489-48570DDC2007}"/>
    <cellStyle name="T_other asset LV 08-Chau" xfId="3222" xr:uid="{A5EB68CE-227D-4E63-BD10-478A11018133}"/>
    <cellStyle name="T_other asset LV 08-Chau_VL_FS Worksheet_310313_v3" xfId="3223" xr:uid="{6FDD7693-F7B0-4C0C-A44A-7F1374CC1B88}"/>
    <cellStyle name="T_other asset LV 08-Chau_VL_FS Worksheet_311212" xfId="3224" xr:uid="{350DAA42-86AC-483D-9FD3-681D2EC0FBCA}"/>
    <cellStyle name="T_PHANLOAINO.493KT_TH" xfId="3225" xr:uid="{8BC5D79E-57BB-4B11-A5EA-9A733C22BC56}"/>
    <cellStyle name="T_Phieu hach toan" xfId="3226" xr:uid="{CBD39706-8164-4C0D-B038-433EBCE128E5}"/>
    <cellStyle name="T_Phieu hach toan 2" xfId="3227" xr:uid="{2838B23A-63A3-46A0-9BCE-A39D808F66F8}"/>
    <cellStyle name="T_Phieu hach toan_Lending 310808 WP" xfId="3228" xr:uid="{76A086AE-8203-4E49-8212-74C6F590F1CE}"/>
    <cellStyle name="T_Phieu hach toan_Lending 310808 WP_MLS 31 12 09 dated 13 Jan 2010" xfId="3229" xr:uid="{59FF5023-F219-4E11-B982-3F00004AC9BF}"/>
    <cellStyle name="T_Phieu hach toan_Lending 310808 WP_MLS-IFRS-31.12.09" xfId="3230" xr:uid="{D59E2860-339F-41D8-B557-AFBD1229799E}"/>
    <cellStyle name="T_Phieu hach toan_MonthlyGL_Recon_BGLVtrac_Oct13-final" xfId="3231" xr:uid="{CD445815-0E40-450B-8D10-26E91341EB6E}"/>
    <cellStyle name="T_Phieu hach toan_VL_FS Worksheet_310313_v3" xfId="3232" xr:uid="{F96D2355-F539-46A3-B351-86BC2838FE5C}"/>
    <cellStyle name="T_Phieu hach toan_VL_FS Worksheet_311212" xfId="3233" xr:uid="{6BC4A4AD-E64A-40BE-B9FB-F3BFD8560C0D}"/>
    <cellStyle name="T_Rate" xfId="3234" xr:uid="{C7A4798E-0CA4-42BA-BFE8-0D7CAD832CE1}"/>
    <cellStyle name="T_sao ke" xfId="3235" xr:uid="{7D303392-E929-4DE1-B369-47079096A9A9}"/>
    <cellStyle name="T_SAO KE PTHU-30 11 08_KTTC" xfId="3236" xr:uid="{904079E3-1F60-46C4-AE6E-BA496A8B627A}"/>
    <cellStyle name="T_SAO KE PTHU-30 11 08_KTTC_Lending 310808 WP" xfId="3237" xr:uid="{42BEE882-3D21-4C86-B57C-FC0CD4FD4C68}"/>
    <cellStyle name="T_SAO KE PTHU-30 11 08_KTTC_MLS 31 12 09 dated 13 Jan 2010" xfId="3238" xr:uid="{6D8A8FC9-AE0D-47B1-A0BB-57AB046A2157}"/>
    <cellStyle name="T_SAO KE PTHU-30 11 08_KTTC_MLS-IFRS-31.12.09" xfId="3239" xr:uid="{74598712-A6F2-4C07-A895-7140AFA8E787}"/>
    <cellStyle name="T_sao ke_Lending 310808 WP" xfId="3240" xr:uid="{9179BEEB-10A3-412A-B29F-C5810F0E21F2}"/>
    <cellStyle name="T_sao ke_Lending 310808 WP_MLS 31 12 09 dated 13 Jan 2010" xfId="3241" xr:uid="{E5165523-162E-4948-BC0C-2D8D3BEBDF2B}"/>
    <cellStyle name="T_sao ke_Lending 310808 WP_MLS-IFRS-31.12.09" xfId="3242" xr:uid="{D9C8FE22-02E6-4F4E-BFDD-B8189A1EDBEE}"/>
    <cellStyle name="T_Sheet1" xfId="3243" xr:uid="{8D3364FA-FA7F-4B3D-9DE3-C1DF69D45EBB}"/>
    <cellStyle name="T_Sheet1 2" xfId="3244" xr:uid="{79002061-F8DF-490F-9F28-718D81CD214F}"/>
    <cellStyle name="T_Sheet1_bond 311208" xfId="3245" xr:uid="{20E4C915-8E9F-4C66-90B9-604E792E7129}"/>
    <cellStyle name="T_Sheet1_Lending 310808 WP" xfId="3246" xr:uid="{4DECFB7C-A091-4B66-928A-EA8D9A5B662E}"/>
    <cellStyle name="T_Sheet1_MLS 31 12 09 dated 13 Jan 2010" xfId="3247" xr:uid="{A6755CE1-8DF8-4964-9AD0-A66E1EE26D12}"/>
    <cellStyle name="T_Sheet1_MLS-IFRS-31.12.09" xfId="3248" xr:uid="{3C6FEF54-71C1-41F3-98F5-B4D6C55E1EDF}"/>
    <cellStyle name="T_Sheet1_MonthlyGL_Recon_BGLVtrac_Oct13-final" xfId="3249" xr:uid="{20F56765-786F-4E6C-9A04-56151E23DF4A}"/>
    <cellStyle name="T_Sheet1_other asset LV 08-Chau" xfId="3250" xr:uid="{FB4C2D45-C6F8-4131-96AD-080685E7B330}"/>
    <cellStyle name="T_Sheet1_Số liệu báo cáo tài chính theo IFRS-211009" xfId="3251" xr:uid="{2FCB9926-7350-41B6-8DA5-D2AC8541A9F8}"/>
    <cellStyle name="T_Sheet1_ton kho moi tuan 22" xfId="3252" xr:uid="{243E6644-1336-460A-9A05-B87E6AC5B5BA}"/>
    <cellStyle name="T_so du bao lanh+lc310708" xfId="3253" xr:uid="{BDC75C2A-2C02-4267-8972-15616AA9B7B1}"/>
    <cellStyle name="T_sua chua cham trung bay  mien Bac" xfId="3254" xr:uid="{C95BB911-CAA7-4623-BC09-813FCB7AE35C}"/>
    <cellStyle name="T_sua chua cham trung bay  mien Bac 2" xfId="3255" xr:uid="{0A8B8F17-295B-4DE5-BFE9-B4FB87795F18}"/>
    <cellStyle name="T_sua chua cham trung bay  mien Bac_Lending 310808 WP" xfId="3256" xr:uid="{023DEA47-B301-4BB5-A4AC-0D76BAC4CF46}"/>
    <cellStyle name="T_sua chua cham trung bay  mien Bac_MLS 31 12 09 dated 13 Jan 2010" xfId="3257" xr:uid="{0E5D8B2B-7257-4DEC-9D7D-37669E2C40D5}"/>
    <cellStyle name="T_sua chua cham trung bay  mien Bac_MLS-IFRS-31.12.09" xfId="3258" xr:uid="{6DAEF684-0882-4749-A53F-6A750AEC6058}"/>
    <cellStyle name="T_sua chua cham trung bay  mien Bac_Số liệu báo cáo tài chính theo IFRS-211009" xfId="3259" xr:uid="{2494E192-5A37-4922-B22C-DF0F6B8852BD}"/>
    <cellStyle name="T_Tax audit work papers templates-VN" xfId="3260" xr:uid="{F96DD4B6-61F3-4424-BF45-F17C22AC6146}"/>
    <cellStyle name="T_Tax audit work papers templates-VN_MLS 31 12 09 dated 13 Jan 2010" xfId="3261" xr:uid="{3D5C6A84-3A3A-4516-B856-21261288EF77}"/>
    <cellStyle name="T_Tax audit work papers templates-VN_MLS-IFRS-31.12.09" xfId="3262" xr:uid="{1D29A9B0-454F-4F99-BB2E-FCD84AB945C8}"/>
    <cellStyle name="T_taxation - Vietnam russia bank.working" xfId="3263" xr:uid="{67537D3A-958B-40EF-8441-61AB1F3F54AC}"/>
    <cellStyle name="T_taxation - Vietnam russia bank.working_MLS 31 12 09 dated 13 Jan 2010" xfId="3264" xr:uid="{C51D237A-EAB9-40D1-9F07-80A85E5B8A7C}"/>
    <cellStyle name="T_taxation - Vietnam russia bank.working_MLS-IFRS-31.12.09" xfId="3265" xr:uid="{F90FE691-0786-4595-BE43-B067AD73C7EB}"/>
    <cellStyle name="T_Taxation_Hoa (version 2)" xfId="3266" xr:uid="{84C44DF6-E902-442E-A947-CD898637CCFA}"/>
    <cellStyle name="T_Taxation_Hoa (version 2)_MLS 31 12 09 dated 13 Jan 2010" xfId="3267" xr:uid="{B473B469-CB8E-4238-8854-13317607F4BB}"/>
    <cellStyle name="T_Taxation_Hoa (version 2)_MLS-IFRS-31.12.09" xfId="3268" xr:uid="{1181FB75-B7F5-4DCE-AAAB-15CBA11FFD51}"/>
    <cellStyle name="T_TEC-sub-Dieu Linh" xfId="3269" xr:uid="{88D90531-9BAF-4E37-924A-5A22FAB3201C}"/>
    <cellStyle name="T_TEC-sub-Dieu Linh_VL_FS Worksheet_310313_v3" xfId="3270" xr:uid="{DDC60D95-71AE-4237-91AD-AECC69F43594}"/>
    <cellStyle name="T_TEC-sub-Dieu Linh_VL_FS Worksheet_311212" xfId="3271" xr:uid="{6B36D6BF-EAE2-48D5-B818-4DE2661CD923}"/>
    <cellStyle name="T_TFA" xfId="3272" xr:uid="{3DB9FABE-F129-4FDE-A0D9-60FF1EB66148}"/>
    <cellStyle name="T_TFA_ADJ-IFRS" xfId="3273" xr:uid="{012306BA-9FC9-4B8A-8EE7-DBD37DB91604}"/>
    <cellStyle name="T_TFA_MLS 31 12 09 dated 13 Jan 2010" xfId="3274" xr:uid="{794DE5BD-E85A-4201-8CC2-24B0F9B7FDCB}"/>
    <cellStyle name="T_TFA_MLS-IFRS-31.12.09" xfId="3275" xr:uid="{5414AD58-7C74-4543-95AE-D707BB3AA5B3}"/>
    <cellStyle name="T_TFA_NPV - FV of bonds " xfId="3276" xr:uid="{CFA5D404-E13C-460A-8C3D-AD9564B6320A}"/>
    <cellStyle name="T_th bao lanh" xfId="3277" xr:uid="{28208D02-EB36-4D85-AE4A-74AD005EB5D2}"/>
    <cellStyle name="T_Thang 11" xfId="3278" xr:uid="{1B487D84-519B-4019-9DF8-F68002494485}"/>
    <cellStyle name="T_Thang 11_Lending 310808 WP" xfId="3279" xr:uid="{E00B5AED-F41A-4540-B339-359D26CE5036}"/>
    <cellStyle name="T_Thang 11_MLS 31 12 09 dated 13 Jan 2010" xfId="3280" xr:uid="{B9607918-9CDE-4C2E-82A5-BCF1ECDA10A9}"/>
    <cellStyle name="T_Thang 11_MLS-IFRS-31.12.09" xfId="3281" xr:uid="{40F6469B-2941-459D-A59C-55E6599B7E3D}"/>
    <cellStyle name="T_Thang 11_Số liệu báo cáo tài chính theo IFRS-211009" xfId="3282" xr:uid="{5C6BE7F5-30EB-442A-A1A0-FF430F77AAB3}"/>
    <cellStyle name="T_thang long" xfId="3283" xr:uid="{C4FE3A86-E790-402D-8B61-22346350629D}"/>
    <cellStyle name="T_thang long 2" xfId="3284" xr:uid="{E7DAFCBD-252F-4919-B35D-E4AF4C35707F}"/>
    <cellStyle name="T_thang long_ADJ-IFRS" xfId="3285" xr:uid="{9DC85F37-00F9-4A4C-8DE5-226135211B5E}"/>
    <cellStyle name="T_thang long_Lending 310808 WP" xfId="3286" xr:uid="{8912546E-A98F-4626-96AE-022B46E9557C}"/>
    <cellStyle name="T_thang long_Lending 310808 WP_MLS 31 12 09 dated 13 Jan 2010" xfId="3287" xr:uid="{A25E6799-1F7E-4065-BF09-E597934627D9}"/>
    <cellStyle name="T_thang long_Lending 310808 WP_MLS-IFRS-31.12.09" xfId="3288" xr:uid="{CBD4E08A-4B92-4AF5-9FFF-759F34937347}"/>
    <cellStyle name="T_thang long_MonthlyGL_Recon_BGLVtrac_Oct13-final" xfId="3289" xr:uid="{31C8B043-2914-4D34-8DF4-99D27EC816E4}"/>
    <cellStyle name="T_thang long_NPV - FV of bonds " xfId="3290" xr:uid="{F978C777-1D23-4D73-BCDB-8D82CD6707A9}"/>
    <cellStyle name="T_thang long_Số liệu báo cáo tài chính theo IFRS-211009" xfId="3291" xr:uid="{148CF274-EB59-4D92-93CA-CDBFE4AC3DF8}"/>
    <cellStyle name="T_thang long_Số liệu báo cáo tài chính theo IFRS-211009_MLS 31 12 09 dated 13 Jan 2010" xfId="3292" xr:uid="{4D5C8BEC-7AA7-4490-95CC-52E9132E7388}"/>
    <cellStyle name="T_thang long_Số liệu báo cáo tài chính theo IFRS-211009_MLS-IFRS-31.12.09" xfId="3293" xr:uid="{45B2836F-B4FF-45B9-BD38-ED72E2A92833}"/>
    <cellStyle name="T_thang long_VL_FS Worksheet_310313_v3" xfId="3294" xr:uid="{5A34E90A-153D-442B-9A2D-2D6C4502A97D}"/>
    <cellStyle name="T_thang long_VL_FS Worksheet_311212" xfId="3295" xr:uid="{6C6A7C5D-F149-49DA-B843-AE86B3EE3850}"/>
    <cellStyle name="T_Thiet bi" xfId="3296" xr:uid="{A7AC319F-AB86-4E90-B003-BE5B937BAFA0}"/>
    <cellStyle name="T_Thiet bi 2" xfId="3297" xr:uid="{7D5AE50A-4223-42EC-AD9E-FFBF2437C7A2}"/>
    <cellStyle name="T_Thiet bi_1 - can doi toan hang - quy doi - t12.08" xfId="3298" xr:uid="{7DE9869A-D9F1-42A6-A202-1971D5B6CEE8}"/>
    <cellStyle name="T_Thiet bi_1 - can doi toan hang - quy doi - t12.08_MLS 31 12 09 dated 13 Jan 2010" xfId="3299" xr:uid="{B69AADAC-C1C9-4821-997A-605F6AF78D02}"/>
    <cellStyle name="T_Thiet bi_1 - can doi toan hang - quy doi - t12.08_MLS-IFRS-31.12.09" xfId="3300" xr:uid="{DAE6575D-BC17-484A-BA94-AF2704C95A76}"/>
    <cellStyle name="T_Thiet bi_CIP" xfId="3301" xr:uid="{22E2A04D-D134-4763-B224-27CB9ABDFED7}"/>
    <cellStyle name="T_Thiet bi_Confirmation" xfId="3302" xr:uid="{C6750AAC-C60A-42C7-80D8-6B09F7544648}"/>
    <cellStyle name="T_Thiet bi_Confirmation_NPV - FV of bonds " xfId="3303" xr:uid="{9969C18E-BFA8-4350-9955-256AB6AE5503}"/>
    <cellStyle name="T_Thiet bi_FA" xfId="3304" xr:uid="{8D1CAE4B-0494-45A0-B262-BFAC44B44CE8}"/>
    <cellStyle name="T_Thiet bi_FA 2" xfId="3305" xr:uid="{8467B742-600B-4C91-8B5C-42B818FBA4F3}"/>
    <cellStyle name="T_Thiet bi_FA_ADJ-IFRS" xfId="3306" xr:uid="{493305B7-A167-4C58-AEDC-2CBAD219B082}"/>
    <cellStyle name="T_Thiet bi_FA_Lending 310808 WP" xfId="3307" xr:uid="{FD2F88EB-C436-4E87-91A5-5EF25DB95FB7}"/>
    <cellStyle name="T_Thiet bi_FA_Lending 310808 WP_MLS 31 12 09 dated 13 Jan 2010" xfId="3308" xr:uid="{DD11E4A1-DC70-4C9F-8F37-B09730D5CEAB}"/>
    <cellStyle name="T_Thiet bi_FA_Lending 310808 WP_MLS-IFRS-31.12.09" xfId="3309" xr:uid="{3F0540C2-9A39-41F3-AC61-DF6C28BA1EFD}"/>
    <cellStyle name="T_Thiet bi_FA_MonthlyGL_Recon_BGLVtrac_Oct13-final" xfId="3310" xr:uid="{CAD83E86-F3FA-4B3F-807A-8AFA167F4544}"/>
    <cellStyle name="T_Thiet bi_FA_NPV - FV of bonds " xfId="3311" xr:uid="{F2CB52BF-035B-4CEC-B957-3CEB510BE6C0}"/>
    <cellStyle name="T_Thiet bi_FA_Số liệu báo cáo tài chính theo IFRS-211009" xfId="3312" xr:uid="{AFB030DD-C3EB-4D6C-B167-D8F7B4ACC29A}"/>
    <cellStyle name="T_Thiet bi_FA_Số liệu báo cáo tài chính theo IFRS-211009_MLS 31 12 09 dated 13 Jan 2010" xfId="3313" xr:uid="{5E0AB290-FB45-42F5-8F0D-FC7B4D2217A7}"/>
    <cellStyle name="T_Thiet bi_FA_Số liệu báo cáo tài chính theo IFRS-211009_MLS-IFRS-31.12.09" xfId="3314" xr:uid="{823021C8-477F-4660-84C3-CFCDA7C44581}"/>
    <cellStyle name="T_Thiet bi_FA_VL_FS Worksheet_310313_v3" xfId="3315" xr:uid="{D5C384E4-68E8-49EE-A865-FE2A149F9D89}"/>
    <cellStyle name="T_Thiet bi_FA_VL_FS Worksheet_311212" xfId="3316" xr:uid="{270C747D-9EE3-41B1-806E-D8993EFF4DE6}"/>
    <cellStyle name="T_Thiet bi_Income from securities trading Question" xfId="3317" xr:uid="{00B5487E-2240-4FAB-96A8-46AD32E1B5B4}"/>
    <cellStyle name="T_Thiet bi_Income from securities trading Question_ADJ-IFRS" xfId="3318" xr:uid="{63EEF39E-E63D-49B9-9ABD-4F38EE0EEA41}"/>
    <cellStyle name="T_Thiet bi_Income from securities trading Question_MLS 31 12 09 dated 13 Jan 2010" xfId="3319" xr:uid="{8400C8EC-6DD1-4417-B6D6-926FF3EAA639}"/>
    <cellStyle name="T_Thiet bi_Income from securities trading Question_MLS-IFRS-31.12.09" xfId="3320" xr:uid="{4F5E5F5A-F589-4D82-95E8-0EEA5D926A73}"/>
    <cellStyle name="T_Thiet bi_Income from securities trading Question_NPV - FV of bonds " xfId="3321" xr:uid="{830FC9FE-545C-4073-A15A-236B21E27DE2}"/>
    <cellStyle name="T_Thiet bi_Lending 310808 WP" xfId="3322" xr:uid="{78CE4443-CC6B-4E6B-8A29-B51E86D9A9C1}"/>
    <cellStyle name="T_Thiet bi_Lending 310808 WP_MLS 31 12 09 dated 13 Jan 2010" xfId="3323" xr:uid="{41EFE288-35D8-403E-AA1F-CD499574EB65}"/>
    <cellStyle name="T_Thiet bi_Lending 310808 WP_MLS-IFRS-31.12.09" xfId="3324" xr:uid="{682ACA4C-8B06-4DC9-B240-DFAB8ACBC025}"/>
    <cellStyle name="T_Thiet bi_M200 Mitac-07" xfId="3325" xr:uid="{4DEAE5A2-405F-42ED-8526-DFDE7A58137C}"/>
    <cellStyle name="T_Thiet bi_M200 Mitac-07_ADJ-IFRS" xfId="3326" xr:uid="{3DC46437-6AA1-4B16-B84F-6B325DCEA5D4}"/>
    <cellStyle name="T_Thiet bi_M200 Mitac-07_MLS 31 12 09 dated 13 Jan 2010" xfId="3327" xr:uid="{FD63851D-1DEF-4120-8610-2AE9A10AF09A}"/>
    <cellStyle name="T_Thiet bi_M200 Mitac-07_MLS-IFRS-31.12.09" xfId="3328" xr:uid="{A6C8A822-8DCC-4C5E-9979-286DA56360A6}"/>
    <cellStyle name="T_Thiet bi_M200 Mitac-07_NPV - FV of bonds " xfId="3329" xr:uid="{0467D435-5902-4144-94AE-BF81F60D30FC}"/>
    <cellStyle name="T_Thiet bi_Master Leadsheet- Mitac-07- Final" xfId="3330" xr:uid="{DEBFB6FD-4DAE-4B52-8778-4AC5B270D4D6}"/>
    <cellStyle name="T_Thiet bi_MITAC FA Detail" xfId="3331" xr:uid="{B1BA940E-0210-4318-8A40-895B8EC4E75D}"/>
    <cellStyle name="T_Thiet bi_MITAC FA Detail.xls-New1" xfId="3332" xr:uid="{385E1F2D-95EB-4B53-A0BF-7339C4DBE53F}"/>
    <cellStyle name="T_Thiet bi_MITAC FA Detail.xls-New1_ADJ-IFRS" xfId="3333" xr:uid="{13F323E8-D1CD-42FD-8E3C-2FCB040FC2B3}"/>
    <cellStyle name="T_Thiet bi_MITAC FA Detail.xls-New1_MLS 31 12 09 dated 13 Jan 2010" xfId="3334" xr:uid="{50DCE382-5853-4E51-9194-660727EF7561}"/>
    <cellStyle name="T_Thiet bi_MITAC FA Detail.xls-New1_MLS-IFRS-31.12.09" xfId="3335" xr:uid="{D33F592D-1B8E-4ABD-8E3C-7C77B5D98B79}"/>
    <cellStyle name="T_Thiet bi_MITAC FA Detail.xls-New1_NPV - FV of bonds " xfId="3336" xr:uid="{74641555-8079-425A-A801-81829A07F4C2}"/>
    <cellStyle name="T_Thiet bi_MLS 2008 after discuss (9.4.09)" xfId="3337" xr:uid="{4B7FB1DC-E050-4280-9816-D52583BEAADF}"/>
    <cellStyle name="T_Thiet bi_MonthlyGL_Recon_BGLVtrac_Oct13-final" xfId="3338" xr:uid="{68663AF4-3C4D-4B36-942C-DA0C144C37ED}"/>
    <cellStyle name="T_Thiet bi_NPV - FV of bonds " xfId="3339" xr:uid="{EC30B63B-D877-4ADD-84B4-5650F4EBDE1A}"/>
    <cellStyle name="T_Thiet bi_Tax audit work papers templates-VN" xfId="3340" xr:uid="{D01BF48F-3720-4355-9B20-64BEA62B15D2}"/>
    <cellStyle name="T_Thiet bi_Tax audit work papers templates-VN_MLS 31 12 09 dated 13 Jan 2010" xfId="3341" xr:uid="{8480D634-EC1A-4172-8130-E584A0FE9D2B}"/>
    <cellStyle name="T_Thiet bi_Tax audit work papers templates-VN_MLS-IFRS-31.12.09" xfId="3342" xr:uid="{0357BA19-2BCD-447A-838E-A698473773CB}"/>
    <cellStyle name="T_Thiet bi_Taxation_Hoa (version 2)" xfId="3343" xr:uid="{19A1DDCF-8DA6-49DD-9700-15486E0CAADF}"/>
    <cellStyle name="T_Thiet bi_Taxation_Hoa (version 2)_MLS 31 12 09 dated 13 Jan 2010" xfId="3344" xr:uid="{A8BFCE6D-3604-4569-91EB-E87CDEB294BA}"/>
    <cellStyle name="T_Thiet bi_Taxation_Hoa (version 2)_MLS-IFRS-31.12.09" xfId="3345" xr:uid="{9FEF4620-D9E8-47F4-BCCB-43E2209734F4}"/>
    <cellStyle name="T_Thiet bi_TFA" xfId="3346" xr:uid="{C385483D-7EB3-4B6B-996B-CA2708E8227D}"/>
    <cellStyle name="T_Thiet bi_TFA_ADJ-IFRS" xfId="3347" xr:uid="{71B1D790-DA28-4379-8487-F5122463CAED}"/>
    <cellStyle name="T_Thiet bi_TFA_MLS 31 12 09 dated 13 Jan 2010" xfId="3348" xr:uid="{D543DE55-F587-4CF7-AE6A-EECC59256B74}"/>
    <cellStyle name="T_Thiet bi_TFA_MLS-IFRS-31.12.09" xfId="3349" xr:uid="{3548D991-2780-4A9F-8E79-A45A43FF3AF6}"/>
    <cellStyle name="T_Thiet bi_TFA_NPV - FV of bonds " xfId="3350" xr:uid="{1B2C7D93-7E9D-4C55-BF87-B95853D9A9D9}"/>
    <cellStyle name="T_Thiet bi_VFL-MLS-200809" xfId="3351" xr:uid="{A3A825FF-524B-4BAC-9886-D1AAE9FF5E6D}"/>
    <cellStyle name="T_Thiet bi_VFL-MLS-200809_MLS 31 12 09 dated 13 Jan 2010" xfId="3352" xr:uid="{CC0C6E7A-8AB1-409E-965C-2BA0166AF617}"/>
    <cellStyle name="T_Thiet bi_VFL-MLS-200809_MLS-IFRS-31.12.09" xfId="3353" xr:uid="{819A5029-97DD-45F0-B8AE-79C657CD90C9}"/>
    <cellStyle name="T_Thiet bi_VL_FS Worksheet_310313_v3" xfId="3354" xr:uid="{744CEA8E-7F1A-4CFB-8B8E-0A8321CEEFCD}"/>
    <cellStyle name="T_Thiet bi_VL_FS Worksheet_311212" xfId="3355" xr:uid="{EB2D4DCF-17B1-4BE6-82BA-63E2F323F98D}"/>
    <cellStyle name="T_THONG TIN IN THE T12 07 HCM" xfId="3356" xr:uid="{438A31F4-C5F3-4852-8375-4A286EF68626}"/>
    <cellStyle name="T_THONG TIN IN THE T12 07 HCM 2" xfId="3357" xr:uid="{0941D8AD-6838-4336-9579-995859E6124A}"/>
    <cellStyle name="T_THONG TIN IN THE T12 07 HCM_Lending 310808 WP" xfId="3358" xr:uid="{3E689E7D-5468-48C6-A3AB-4485569EB6DD}"/>
    <cellStyle name="T_THONG TIN IN THE T12 07 HCM_Lending 310808 WP_MLS 31 12 09 dated 13 Jan 2010" xfId="3359" xr:uid="{6DA169B1-9FDE-4389-830C-E29E40BD6E6B}"/>
    <cellStyle name="T_THONG TIN IN THE T12 07 HCM_Lending 310808 WP_MLS-IFRS-31.12.09" xfId="3360" xr:uid="{E537EB40-337B-4BBF-A16E-616F8C724297}"/>
    <cellStyle name="T_THONG TIN IN THE T12 07 HCM_MonthlyGL_Recon_BGLVtrac_Oct13-final" xfId="3361" xr:uid="{EA653BFA-0196-49FC-B1C8-1F0629432425}"/>
    <cellStyle name="T_THONG TIN IN THE T12 07 HCM_VL_FS Worksheet_310313_v3" xfId="3362" xr:uid="{0FAC9CF5-AA2C-4350-9EAE-DB2C880DCCFF}"/>
    <cellStyle name="T_THONG TIN IN THE T12 07 HCM_VL_FS Worksheet_311212" xfId="3363" xr:uid="{F161EDEB-46E7-48D2-BE9F-25EC092801D4}"/>
    <cellStyle name="T_THT8" xfId="3364" xr:uid="{512647B8-C4A1-4C5D-86ED-202398118C33}"/>
    <cellStyle name="T_thuyet minh cho cac cong ty con" xfId="3365" xr:uid="{2E76BECE-7477-476B-AA80-641377425B3B}"/>
    <cellStyle name="T_thuyet minh cho cac cong ty con 2" xfId="3366" xr:uid="{4EB3A799-4C1E-443E-8EB2-3344BABAD905}"/>
    <cellStyle name="T_thuyet minh cho cac cong ty con_Lending 310808 WP" xfId="3367" xr:uid="{D4B74D2E-3322-4C84-8C50-9E1120D313AE}"/>
    <cellStyle name="T_thuyet minh cho cac cong ty con_Lending 310808 WP_MLS 31 12 09 dated 13 Jan 2010" xfId="3368" xr:uid="{FAE7D669-E150-4283-BF72-EDC66D9BC85E}"/>
    <cellStyle name="T_thuyet minh cho cac cong ty con_Lending 310808 WP_MLS-IFRS-31.12.09" xfId="3369" xr:uid="{FA50D370-9D8E-48F6-A8BF-7EEEEA768887}"/>
    <cellStyle name="T_thuyet minh cho cac cong ty con_MonthlyGL_Recon_BGLVtrac_Oct13-final" xfId="3370" xr:uid="{A6132936-48D2-404C-8745-90C5BE01E26E}"/>
    <cellStyle name="T_thuyet minh cho cac cong ty con_VL_FS Worksheet_310313_v3" xfId="3371" xr:uid="{286ED347-DFFB-47E8-8404-05F8DFC265B5}"/>
    <cellStyle name="T_thuyet minh cho cac cong ty con_VL_FS Worksheet_311212" xfId="3372" xr:uid="{AAA720FD-9ED7-44F1-BC96-ED46C220EE18}"/>
    <cellStyle name="T_To ask" xfId="3373" xr:uid="{FDF9CE26-2733-4BFA-8F7B-16FB8FF4714D}"/>
    <cellStyle name="T_To ask_VL_FS Worksheet_310313_v3" xfId="3374" xr:uid="{35F7E347-6390-4A42-B1AE-8B0B8E09DD6E}"/>
    <cellStyle name="T_To ask_VL_FS Worksheet_311212" xfId="3375" xr:uid="{E5419721-6816-455A-AB85-86592E44CF66}"/>
    <cellStyle name="T_To consolidate-update 1h45 - mus" xfId="3376" xr:uid="{A28C5A59-8D3F-4574-8AAA-D894EB8B3507}"/>
    <cellStyle name="T_To consolidate-update 1h45 - mus_MLS 31 12 09 dated 13 Jan 2010" xfId="3377" xr:uid="{A5E676FB-92B5-4874-94A0-C1E42301E6DD}"/>
    <cellStyle name="T_To consolidate-update 1h45 - mus_MLS-IFRS-31.12.09" xfId="3378" xr:uid="{EEE40AA8-895F-4942-A507-67D0A2B123E6}"/>
    <cellStyle name="T_TOC Cash-Deposit-Lien Viet Bank" xfId="3379" xr:uid="{2062229B-F184-4BFB-8A61-BA62D4003132}"/>
    <cellStyle name="T_TOC Cash-Deposit-Lien Viet Bank_VL_FS Worksheet_310313_v3" xfId="3380" xr:uid="{EB8C98A1-66AC-4327-AC03-50669D381E6D}"/>
    <cellStyle name="T_TOC Cash-Deposit-Lien Viet Bank_VL_FS Worksheet_311212" xfId="3381" xr:uid="{7112099C-E2D3-4DFD-97D8-37E969419F7C}"/>
    <cellStyle name="T_VFL-MLS-200809" xfId="3382" xr:uid="{00FA9E97-3288-40B6-B69C-37ED72DEA87B}"/>
    <cellStyle name="T_VFL-MLS-200809_MLS 31 12 09 dated 13 Jan 2010" xfId="3383" xr:uid="{4A15CE65-0FAD-479C-A7E6-E666A943C5EE}"/>
    <cellStyle name="T_VFL-MLS-200809_MLS-IFRS-31.12.09" xfId="3384" xr:uid="{4EE88A95-8391-4B55-A848-BD8D4FCAA144}"/>
    <cellStyle name="T_VID1001-06-Provision-W2.1.07" xfId="3385" xr:uid="{591EEC33-72F6-4F5D-951C-28EB32370434}"/>
    <cellStyle name="T_VID1001-06-Provision-W2.1.07_ADJ-IFRS" xfId="3386" xr:uid="{FD077A12-D879-4F8D-9C0E-4C378B602F01}"/>
    <cellStyle name="T_VID1001-06-Provision-W2.1.07_Lending 310808 WP" xfId="3387" xr:uid="{DF23340B-1773-4A9E-A950-216AF6755B07}"/>
    <cellStyle name="T_VID1001-06-Provision-W2.1.07_Lending 310808 WP_MLS 31 12 09 dated 13 Jan 2010" xfId="3388" xr:uid="{0A4EDCB1-83D5-46FD-9B93-15F7ECC46C7D}"/>
    <cellStyle name="T_VID1001-06-Provision-W2.1.07_Lending 310808 WP_MLS-IFRS-31.12.09" xfId="3389" xr:uid="{A75DDB99-807B-4ACC-B5D8-6890E3EB0927}"/>
    <cellStyle name="T_VID1001-06-Provision-W2.1.07_NPV - FV of bonds " xfId="3390" xr:uid="{352351B9-B029-4956-BC1E-819E10739B87}"/>
    <cellStyle name="T_VID1001-06-Provision-W2.1.07_Số liệu báo cáo tài chính theo IFRS-211009" xfId="3391" xr:uid="{48B2CC55-FB32-4017-B17A-C10B8F3CC6C3}"/>
    <cellStyle name="T_VID1001-06-Provision-W2.1.07_Số liệu báo cáo tài chính theo IFRS-211009_MLS 31 12 09 dated 13 Jan 2010" xfId="3392" xr:uid="{D3D71DA6-DE2D-4C2B-BA9C-9B7631346376}"/>
    <cellStyle name="T_VID1001-06-Provision-W2.1.07_Số liệu báo cáo tài chính theo IFRS-211009_MLS-IFRS-31.12.09" xfId="3393" xr:uid="{D1D82279-BF00-487D-9B36-1E8DD8199083}"/>
    <cellStyle name="T_VID1001-07-MLS (VAS)-27.12.07" xfId="3394" xr:uid="{9E8E6A23-31D0-438C-8EE7-971700FAFD62}"/>
    <cellStyle name="T_VID1001-07-MLS (VAS)-27.12.07_ADJ-IFRS" xfId="3395" xr:uid="{47F2F998-313F-4C31-82F6-4D5F3DF0D7DD}"/>
    <cellStyle name="T_VID1001-07-MLS (VAS)-27.12.07_Lending 310808 WP" xfId="3396" xr:uid="{52C4F858-D2F8-45F2-A479-1AB483C43655}"/>
    <cellStyle name="T_VID1001-07-MLS (VAS)-27.12.07_Lending 310808 WP_MLS 31 12 09 dated 13 Jan 2010" xfId="3397" xr:uid="{8AC58F4A-4913-49EA-8E24-F03AF52F1F8C}"/>
    <cellStyle name="T_VID1001-07-MLS (VAS)-27.12.07_Lending 310808 WP_MLS-IFRS-31.12.09" xfId="3398" xr:uid="{C667DFED-4110-44AB-8A3E-E8FA67CFE870}"/>
    <cellStyle name="T_VID1001-07-MLS (VAS)-27.12.07_NPV - FV of bonds " xfId="3399" xr:uid="{45077C84-2D1B-4436-9C8B-78B7A4136F5A}"/>
    <cellStyle name="T_VID1001-07-MLS (VAS)-27.12.07_Số liệu báo cáo tài chính theo IFRS-211009" xfId="3400" xr:uid="{D72B5095-F998-4F1A-B7DD-61C72F37F8F0}"/>
    <cellStyle name="T_VID1001-07-MLS (VAS)-27.12.07_Số liệu báo cáo tài chính theo IFRS-211009_MLS 31 12 09 dated 13 Jan 2010" xfId="3401" xr:uid="{688BF47B-DECD-493C-8786-5AE7E164C8E4}"/>
    <cellStyle name="T_VID1001-07-MLS (VAS)-27.12.07_Số liệu báo cáo tài chính theo IFRS-211009_MLS-IFRS-31.12.09" xfId="3402" xr:uid="{8C1F7DA8-FB7C-457A-A3A6-C623EEFC5DC8}"/>
    <cellStyle name="T_VIP" xfId="3403" xr:uid="{BD05B074-68BF-4873-A123-60CCF14B77BC}"/>
    <cellStyle name="T_VIP 2" xfId="3404" xr:uid="{CB56FFD4-0629-4736-80A1-9A7AFD96F20E}"/>
    <cellStyle name="T_VIP_Lending 310808 WP" xfId="3405" xr:uid="{E87BCEB0-79F8-46FC-9D06-D36B00496BFF}"/>
    <cellStyle name="T_VIP_Lending 310808 WP_MLS 31 12 09 dated 13 Jan 2010" xfId="3406" xr:uid="{2E811922-88CE-4246-9733-141776286F10}"/>
    <cellStyle name="T_VIP_Lending 310808 WP_MLS-IFRS-31.12.09" xfId="3407" xr:uid="{06C2E988-E08B-4115-BC7A-3F7588F02EA8}"/>
    <cellStyle name="T_VIP_MonthlyGL_Recon_BGLVtrac_Oct13-final" xfId="3408" xr:uid="{5FB815F0-B1DE-4D92-B1EE-5EF6E79B13E9}"/>
    <cellStyle name="T_VIP_VL_FS Worksheet_310313_v3" xfId="3409" xr:uid="{B171B814-DC4D-4C9D-812E-C1F7290BCEEE}"/>
    <cellStyle name="T_VIP_VL_FS Worksheet_311212" xfId="3410" xr:uid="{9A5F6C23-553F-4FFF-B840-E8B61EFB90F3}"/>
    <cellStyle name="T_VL_FS Worksheet_30062013_final" xfId="3411" xr:uid="{678AA18C-A493-4A36-BCAA-0F088D53353D}"/>
    <cellStyle name="T_VPB - Taxation 240108" xfId="3412" xr:uid="{9233D57A-2715-4178-911F-C667654FFE57}"/>
    <cellStyle name="T_VPB - Taxation 240108_MLS 31 12 09 dated 13 Jan 2010" xfId="3413" xr:uid="{5FF856DE-9580-48E2-88B2-0B3BED49C6A5}"/>
    <cellStyle name="T_VPB - Taxation 240108_MLS-IFRS-31.12.09" xfId="3414" xr:uid="{C42D763C-EC04-4071-B467-95688556826C}"/>
    <cellStyle name="T_WES1001-07-Taxation" xfId="3415" xr:uid="{68C62F1E-2409-4128-AC37-82BB2435EE3C}"/>
    <cellStyle name="T_WES1001-07-Taxation_1 - can doi toan hang - quy doi - t12.08" xfId="3416" xr:uid="{92AC410C-A4E9-4A65-89D8-610479C1C757}"/>
    <cellStyle name="T_WES1001-07-Taxation_1 - can doi toan hang - quy doi - t12.08_MLS 31 12 09 dated 13 Jan 2010" xfId="3417" xr:uid="{48846F2E-462A-4BFD-870E-EA081098E5AB}"/>
    <cellStyle name="T_WES1001-07-Taxation_1 - can doi toan hang - quy doi - t12.08_MLS-IFRS-31.12.09" xfId="3418" xr:uid="{5E027651-E457-4C78-B652-0C832BAEFA12}"/>
    <cellStyle name="T_WES1001-07-Taxation_CIP" xfId="3419" xr:uid="{8E53AA23-01D3-4EAA-AA76-A4D9B1244BB6}"/>
    <cellStyle name="T_WES1001-07-Taxation_Confirmation" xfId="3420" xr:uid="{F16F8FC0-69A9-4A51-B031-0837561303AF}"/>
    <cellStyle name="T_WES1001-07-Taxation_Confirmation_NPV - FV of bonds " xfId="3421" xr:uid="{E39F9A91-A530-4EC5-BE6C-206E76621B45}"/>
    <cellStyle name="T_WES1001-07-Taxation_Income from securities trading Question" xfId="3422" xr:uid="{669ECE34-62B4-48F6-8835-96B7D580C1DA}"/>
    <cellStyle name="T_WES1001-07-Taxation_Income from securities trading Question_ADJ-IFRS" xfId="3423" xr:uid="{AC4B3BF1-A95B-43C8-AE58-CA74A0621247}"/>
    <cellStyle name="T_WES1001-07-Taxation_Income from securities trading Question_MLS 31 12 09 dated 13 Jan 2010" xfId="3424" xr:uid="{3F555F5C-60D6-49A8-AE72-43C6A559BA7D}"/>
    <cellStyle name="T_WES1001-07-Taxation_Income from securities trading Question_MLS-IFRS-31.12.09" xfId="3425" xr:uid="{7542E3AB-E85A-4812-BA1A-CB252B81019B}"/>
    <cellStyle name="T_WES1001-07-Taxation_Income from securities trading Question_NPV - FV of bonds " xfId="3426" xr:uid="{8AE5AACD-1266-4282-8F16-122A3645A8AB}"/>
    <cellStyle name="T_WES1001-07-Taxation_Lending 310808 WP" xfId="3427" xr:uid="{DC723395-32DE-4D2D-8EB5-3B68022F172D}"/>
    <cellStyle name="T_WES1001-07-Taxation_Lending 310808 WP_MLS 31 12 09 dated 13 Jan 2010" xfId="3428" xr:uid="{A1013D2E-5392-406F-84FF-44243630C553}"/>
    <cellStyle name="T_WES1001-07-Taxation_Lending 310808 WP_MLS-IFRS-31.12.09" xfId="3429" xr:uid="{B149E8BE-F3B6-4554-9962-079196F63801}"/>
    <cellStyle name="T_WES1001-07-Taxation_M200 Mitac-07" xfId="3430" xr:uid="{868BC01C-4503-45A3-9C42-7EA562BD99D9}"/>
    <cellStyle name="T_WES1001-07-Taxation_M200 Mitac-07_ADJ-IFRS" xfId="3431" xr:uid="{A0AF4063-ADA8-471E-967C-EE4E475FE0FB}"/>
    <cellStyle name="T_WES1001-07-Taxation_M200 Mitac-07_MLS 31 12 09 dated 13 Jan 2010" xfId="3432" xr:uid="{5039B7F2-2EDD-417F-91E4-0844AACC99CA}"/>
    <cellStyle name="T_WES1001-07-Taxation_M200 Mitac-07_MLS-IFRS-31.12.09" xfId="3433" xr:uid="{B21F260A-36F0-45AE-9FD3-48EB48314D14}"/>
    <cellStyle name="T_WES1001-07-Taxation_M200 Mitac-07_NPV - FV of bonds " xfId="3434" xr:uid="{9ECE3B0F-5270-40C8-B88E-676DECACAF0E}"/>
    <cellStyle name="T_WES1001-07-Taxation_Master Leadsheet- Mitac-07- Final" xfId="3435" xr:uid="{1DB55D7E-EA58-44BA-85ED-FAA7ACD0DF72}"/>
    <cellStyle name="T_WES1001-07-Taxation_MITAC FA Detail" xfId="3436" xr:uid="{A4823ECE-A45E-4031-B293-98F53AB94BEB}"/>
    <cellStyle name="T_WES1001-07-Taxation_MITAC FA Detail.xls-New1" xfId="3437" xr:uid="{E12F204D-8851-4050-8184-0BB785B3E91B}"/>
    <cellStyle name="T_WES1001-07-Taxation_MITAC FA Detail.xls-New1_ADJ-IFRS" xfId="3438" xr:uid="{CD92C1AD-0296-465B-8813-D81B51151A25}"/>
    <cellStyle name="T_WES1001-07-Taxation_MITAC FA Detail.xls-New1_MLS 31 12 09 dated 13 Jan 2010" xfId="3439" xr:uid="{3F347C29-6F84-48FA-BF09-D01B55E81A54}"/>
    <cellStyle name="T_WES1001-07-Taxation_MITAC FA Detail.xls-New1_MLS-IFRS-31.12.09" xfId="3440" xr:uid="{AC7AA51C-79C2-4530-B63B-16EDFBB8D012}"/>
    <cellStyle name="T_WES1001-07-Taxation_MITAC FA Detail.xls-New1_NPV - FV of bonds " xfId="3441" xr:uid="{500F41B2-8249-4776-9004-CD24C45CCA23}"/>
    <cellStyle name="T_WES1001-07-Taxation_MLS 2008 after discuss (9.4.09)" xfId="3442" xr:uid="{F6C560B9-CB2F-4686-9D62-1CB6F448450A}"/>
    <cellStyle name="T_WES1001-07-Taxation_NPV - FV of bonds " xfId="3443" xr:uid="{FF21B132-E72E-402E-868D-F110115E25B0}"/>
    <cellStyle name="T_WES1001-07-Taxation_Tax audit work papers templates-VN" xfId="3444" xr:uid="{21D9CCB1-049B-4E8E-9942-7A17E4A78776}"/>
    <cellStyle name="T_WES1001-07-Taxation_Tax audit work papers templates-VN_MLS 31 12 09 dated 13 Jan 2010" xfId="3445" xr:uid="{4973E6FD-01D2-4A23-8F56-0F627B4398D7}"/>
    <cellStyle name="T_WES1001-07-Taxation_Tax audit work papers templates-VN_MLS-IFRS-31.12.09" xfId="3446" xr:uid="{1E94CB85-27B8-46A7-AE8E-1A0E4B9672CF}"/>
    <cellStyle name="T_WES1001-07-Taxation_Taxation_Hoa (version 2)" xfId="3447" xr:uid="{6EB090DB-845E-482F-B608-85BBF4DA2271}"/>
    <cellStyle name="T_WES1001-07-Taxation_Taxation_Hoa (version 2)_MLS 31 12 09 dated 13 Jan 2010" xfId="3448" xr:uid="{923E81CE-721F-44F1-B5BC-C8AFEB7D600A}"/>
    <cellStyle name="T_WES1001-07-Taxation_Taxation_Hoa (version 2)_MLS-IFRS-31.12.09" xfId="3449" xr:uid="{47798264-BF82-4274-AB2F-5D0010F466BA}"/>
    <cellStyle name="T_WES1001-07-Taxation_TFA" xfId="3450" xr:uid="{B1C3C9A0-702F-4AE6-A713-6295214372FF}"/>
    <cellStyle name="T_WES1001-07-Taxation_TFA_ADJ-IFRS" xfId="3451" xr:uid="{4053EDC0-6B06-46B7-A296-513D32EDC683}"/>
    <cellStyle name="T_WES1001-07-Taxation_TFA_MLS 31 12 09 dated 13 Jan 2010" xfId="3452" xr:uid="{81E6610E-0EAB-4AA8-B680-5A9D578BC873}"/>
    <cellStyle name="T_WES1001-07-Taxation_TFA_MLS-IFRS-31.12.09" xfId="3453" xr:uid="{A9AAFE35-DB7A-4E72-8FB8-4B2B8ACA7284}"/>
    <cellStyle name="T_WES1001-07-Taxation_TFA_NPV - FV of bonds " xfId="3454" xr:uid="{A7F71DE8-B288-4215-9B80-A0798B4A5B8D}"/>
    <cellStyle name="T_WES1001-07-Taxation_VFL-MLS-200809" xfId="3455" xr:uid="{8839E620-0185-4765-887B-490043CB6FFE}"/>
    <cellStyle name="T_WES1001-07-Taxation_VFL-MLS-200809_MLS 31 12 09 dated 13 Jan 2010" xfId="3456" xr:uid="{3A47BBF6-E746-447F-ACE0-F8738C8333B6}"/>
    <cellStyle name="T_WES1001-07-Taxation_VFL-MLS-200809_MLS-IFRS-31.12.09" xfId="3457" xr:uid="{74CBC69C-FBDE-45DC-B975-0D2C2CD4CEAA}"/>
    <cellStyle name="T_WTB - ANZ HN br - Audit 2012 - NTL - v18 - for report 20130326" xfId="3458" xr:uid="{D3EC0F4F-FF65-4A26-8CC7-C58736BF7DE5}"/>
    <cellStyle name="TabHead" xfId="3459" xr:uid="{D57ED457-22A1-4BD7-B3E8-0503C4F4F812}"/>
    <cellStyle name="TD1" xfId="3460" xr:uid="{DDB46192-9914-4E5E-89BF-AE02D9B8933E}"/>
    <cellStyle name="TD1 2" xfId="3461" xr:uid="{EA5E3A20-A271-44BD-B84D-F9D7ECEF042F}"/>
    <cellStyle name="TD1_MonthlyGL_Recon_BGLVtrac_Oct13-final" xfId="3462" xr:uid="{5AE5C67D-B2DD-4CB1-9B42-1A20E5E96C74}"/>
    <cellStyle name="tde" xfId="3463" xr:uid="{2F23240F-2546-472F-8AC4-5416A9E6E2A9}"/>
    <cellStyle name="Text Indent A" xfId="3464" xr:uid="{62CEF564-0F22-4D55-B0B5-A4432815A939}"/>
    <cellStyle name="Text Indent B" xfId="3465" xr:uid="{F4921A1F-1FAC-4B2D-B1B2-77EA2AF0B437}"/>
    <cellStyle name="Text Indent B 2" xfId="3466" xr:uid="{9183C46E-1DF2-4C03-A348-ABD5A32D3B8D}"/>
    <cellStyle name="Text Indent B_MonthlyGL_Recon_BGLVtrac_Oct13-final" xfId="3467" xr:uid="{86344697-9D2A-4BDE-B7DA-1115692283F3}"/>
    <cellStyle name="Text Indent C" xfId="3468" xr:uid="{31115E0D-15DA-4536-B3E4-CA867314562C}"/>
    <cellStyle name="Text Indent C 2" xfId="3469" xr:uid="{9BF7A643-4E55-4545-AAA0-E56ED0E471FF}"/>
    <cellStyle name="Text Indent C_MonthlyGL_Recon_BGLVtrac_Oct13-final" xfId="3470" xr:uid="{71317531-8579-4132-831A-FD30CBD8DF67}"/>
    <cellStyle name="th" xfId="3471" xr:uid="{7B7CB52F-967B-41C3-86DB-5F5CDC5741AC}"/>
    <cellStyle name="þ_x001d_" xfId="3472" xr:uid="{2FF75182-ADE3-4CFE-A227-1C02895FD0F2}"/>
    <cellStyle name="th 2" xfId="3473" xr:uid="{6359D878-80BF-4725-B89F-41AB38E70E9F}"/>
    <cellStyle name="th 3" xfId="3474" xr:uid="{43EA8C35-1E87-466E-9619-BDB8E169FB61}"/>
    <cellStyle name="th 4" xfId="3475" xr:uid="{96E19C47-1E85-4F8A-A140-2F015DE2BB21}"/>
    <cellStyle name="th 5" xfId="3476" xr:uid="{4C969741-490C-4B9E-9AD6-F3A6A6AAC9C4}"/>
    <cellStyle name="th 6" xfId="3477" xr:uid="{90167247-0DAC-49FE-B7E8-D2BFD2E4599C}"/>
    <cellStyle name="th_But toan dieu chinh" xfId="3478" xr:uid="{DBFC493C-39ED-48C3-829F-F73572963B79}"/>
    <cellStyle name="þ_x001d_ð¤_x000c_¯" xfId="3479" xr:uid="{61DF3C52-0D49-41BC-BFD9-84D5437EE15D}"/>
    <cellStyle name="þ_x001d_ð¤_x000c_¯þ_x0014__x000d_" xfId="3480" xr:uid="{CB8E0754-B2BE-4585-9E31-EFC29408D240}"/>
    <cellStyle name="þ_x001d_ð¤_x000c_¯þ_x0014__x000d_¨þU" xfId="3481" xr:uid="{CF4F7AAB-2D23-4B55-860A-79B4C16DC9F2}"/>
    <cellStyle name="þ_x001d_ð¤_x000c_¯þ_x0014__x000d_¨þU_x0001_" xfId="3482" xr:uid="{922EB48D-A472-4FEB-94A8-D4ACBEB03EF3}"/>
    <cellStyle name="þ_x001d_ð¤_x000c_¯þ_x0014__x000d_¨þU_MonthlyGL_Recon_BGLVtrac_Oct13-final" xfId="3483" xr:uid="{3C3A1EF5-3F1E-4369-B970-4EF627E1230D}"/>
    <cellStyle name="þ_x001d_ð¤_x000c_¯þ_x0014__x000d_¨þU_x0001__MonthlyGL_Recon_BGLVtrac_Oct13-final" xfId="3484" xr:uid="{0B87D5CC-FE08-4C0F-9F2A-EAE214C187E3}"/>
    <cellStyle name="þ_x001d_ð¤_x000c_¯þ_x0014__x000d_¨þU_x0001_À_x0004_" xfId="3485" xr:uid="{3700E2FE-0DBF-4B31-9F18-417D205E5ED4}"/>
    <cellStyle name="þ_x001d_ð¤_x000c_¯þ_x0014__x000d_¨þU_x0001_À_x0004_ " xfId="3486" xr:uid="{7B736591-F6B6-45F7-AD0F-7B7CC3420969}"/>
    <cellStyle name="þ_x001d_ð¤_x000c_¯þ_x0014__x000d_¨þU_x0001_À_x0004_ _x0015__x000f_" xfId="3487" xr:uid="{39596CB2-6C25-4878-93D5-D4C118F0FD7B}"/>
    <cellStyle name="þ_x001d_ð¤_x000c_¯þ_x0014__x000d_¨þU_x0001_À_x0004_ _x0015__x000f__x0001__x0001_" xfId="3488" xr:uid="{7D148113-3429-47EF-B38E-67B85DA03E14}"/>
    <cellStyle name="þ_x001d_ð¤_x000c_¯þ_x0014__x000d_¨þU_x0001_À_x0004_ _MonthlyGL_Recon_BGLVtrac_Oct13-final" xfId="3489" xr:uid="{51E37418-C782-4676-BF25-5DA5B89CAEBF}"/>
    <cellStyle name="þ_x001d_ð¤_x000c_¯þ_x0014__x000d_¨þU_x0001_À_x0004_ _x0015__x000f__MonthlyGL_Recon_BGLVtrac_Oct13-final" xfId="3490" xr:uid="{74FF7C05-7684-4EDD-BBE8-CA59EF222EF5}"/>
    <cellStyle name="þ_x001d_ð¤_x000c_¯þ_x0014__x000d_¨þU_x0001_À_x0004_ _x0015__x000f__x0001__x0001__MonthlyGL_Recon_BGLVtrac_Oct13-final" xfId="3491" xr:uid="{C5842CD1-0051-4EEB-9ACB-E25E976A993B}"/>
    <cellStyle name="þ_x001d_ð¤_x000c_¯þ_x0014__x000d_¨þU_x0001_À_x0004__MonthlyGL_Recon_BGLVtrac_Oct13-final" xfId="3492" xr:uid="{DD222FE9-EB4B-49EB-B278-F82B14BBA915}"/>
    <cellStyle name="þ_x001d_ð·_x000c_æþ'_x000d_ßþU_x0001_Ø_x0005_ü_x0014__x0007__x0001__x0001_" xfId="3493" xr:uid="{74CEED07-0C40-45D6-B69E-2892923EC305}"/>
    <cellStyle name="þ_x001d_ð·_x000c_æþ'_x000d_ßþU_x0001_Ø_x0005_ü_x0014__x0007__x0001__x0001_ 2" xfId="3494" xr:uid="{CBDF49C1-4513-4D0A-ADC3-BAEA6E137792}"/>
    <cellStyle name="þ_x001d_ð·_x000c_æþ'_x000d_ßþU_x0001_Ø_x0005_ü_x0014__x0007__x0001__x0001__MonthlyGL_Recon_BGLVtrac_Oct13-final" xfId="3495" xr:uid="{423CCFAE-527D-441E-B02E-79AC37B9D3E9}"/>
    <cellStyle name="þ_x001d_ðÇ%Uý—&amp;Hý9_x0008_Ÿ_x0009_s_x000a__x0007__x0001__x0001_" xfId="3496" xr:uid="{F7A74816-595C-42E2-AED6-DB2060F6337B}"/>
    <cellStyle name="þ_x001d_ðÇ%Uý—&amp;Hý9_x0008_Ÿ_x0009_s_x000a__x0007__x0001__x0001_ 2" xfId="3497" xr:uid="{EA47AEC2-49C2-46E8-940E-0930ED580BCA}"/>
    <cellStyle name="þ_x001d_ðÇ%Uý—&amp;Hý9_x0008_Ÿ_x0009_s_x000a__x0007__x0001__x0001__MonthlyGL_Recon_BGLVtrac_Oct13-final" xfId="3498" xr:uid="{816DB64D-F645-4BC8-A139-488954DB95A3}"/>
    <cellStyle name="þ_x001d_ðK_x000c_Fý" xfId="3499" xr:uid="{D4A309C2-ACCC-4535-B6AD-6987292ACC2D}"/>
    <cellStyle name="þ_x001d_ðK_x000c_Fý_x001b__x000d_" xfId="3500" xr:uid="{23763265-8087-4971-834C-5CB2E3EF12BA}"/>
    <cellStyle name="þ_x001d_ðK_x000c_Fý_x001b__x000d_9ýU_x0001_Ð" xfId="3501" xr:uid="{CEFF068C-54F7-496C-AFD8-4F7CAB588551}"/>
    <cellStyle name="þ_x001d_ðK_x000c_Fý_x001b__x000d_9ýU_x0001_Ð_x0008_¦)_x0007__x0001__x0001_" xfId="3502" xr:uid="{2C11653E-2A72-4194-A9C4-BD148D2E4776}"/>
    <cellStyle name="thvt" xfId="3503" xr:uid="{2C1DD602-74F0-47D0-B1D3-C816475D43A7}"/>
    <cellStyle name="TieuDeDM" xfId="3504" xr:uid="{B71DB4D2-39A7-4C94-82EC-4612FACF5B29}"/>
    <cellStyle name="tit2 2 2" xfId="4006" xr:uid="{FEC55926-9561-4DEB-BAFD-8A8846A00029}"/>
    <cellStyle name="tit2 3" xfId="4007" xr:uid="{2FCE3B03-6F6F-4DAB-BFB3-3B037E6A5B26}"/>
    <cellStyle name="Title Bar" xfId="3505" xr:uid="{114F7169-F001-4ADF-8A8F-9FCD5D4F388C}"/>
    <cellStyle name="Title Bar Product" xfId="3506" xr:uid="{A591A7BF-DD67-4D31-B0AD-D6EFE64788D1}"/>
    <cellStyle name="TNN" xfId="3507" xr:uid="{6DCCE5D4-9931-44D7-AFFA-B8FB29998028}"/>
    <cellStyle name="trang" xfId="3508" xr:uid="{4CFF478A-8B73-4316-B5D7-D79F9FC59E9E}"/>
    <cellStyle name="trang 2" xfId="3651" xr:uid="{35A82701-2123-41D5-B4DE-86DC47DF5297}"/>
    <cellStyle name="trang 2 2" xfId="3858" xr:uid="{87B7C343-F1A8-4060-A4D7-1448B07C797B}"/>
    <cellStyle name="trang 2 3" xfId="3789" xr:uid="{7D238484-5B73-429D-968D-243A759E9EEC}"/>
    <cellStyle name="trang 2 4" xfId="3701" xr:uid="{90715E35-7A2A-448D-98D5-4724E1E84406}"/>
    <cellStyle name="trang 2 5" xfId="4008" xr:uid="{3517F895-6F66-4E1B-8F43-18746DA664AA}"/>
    <cellStyle name="trang 3" xfId="3685" xr:uid="{C9802662-B4D2-4D66-93C0-756594979A44}"/>
    <cellStyle name="trang 3 2" xfId="3883" xr:uid="{743D5CC7-5420-49D7-B07D-20A80F2C0014}"/>
    <cellStyle name="trang 3 3" xfId="3814" xr:uid="{BD591A08-DD05-45C1-B7E9-E955BD7AAEE2}"/>
    <cellStyle name="trang 3 4" xfId="3720" xr:uid="{AE5808F3-258E-4588-A7C1-D2EF86A12CC0}"/>
    <cellStyle name="trang 4" xfId="3653" xr:uid="{CD37B8C1-0E32-4D3F-86DC-B15E89AE1AD8}"/>
    <cellStyle name="trang 4 2" xfId="3860" xr:uid="{936B5012-46AC-4D3B-AC05-11F92409218B}"/>
    <cellStyle name="trang 4 3" xfId="3791" xr:uid="{89AA32FF-9540-4ADA-AF1F-5405F8D0B0BB}"/>
    <cellStyle name="trang 4 4" xfId="3703" xr:uid="{F6E78F16-EF50-4809-BF4A-91CBEC7707A3}"/>
    <cellStyle name="trang 5" xfId="3682" xr:uid="{D538E701-90B1-4B58-8B04-0F1DEEE4F3EE}"/>
    <cellStyle name="trang 5 2" xfId="3880" xr:uid="{2CAA15AA-0529-42BC-AB8B-884AC0A7F341}"/>
    <cellStyle name="trang 5 3" xfId="3811" xr:uid="{E9D8D66C-B988-4DA0-8955-BA3E7A580336}"/>
    <cellStyle name="trang 6" xfId="3733" xr:uid="{5B722436-798B-4273-B386-C636C5407E27}"/>
    <cellStyle name="trang 6 2" xfId="3826" xr:uid="{A8411325-4E87-4F5F-88F2-9D66A88DC2C2}"/>
    <cellStyle name="trang 7" xfId="3770" xr:uid="{DBB3FE81-36D9-4457-A586-4347BA0E8FF6}"/>
    <cellStyle name="trang 7 2" xfId="3847" xr:uid="{B7F2D7C6-5254-4A66-885C-CA76B5C127A5}"/>
    <cellStyle name="trang 8" xfId="3735" xr:uid="{7CF0F373-5100-4C90-B011-9AA8ADD3AE12}"/>
    <cellStyle name="trang 8 2" xfId="3828" xr:uid="{0448EEE5-7EE5-40AC-B4CA-E88BE24E2E42}"/>
    <cellStyle name="trang 9" xfId="3738" xr:uid="{B1686555-8C89-44D7-8CFF-74B891D55F71}"/>
    <cellStyle name="tt1" xfId="3509" xr:uid="{CA8AAEBB-9A1A-4226-910E-1AC5087B7E61}"/>
    <cellStyle name="TTinDN" xfId="3510" xr:uid="{54A1321F-86D0-470E-BE0F-F3509679B22C}"/>
    <cellStyle name="Tua de so" xfId="3511" xr:uid="{E836DCA2-D927-4732-9AC2-1616A196B7A7}"/>
    <cellStyle name="UIN" xfId="3512" xr:uid="{E7F46170-4CA3-430D-BCF4-A33D6CCC5878}"/>
    <cellStyle name="UIN 2" xfId="3513" xr:uid="{A7FAEB4F-0BD7-4406-B931-1FCEFC52719E}"/>
    <cellStyle name="UIN_MonthlyGL_Recon_BGLVtrac_Oct13-final" xfId="3514" xr:uid="{FF8819F3-0D47-423B-8953-EEC3EFC7AAC7}"/>
    <cellStyle name="UM" xfId="3515" xr:uid="{FFC0B9A4-8A3B-47E4-A382-86081EB2C423}"/>
    <cellStyle name="UM 10" xfId="3734" xr:uid="{EDCBB4DD-9CC4-499D-84F8-79BF5D14B4C5}"/>
    <cellStyle name="UM 10 2" xfId="3827" xr:uid="{C910146B-ACA8-4487-BC4B-5157EF06FF76}"/>
    <cellStyle name="UM 11" xfId="3769" xr:uid="{02ED6ED0-6DAC-4E3F-B718-0CC144369BA8}"/>
    <cellStyle name="UM 11 2" xfId="3846" xr:uid="{DC80CB6C-E6C6-4E13-BEB4-7193C96328D1}"/>
    <cellStyle name="UM 12" xfId="3737" xr:uid="{67612CB6-DEF4-455D-8A3F-CC33E0841FC1}"/>
    <cellStyle name="UM 12 2" xfId="3829" xr:uid="{71863952-85F2-4B1A-852E-868E9ECB5B59}"/>
    <cellStyle name="UM 13" xfId="3768" xr:uid="{FD10DAD2-44C6-46A8-9690-1096404CB09A}"/>
    <cellStyle name="UM 2" xfId="3650" xr:uid="{025225D4-57D5-44A8-9F92-78278E333691}"/>
    <cellStyle name="UM 2 2" xfId="3857" xr:uid="{FABD29FD-8ADD-4A53-A665-9AA1CFB69FEB}"/>
    <cellStyle name="UM 2 3" xfId="3788" xr:uid="{9FEF7D49-33A4-4E5A-9F7A-6AC4345855D4}"/>
    <cellStyle name="UM 2 4" xfId="3700" xr:uid="{A808BB3A-736F-4090-A051-3F41BBBDBAA2}"/>
    <cellStyle name="UM 3" xfId="3686" xr:uid="{F699AC7C-A7E5-47A1-9119-4019FA9C901A}"/>
    <cellStyle name="UM 3 2" xfId="3884" xr:uid="{F4B27B61-61EB-4D0B-844E-297BDEBEAA91}"/>
    <cellStyle name="UM 3 3" xfId="3815" xr:uid="{17B5E585-EAE1-439F-B087-E08EBDFB923B}"/>
    <cellStyle name="UM 3 4" xfId="3721" xr:uid="{673E1C05-8571-4D92-A4B7-6B6429969CB5}"/>
    <cellStyle name="UM 4" xfId="3652" xr:uid="{0DF153CA-0DCE-4617-A6A0-AE1805C79185}"/>
    <cellStyle name="UM 4 2" xfId="3859" xr:uid="{1586214E-E91B-4B3A-BED4-107514CF49D4}"/>
    <cellStyle name="UM 4 3" xfId="3790" xr:uid="{0672636F-B7CA-4450-A9AA-4EAD4A0755EE}"/>
    <cellStyle name="UM 4 4" xfId="3702" xr:uid="{36568F99-00E5-4FAC-A1ED-B4392B3259B7}"/>
    <cellStyle name="UM 5" xfId="3684" xr:uid="{10AD913B-F2AA-4F0E-B591-6BA40AEB18CE}"/>
    <cellStyle name="UM 5 2" xfId="3882" xr:uid="{25346393-E583-48E9-9A4A-088623437AC0}"/>
    <cellStyle name="UM 5 3" xfId="3813" xr:uid="{3AF2EBB6-0D8E-4E41-BFB0-1BD814572036}"/>
    <cellStyle name="UM 5 4" xfId="3719" xr:uid="{6553D084-1C86-437E-8A2F-4D883AB7DACF}"/>
    <cellStyle name="UM 6" xfId="3654" xr:uid="{C11C4EFC-BF52-49FE-BF8B-806B86DC47A0}"/>
    <cellStyle name="UM 6 2" xfId="3861" xr:uid="{517559A1-7389-431B-9291-5A4CA65F2C8E}"/>
    <cellStyle name="UM 6 3" xfId="3792" xr:uid="{593AF7CF-FBE4-409A-A500-29B967C97F76}"/>
    <cellStyle name="UM 6 4" xfId="3704" xr:uid="{5826A5C3-26AA-4CF2-9CED-3D7FAB7EF950}"/>
    <cellStyle name="UM 7" xfId="3683" xr:uid="{839B264F-208F-45A7-A3D5-089C1F2FC71F}"/>
    <cellStyle name="UM 7 2" xfId="3881" xr:uid="{550B279E-73A4-48FE-A10E-15676773E9A0}"/>
    <cellStyle name="UM 7 3" xfId="3812" xr:uid="{F26A15FE-9BDF-41FF-96E7-F193D8DAD0B1}"/>
    <cellStyle name="UM 8" xfId="3732" xr:uid="{7B6168C5-08A3-4B9F-B8F0-62DE4E89C480}"/>
    <cellStyle name="UM 8 2" xfId="3825" xr:uid="{2B161BBE-2A43-45B3-B273-B59F1ADBD376}"/>
    <cellStyle name="UM 9" xfId="3771" xr:uid="{F1472BA5-BCAA-4F8F-80DC-BD838A9AF29C}"/>
    <cellStyle name="UM 9 2" xfId="3848" xr:uid="{660AEF6E-379D-46DE-A179-6BB0EF796CAC}"/>
    <cellStyle name="_x0014_ur℀" xfId="3516" xr:uid="{BC22B897-A0FD-4F04-B66F-AB8108E0FACB}"/>
    <cellStyle name="ux_3_¼­¿ï-¾È»ê" xfId="3517" xr:uid="{44F13C0F-AAB9-49E0-A349-718E3C7D1AEF}"/>
    <cellStyle name="Valuta [0]_PRIEGSOR" xfId="3518" xr:uid="{FE0EEF55-8024-48ED-BF89-E3A01B5755D4}"/>
    <cellStyle name="Valuta_PRIEGSOR" xfId="3519" xr:uid="{1E1CFE23-DC7D-4084-9BF7-C2DF00AE6873}"/>
    <cellStyle name="viet" xfId="3520" xr:uid="{3A51B223-00AA-4233-B82F-3E099F3905E5}"/>
    <cellStyle name="viet 2" xfId="3521" xr:uid="{7ABCB516-A670-4DA6-AC21-E486FB75F42B}"/>
    <cellStyle name="Viet Nam" xfId="3522" xr:uid="{1BAD142C-57D3-4E06-920A-F6E3546D75F0}"/>
    <cellStyle name="viet_B05-TCTD-ANZVietnam-30092010" xfId="3523" xr:uid="{2EA882C7-5F85-4C3F-A648-3C4F0CFC3056}"/>
    <cellStyle name="viet2" xfId="3524" xr:uid="{824D89E1-82A9-4CAD-B390-04A26C62944B}"/>
    <cellStyle name="viet2 2" xfId="3525" xr:uid="{434CC756-55EC-4D6A-8CA0-50AE768D36EA}"/>
    <cellStyle name="viet2_MonthlyGL_Recon_BGLVtrac_Oct13-final" xfId="3526" xr:uid="{434EC86D-DD7D-43DB-9CEC-BFE4822B9F5C}"/>
    <cellStyle name="VN new romanNormal" xfId="3527" xr:uid="{B5E8DCB0-5F1F-4ADC-86D8-F3A9E5007381}"/>
    <cellStyle name="VN time new roman" xfId="3528" xr:uid="{C6C9B4D8-14DC-4551-A6BA-D7272D33F36D}"/>
    <cellStyle name="vnbo" xfId="3529" xr:uid="{92DB501A-E7A1-484C-88E0-B59B57F77A09}"/>
    <cellStyle name="vnbo 2" xfId="3530" xr:uid="{C6817842-F3C4-4844-9D08-90AD04C8F99F}"/>
    <cellStyle name="vnbo 2 2" xfId="4009" xr:uid="{F5DCD7D6-94B5-452B-B200-726860E7F00A}"/>
    <cellStyle name="vnbo 3" xfId="4010" xr:uid="{36BD8832-E637-4530-B738-4E3C70C526D1}"/>
    <cellStyle name="vnbo_MonthlyGL_Recon_BGLVtrac_Oct13-final" xfId="3531" xr:uid="{DEA8E22A-A35C-4091-AAB4-D22996501E89}"/>
    <cellStyle name="vnhead1" xfId="3532" xr:uid="{D2407DA5-5095-4F10-8EF4-1B7074A5D932}"/>
    <cellStyle name="vnhead1 2" xfId="3533" xr:uid="{AFF057DB-4265-40DE-913F-4D29E6AAF058}"/>
    <cellStyle name="vnhead1_MonthlyGL_Recon_BGLVtrac_Oct13-final" xfId="3534" xr:uid="{1591C4A6-8389-4410-AB39-99D45F658CD2}"/>
    <cellStyle name="vnhead2" xfId="3535" xr:uid="{72655731-6554-4EDE-ABEC-2B2847CF8095}"/>
    <cellStyle name="vnhead2 2" xfId="3536" xr:uid="{62804BEF-985B-4ACF-8BF7-20742FB7843E}"/>
    <cellStyle name="vnhead2 2 2" xfId="4011" xr:uid="{49E35FC3-CD5D-4213-9CD4-934E689746BC}"/>
    <cellStyle name="vnhead2 3" xfId="4012" xr:uid="{929572A3-48E5-40C3-8D32-1E6A038A54E9}"/>
    <cellStyle name="vnhead2_MonthlyGL_Recon_BGLVtrac_Oct13-final" xfId="3537" xr:uid="{E35AB515-E866-47CB-976B-3E84C3BD4644}"/>
    <cellStyle name="vnhead3" xfId="3538" xr:uid="{136C8B40-71E3-42F2-A89C-CA335359A722}"/>
    <cellStyle name="vnhead3 2" xfId="3539" xr:uid="{3F1E5997-FCB3-4BF8-A1CD-FF832D2B1762}"/>
    <cellStyle name="vnhead3 2 2" xfId="4013" xr:uid="{9B3DE63D-AB6C-4BD9-AD06-926B63C5956F}"/>
    <cellStyle name="vnhead3 3" xfId="4014" xr:uid="{AEF95305-D3E4-461B-A35A-6D7AEE458E3C}"/>
    <cellStyle name="vnhead3_MonthlyGL_Recon_BGLVtrac_Oct13-final" xfId="3540" xr:uid="{C24A1246-71B5-408B-8122-822AE3EEF8F1}"/>
    <cellStyle name="vnhead4" xfId="3541" xr:uid="{EAB2DB68-0D10-4DF7-8308-059D3C4111CC}"/>
    <cellStyle name="vntxt1" xfId="3542" xr:uid="{E42E8841-CFBA-43EF-9C46-00EF160E21F4}"/>
    <cellStyle name="vntxt1 2" xfId="3543" xr:uid="{7B894D50-757C-4798-A071-F64F21387B03}"/>
    <cellStyle name="vntxt1_MonthlyGL_Recon_BGLVtrac_Oct13-final" xfId="3544" xr:uid="{BDE111F5-E60D-4EE3-9509-4B12359CF886}"/>
    <cellStyle name="vntxt2" xfId="3545" xr:uid="{082D2186-65E6-4E53-A2B6-E5C32F7C3791}"/>
    <cellStyle name="vntxt2 2" xfId="3546" xr:uid="{84D048B6-E29E-45F3-890A-D81FBC30E0D5}"/>
    <cellStyle name="vntxt2_MonthlyGL_Recon_BGLVtrac_Oct13-final" xfId="3547" xr:uid="{245BCC87-B36B-4158-9B95-FA0E83C64077}"/>
    <cellStyle name="W?hrung [0]_Perskurz 98" xfId="3548" xr:uid="{D14E0181-18EC-4D97-B2B6-B54FD2BF7E39}"/>
    <cellStyle name="W?hrung_Perskurz 98" xfId="3549" xr:uid="{A8B8D5C5-6D94-41A0-8DC1-81DCD36AF976}"/>
    <cellStyle name="Währung [0]_68574_Materialbedarfsliste" xfId="3550" xr:uid="{491BCD5B-E1BC-46BD-B678-E4FDAF27A505}"/>
    <cellStyle name="Währung_68574_Materialbedarfsliste" xfId="3551" xr:uid="{A73C5E54-9463-4632-A309-85CE91C52336}"/>
    <cellStyle name="Walutowy [0]_Invoices2001Slovakia" xfId="3552" xr:uid="{5A06F7D8-B36C-4C48-8BC1-243ACEC62CC1}"/>
    <cellStyle name="Walutowy_Invoices2001Slovakia" xfId="3553" xr:uid="{331DDD22-5C29-49B4-A2BC-6C8226EDEC7C}"/>
    <cellStyle name="Wдhrung [0]_Perskurz 98" xfId="3554" xr:uid="{E55308C8-05F2-46A8-9390-5EE4392B57E0}"/>
    <cellStyle name="Wдhrung_Perskurz 98" xfId="3555" xr:uid="{B407B41A-3ABE-43F7-B6B8-12B85586F513}"/>
    <cellStyle name="W臧rung [0]_Compiling Utility Macross" xfId="3556" xr:uid="{557A2BDB-291F-4A67-8E79-FE291504839E}"/>
    <cellStyle name="W臧rung_Compiling Utility Macrosc" xfId="3557" xr:uid="{9B92485D-7A16-4603-AEAD-F6AD9DED1B4A}"/>
    <cellStyle name="x" xfId="3558" xr:uid="{135BD438-6B20-4F28-8631-5C06781DDEC3}"/>
    <cellStyle name="xls-style-1" xfId="3991" xr:uid="{D3D302B2-D03C-4C63-A689-18D9400678BA}"/>
    <cellStyle name="xuan" xfId="3559" xr:uid="{BDF0F494-8E7A-441E-ADA4-74B1A55078AA}"/>
    <cellStyle name="Ý kh¸c_B¶ng 1 (2)" xfId="3560" xr:uid="{45EEA0EC-10F4-46C9-9287-DA14A9A49C6C}"/>
    <cellStyle name="Денежный [0]_  Material 26,05,00" xfId="3561" xr:uid="{D7469816-D059-4757-B09B-CAECBE461205}"/>
    <cellStyle name="Денежный_  Material 26,05,00" xfId="3562" xr:uid="{F37290E0-C886-4059-ABAD-3FF7460212BA}"/>
    <cellStyle name="Обычный_  Material 26,05,00" xfId="3563" xr:uid="{15169F4D-23EF-4429-8D99-02457CE51D19}"/>
    <cellStyle name="Тысячи [0]_ UPL-98 Cherk" xfId="3564" xr:uid="{2E7F7EB7-637E-4389-BD8D-10672CADB6EA}"/>
    <cellStyle name="Тысячи_ UPL-98 Cherk" xfId="3565" xr:uid="{83E2EC73-9336-4F58-8658-22408329A687}"/>
    <cellStyle name="Финансовый [0]_  Material 26,05,00" xfId="3566" xr:uid="{3E4BB4BE-101D-4F4C-BADE-017C31F47551}"/>
    <cellStyle name="Финансовый_  Material 26,05,00" xfId="3567" xr:uid="{9208E291-2832-4019-ADE6-83D7A733CD0A}"/>
    <cellStyle name="เครื่องหมายจุลภาค [0]_Book2" xfId="3568" xr:uid="{630254FB-92FF-42C9-912F-6A5553015562}"/>
    <cellStyle name="เครื่องหมายจุลภาค_Book2" xfId="3569" xr:uid="{53FC7A7C-33CD-4FD7-BECB-F9B16C382DC6}"/>
    <cellStyle name="เครื่องหมายสกุลเงิน [0]_ATTACH SHEET" xfId="3570" xr:uid="{24A6A976-DB8A-4FE0-B410-1A6C97297E72}"/>
    <cellStyle name="เครื่องหมายสกุลเงิน_ATTACH SHEET" xfId="3571" xr:uid="{6AF9259E-DC44-4B2C-B48C-2A40A2356993}"/>
    <cellStyle name="ปกติ_ATTACH SHEET" xfId="3572" xr:uid="{A7D79CED-9D98-47DC-9F48-69C100F7C97E}"/>
    <cellStyle name=" [0.00]_ Att. 1- Cover" xfId="3573" xr:uid="{00C596BB-B2FC-4D0A-97B9-21924AB88C2E}"/>
    <cellStyle name="_ Att. 1- Cover" xfId="3574" xr:uid="{A8E2F6A5-500D-4F43-B2DD-30AF2B39C9AA}"/>
    <cellStyle name="_Sheet2呃L" xfId="3575" xr:uid="{B400769C-F1A8-46CC-91AB-E37365258917}"/>
    <cellStyle name="?_ Att. 1- Cover" xfId="3576" xr:uid="{C629F0C3-1BFF-4BF4-9939-BA45C3460D69}"/>
    <cellStyle name="고정소숫점" xfId="3577" xr:uid="{93C1862C-B349-47CB-A09E-59A8CDCD6296}"/>
    <cellStyle name="고정출력1" xfId="3578" xr:uid="{51361777-5541-4B44-A7C2-2A29F0997C5F}"/>
    <cellStyle name="고정출력2" xfId="3579" xr:uid="{6789EA56-0AC9-458B-998C-D54DFD61DB44}"/>
    <cellStyle name="글꼴" xfId="3580" xr:uid="{FF3E2FB0-401B-40FD-A3E4-705537B74F9A}"/>
    <cellStyle name="날짜" xfId="3581" xr:uid="{3B6CA324-8F3B-40AC-8CE7-FDE747285A58}"/>
    <cellStyle name="달러" xfId="3582" xr:uid="{0B48646A-16D3-44F3-B60C-65A0CF402A94}"/>
    <cellStyle name="뒤에 오는 하이퍼링크_견적서(소화설비)" xfId="3583" xr:uid="{5D87601C-210A-4780-BFAA-2C82173C127C}"/>
    <cellStyle name="똿떓죶Ø괻 [0.00]_NT Server " xfId="3584" xr:uid="{264C4203-2EC9-4BBC-A845-0D6747A5E0C3}"/>
    <cellStyle name="똿떓죶Ø괻_NT Server " xfId="3585" xr:uid="{304E311E-20DC-43A7-9C10-DE3A22E9CA15}"/>
    <cellStyle name="똿뗦먛귟 [0.00]_laroux" xfId="3586" xr:uid="{31A3A7CF-9618-4CDD-8B2A-D48D78AC399E}"/>
    <cellStyle name="똿뗦먛귟_laroux" xfId="3587" xr:uid="{E3BE97BD-8589-4127-B324-19382A307224}"/>
    <cellStyle name="묮뎋 [0.00]_NT Server " xfId="3588" xr:uid="{01E9E9CA-5B41-41E4-B0BC-CF9AC11C229A}"/>
    <cellStyle name="묮뎋_NT Server " xfId="3589" xr:uid="{B65C12C2-3681-4191-993B-3B708DA85BD8}"/>
    <cellStyle name="믅됞 [0.00]_laroux" xfId="3590" xr:uid="{4246DFAF-CBBF-4625-BE20-2AEA33402785}"/>
    <cellStyle name="믅됞_laroux" xfId="3591" xr:uid="{0C2CF91A-7B9D-4572-AB33-064D44209134}"/>
    <cellStyle name="백분율_95" xfId="3592" xr:uid="{8401AB02-FCA7-4EB3-A604-C61BA08FBDC1}"/>
    <cellStyle name="분수" xfId="3593" xr:uid="{9192BB6C-A046-4F9B-8F5B-A1216C1EE2FF}"/>
    <cellStyle name="뷭?_1234@PC" xfId="3594" xr:uid="{2B0D2DCA-7341-4890-999C-AE72FDD6EFAB}"/>
    <cellStyle name="숫자(R)" xfId="3595" xr:uid="{F06D1564-306C-45E9-8874-6EAF6C54E896}"/>
    <cellStyle name="쉼표 [0]_PAY-SUM-6" xfId="3596" xr:uid="{6004DBF9-03D6-4469-AAA9-9BDAA858DA66}"/>
    <cellStyle name="안건회계법인" xfId="3597" xr:uid="{ACEA30E3-8B42-44D5-91D6-153EDFFE98DD}"/>
    <cellStyle name="안건회계법인 2" xfId="3772" xr:uid="{930DD52E-0D94-4ACD-8028-1D49C7D7CF9E}"/>
    <cellStyle name="자리수" xfId="3598" xr:uid="{D84A8BB5-64E7-4F70-8940-C2F687C267F4}"/>
    <cellStyle name="자리수0" xfId="3599" xr:uid="{275D0E2B-1DC1-44C4-A4A8-C3708C0F062D}"/>
    <cellStyle name="지정되지 않음" xfId="3600" xr:uid="{64FD9A74-A9C6-45F7-B410-74ABD0BDC1F9}"/>
    <cellStyle name="콤마 [ - 유형1" xfId="3601" xr:uid="{EF3ABAD8-57BB-46DF-B8DC-46CE9A43C339}"/>
    <cellStyle name="콤마 [ - 유형2" xfId="3602" xr:uid="{49A603B2-27BD-461E-BC27-00C07EF3DB56}"/>
    <cellStyle name="콤마 [ - 유형3" xfId="3603" xr:uid="{D7499A89-15A5-4AE8-B51D-027DF462C297}"/>
    <cellStyle name="콤마 [ - 유형4" xfId="3604" xr:uid="{7A46709E-613A-4F8E-BF12-D611039A7D8A}"/>
    <cellStyle name="콤마 [ - 유형5" xfId="3605" xr:uid="{49FD0033-2877-4660-A4C2-675C8B923BF9}"/>
    <cellStyle name="콤마 [ - 유형6" xfId="3606" xr:uid="{EF73C595-14D0-4248-8868-EAA84115596D}"/>
    <cellStyle name="콤마 [ - 유형7" xfId="3607" xr:uid="{607CBC8C-E818-4F23-A243-094ED93AD541}"/>
    <cellStyle name="콤마 [ - 유형8" xfId="3608" xr:uid="{8A5872FD-97FA-458C-9B18-3AB9E18DA420}"/>
    <cellStyle name="콤마 [0]_  종  합  " xfId="3609" xr:uid="{4E3C891C-530A-41B4-93A7-B810BD9C1936}"/>
    <cellStyle name="콤마_  종  합  " xfId="3610" xr:uid="{181C0E56-2307-4AAE-BFDD-0CDE900C9B6C}"/>
  </cellStyles>
  <dxfs count="18">
    <dxf>
      <font>
        <color rgb="FF006100"/>
      </font>
      <fill>
        <patternFill>
          <bgColor rgb="FFC6EFCE"/>
        </patternFill>
      </fill>
    </dxf>
    <dxf>
      <font>
        <color rgb="FF9C0006"/>
      </font>
      <fill>
        <patternFill>
          <bgColor rgb="FFFFC7CE"/>
        </patternFill>
      </fill>
    </dxf>
    <dxf>
      <font>
        <color theme="1"/>
      </font>
      <fill>
        <patternFill>
          <fgColor rgb="FFFF0000"/>
          <bgColor rgb="FFFF0000"/>
        </patternFill>
      </fill>
    </dxf>
    <dxf>
      <font>
        <color rgb="FFFF0000"/>
      </font>
    </dxf>
    <dxf>
      <font>
        <color theme="1"/>
      </font>
      <fill>
        <patternFill>
          <bgColor rgb="FFFF0000"/>
        </patternFill>
      </fill>
    </dxf>
    <dxf>
      <numFmt numFmtId="35" formatCode="_(* #,##0.00_);_(* \(#,##0.00\);_(* &quot;-&quot;??_);_(@_)"/>
    </dxf>
    <dxf>
      <numFmt numFmtId="3" formatCode="#,##0"/>
    </dxf>
    <dxf>
      <numFmt numFmtId="35" formatCode="_(* #,##0.00_);_(* \(#,##0.00\);_(* &quot;-&quot;??_);_(@_)"/>
    </dxf>
    <dxf>
      <numFmt numFmtId="3" formatCode="#,##0"/>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5" formatCode="_(* #,##0.00_);_(* \(#,##0.00\);_(* &quot;-&quot;??_);_(@_)"/>
    </dxf>
    <dxf>
      <numFmt numFmtId="3" formatCode="#,##0"/>
    </dxf>
    <dxf>
      <numFmt numFmtId="35" formatCode="_(* #,##0.00_);_(* \(#,##0.00\);_(* &quot;-&quot;??_);_(@_)"/>
    </dxf>
  </dxfs>
  <tableStyles count="0" defaultTableStyle="TableStyleMedium2" defaultPivotStyle="PivotStyleLight16"/>
  <colors>
    <mruColors>
      <color rgb="FFFFFC0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5.xml"/><Relationship Id="rId21" Type="http://schemas.openxmlformats.org/officeDocument/2006/relationships/worksheet" Target="worksheets/sheet21.xml"/><Relationship Id="rId34" Type="http://schemas.openxmlformats.org/officeDocument/2006/relationships/externalLink" Target="externalLinks/externalLink13.xml"/><Relationship Id="rId42" Type="http://schemas.openxmlformats.org/officeDocument/2006/relationships/externalLink" Target="externalLinks/externalLink21.xml"/><Relationship Id="rId47" Type="http://schemas.openxmlformats.org/officeDocument/2006/relationships/externalLink" Target="externalLinks/externalLink26.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63" Type="http://schemas.openxmlformats.org/officeDocument/2006/relationships/externalLink" Target="externalLinks/externalLink42.xml"/><Relationship Id="rId68" Type="http://schemas.openxmlformats.org/officeDocument/2006/relationships/externalLink" Target="externalLinks/externalLink47.xml"/><Relationship Id="rId76" Type="http://schemas.openxmlformats.org/officeDocument/2006/relationships/externalLink" Target="externalLinks/externalLink55.xml"/><Relationship Id="rId84" Type="http://schemas.openxmlformats.org/officeDocument/2006/relationships/externalLink" Target="externalLinks/externalLink63.xml"/><Relationship Id="rId89" Type="http://schemas.openxmlformats.org/officeDocument/2006/relationships/externalLink" Target="externalLinks/externalLink68.xml"/><Relationship Id="rId97" Type="http://schemas.openxmlformats.org/officeDocument/2006/relationships/externalLink" Target="externalLinks/externalLink76.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8.xml"/><Relationship Id="rId11" Type="http://schemas.openxmlformats.org/officeDocument/2006/relationships/worksheet" Target="worksheets/sheet11.xml"/><Relationship Id="rId24" Type="http://schemas.openxmlformats.org/officeDocument/2006/relationships/externalLink" Target="externalLinks/externalLink3.xml"/><Relationship Id="rId32" Type="http://schemas.openxmlformats.org/officeDocument/2006/relationships/externalLink" Target="externalLinks/externalLink11.xml"/><Relationship Id="rId37" Type="http://schemas.openxmlformats.org/officeDocument/2006/relationships/externalLink" Target="externalLinks/externalLink16.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53" Type="http://schemas.openxmlformats.org/officeDocument/2006/relationships/externalLink" Target="externalLinks/externalLink32.xml"/><Relationship Id="rId58" Type="http://schemas.openxmlformats.org/officeDocument/2006/relationships/externalLink" Target="externalLinks/externalLink37.xml"/><Relationship Id="rId66" Type="http://schemas.openxmlformats.org/officeDocument/2006/relationships/externalLink" Target="externalLinks/externalLink45.xml"/><Relationship Id="rId74" Type="http://schemas.openxmlformats.org/officeDocument/2006/relationships/externalLink" Target="externalLinks/externalLink53.xml"/><Relationship Id="rId79" Type="http://schemas.openxmlformats.org/officeDocument/2006/relationships/externalLink" Target="externalLinks/externalLink58.xml"/><Relationship Id="rId87" Type="http://schemas.openxmlformats.org/officeDocument/2006/relationships/externalLink" Target="externalLinks/externalLink66.xml"/><Relationship Id="rId5" Type="http://schemas.openxmlformats.org/officeDocument/2006/relationships/worksheet" Target="worksheets/sheet5.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90" Type="http://schemas.openxmlformats.org/officeDocument/2006/relationships/externalLink" Target="externalLinks/externalLink69.xml"/><Relationship Id="rId95" Type="http://schemas.openxmlformats.org/officeDocument/2006/relationships/externalLink" Target="externalLinks/externalLink74.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56" Type="http://schemas.openxmlformats.org/officeDocument/2006/relationships/externalLink" Target="externalLinks/externalLink35.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77" Type="http://schemas.openxmlformats.org/officeDocument/2006/relationships/externalLink" Target="externalLinks/externalLink56.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93" Type="http://schemas.openxmlformats.org/officeDocument/2006/relationships/externalLink" Target="externalLinks/externalLink72.xml"/><Relationship Id="rId98"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4.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46" Type="http://schemas.openxmlformats.org/officeDocument/2006/relationships/externalLink" Target="externalLinks/externalLink25.xml"/><Relationship Id="rId59" Type="http://schemas.openxmlformats.org/officeDocument/2006/relationships/externalLink" Target="externalLinks/externalLink38.xml"/><Relationship Id="rId67" Type="http://schemas.openxmlformats.org/officeDocument/2006/relationships/externalLink" Target="externalLinks/externalLink46.xml"/><Relationship Id="rId20" Type="http://schemas.openxmlformats.org/officeDocument/2006/relationships/worksheet" Target="worksheets/sheet20.xml"/><Relationship Id="rId41" Type="http://schemas.openxmlformats.org/officeDocument/2006/relationships/externalLink" Target="externalLinks/externalLink20.xml"/><Relationship Id="rId54" Type="http://schemas.openxmlformats.org/officeDocument/2006/relationships/externalLink" Target="externalLinks/externalLink33.xml"/><Relationship Id="rId62" Type="http://schemas.openxmlformats.org/officeDocument/2006/relationships/externalLink" Target="externalLinks/externalLink41.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36" Type="http://schemas.openxmlformats.org/officeDocument/2006/relationships/externalLink" Target="externalLinks/externalLink15.xml"/><Relationship Id="rId49" Type="http://schemas.openxmlformats.org/officeDocument/2006/relationships/externalLink" Target="externalLinks/externalLink28.xml"/><Relationship Id="rId57" Type="http://schemas.openxmlformats.org/officeDocument/2006/relationships/externalLink" Target="externalLinks/externalLink36.xml"/><Relationship Id="rId10" Type="http://schemas.openxmlformats.org/officeDocument/2006/relationships/worksheet" Target="worksheets/sheet10.xml"/><Relationship Id="rId31" Type="http://schemas.openxmlformats.org/officeDocument/2006/relationships/externalLink" Target="externalLinks/externalLink10.xml"/><Relationship Id="rId44" Type="http://schemas.openxmlformats.org/officeDocument/2006/relationships/externalLink" Target="externalLinks/externalLink23.xml"/><Relationship Id="rId52" Type="http://schemas.openxmlformats.org/officeDocument/2006/relationships/externalLink" Target="externalLinks/externalLink31.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94" Type="http://schemas.openxmlformats.org/officeDocument/2006/relationships/externalLink" Target="externalLinks/externalLink73.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Loan interest VND</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lineChart>
        <c:grouping val="standard"/>
        <c:varyColors val="0"/>
        <c:ser>
          <c:idx val="1"/>
          <c:order val="0"/>
          <c:spPr>
            <a:ln w="34925" cap="rnd">
              <a:solidFill>
                <a:schemeClr val="accent2"/>
              </a:solidFill>
              <a:round/>
            </a:ln>
            <a:effectLst>
              <a:outerShdw blurRad="57150" dist="19050" dir="5400000" algn="ctr" rotWithShape="0">
                <a:srgbClr val="000000">
                  <a:alpha val="63000"/>
                </a:srgbClr>
              </a:outerShdw>
            </a:effectLst>
          </c:spPr>
          <c:marker>
            <c:symbol val="none"/>
          </c:marker>
          <c:val>
            <c:numRef>
              <c:f>'EH801'!$C$55:$O$55</c:f>
            </c:numRef>
          </c:val>
          <c:smooth val="0"/>
          <c:extLst>
            <c:ext xmlns:c16="http://schemas.microsoft.com/office/drawing/2014/chart" uri="{C3380CC4-5D6E-409C-BE32-E72D297353CC}">
              <c16:uniqueId val="{00000001-8877-4A8F-AEE1-DEC3BDF27EE4}"/>
            </c:ext>
          </c:extLst>
        </c:ser>
        <c:dLbls>
          <c:showLegendKey val="0"/>
          <c:showVal val="0"/>
          <c:showCatName val="0"/>
          <c:showSerName val="0"/>
          <c:showPercent val="0"/>
          <c:showBubbleSize val="0"/>
        </c:dLbls>
        <c:marker val="1"/>
        <c:smooth val="0"/>
        <c:axId val="1229283815"/>
        <c:axId val="1229284143"/>
      </c:lineChart>
      <c:catAx>
        <c:axId val="1229283815"/>
        <c:scaling>
          <c:orientation val="minMax"/>
        </c:scaling>
        <c:delete val="0"/>
        <c:axPos val="b"/>
        <c:numFmt formatCode="General" sourceLinked="1"/>
        <c:majorTickMark val="none"/>
        <c:minorTickMark val="none"/>
        <c:tickLblPos val="nextTo"/>
        <c:spPr>
          <a:noFill/>
          <a:ln w="9525" cap="flat" cmpd="sng" algn="ctr">
            <a:solidFill>
              <a:schemeClr val="lt1">
                <a:lumMod val="95000"/>
                <a:alpha val="10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229284143"/>
        <c:crosses val="autoZero"/>
        <c:auto val="1"/>
        <c:lblAlgn val="ctr"/>
        <c:lblOffset val="100"/>
        <c:noMultiLvlLbl val="0"/>
      </c:catAx>
      <c:valAx>
        <c:axId val="1229284143"/>
        <c:scaling>
          <c:orientation val="minMax"/>
        </c:scaling>
        <c:delete val="0"/>
        <c:axPos val="l"/>
        <c:majorGridlines>
          <c:spPr>
            <a:ln w="9525" cap="flat" cmpd="sng" algn="ctr">
              <a:solidFill>
                <a:schemeClr val="lt1">
                  <a:lumMod val="95000"/>
                  <a:alpha val="10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229283815"/>
        <c:crosses val="autoZero"/>
        <c:crossBetween val="between"/>
      </c:valAx>
      <c:spPr>
        <a:noFill/>
        <a:ln>
          <a:noFill/>
        </a:ln>
        <a:effectLst/>
      </c:spPr>
    </c:plotArea>
    <c:legend>
      <c:legendPos val="r"/>
      <c:layout>
        <c:manualLayout>
          <c:xMode val="edge"/>
          <c:yMode val="edge"/>
          <c:x val="0.73774318475089617"/>
          <c:y val="0.40071639087536298"/>
          <c:w val="7.0653184784364442E-2"/>
          <c:h val="0.182148953774329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r>
              <a:rPr lang="en-US"/>
              <a:t>Loan interest VND</a:t>
            </a:r>
          </a:p>
        </c:rich>
      </c:tx>
      <c:overlay val="0"/>
      <c:spPr>
        <a:noFill/>
        <a:ln>
          <a:noFill/>
        </a:ln>
        <a:effectLst/>
      </c:spPr>
      <c:txPr>
        <a:bodyPr rot="0" spcFirstLastPara="1" vertOverflow="ellipsis" vert="horz" wrap="square" anchor="ctr" anchorCtr="1"/>
        <a:lstStyle/>
        <a:p>
          <a:pPr>
            <a:defRPr sz="1600" b="1" i="0" u="none" strike="noStrike" kern="1200" spc="100" baseline="0">
              <a:solidFill>
                <a:schemeClr val="lt1">
                  <a:lumMod val="95000"/>
                </a:schemeClr>
              </a:solidFill>
              <a:effectLst>
                <a:outerShdw blurRad="50800" dist="38100" dir="5400000" algn="t" rotWithShape="0">
                  <a:prstClr val="black">
                    <a:alpha val="40000"/>
                  </a:prstClr>
                </a:outerShdw>
              </a:effectLst>
              <a:latin typeface="+mn-lt"/>
              <a:ea typeface="+mn-ea"/>
              <a:cs typeface="+mn-cs"/>
            </a:defRPr>
          </a:pPr>
          <a:endParaRPr lang="en-US"/>
        </a:p>
      </c:txPr>
    </c:title>
    <c:autoTitleDeleted val="0"/>
    <c:plotArea>
      <c:layout/>
      <c:lineChart>
        <c:grouping val="standard"/>
        <c:varyColors val="0"/>
        <c:ser>
          <c:idx val="0"/>
          <c:order val="0"/>
          <c:spPr>
            <a:ln w="34925" cap="rnd">
              <a:solidFill>
                <a:schemeClr val="accent1"/>
              </a:solidFill>
              <a:round/>
            </a:ln>
            <a:effectLst>
              <a:outerShdw blurRad="57150" dist="19050" dir="5400000" algn="ctr" rotWithShape="0">
                <a:srgbClr val="000000">
                  <a:alpha val="63000"/>
                </a:srgbClr>
              </a:outerShdw>
            </a:effectLst>
          </c:spPr>
          <c:marker>
            <c:symbol val="none"/>
          </c:marker>
          <c:val>
            <c:numRef>
              <c:f>'EH801'!$D$54:$O$54</c:f>
            </c:numRef>
          </c:val>
          <c:smooth val="0"/>
          <c:extLst>
            <c:ext xmlns:c16="http://schemas.microsoft.com/office/drawing/2014/chart" uri="{C3380CC4-5D6E-409C-BE32-E72D297353CC}">
              <c16:uniqueId val="{00000000-5995-4906-AF6E-0C97D8A79C3F}"/>
            </c:ext>
          </c:extLst>
        </c:ser>
        <c:dLbls>
          <c:showLegendKey val="0"/>
          <c:showVal val="0"/>
          <c:showCatName val="0"/>
          <c:showSerName val="0"/>
          <c:showPercent val="0"/>
          <c:showBubbleSize val="0"/>
        </c:dLbls>
        <c:marker val="1"/>
        <c:smooth val="0"/>
        <c:axId val="1229283815"/>
        <c:axId val="1229284143"/>
      </c:lineChart>
      <c:catAx>
        <c:axId val="1229283815"/>
        <c:scaling>
          <c:orientation val="minMax"/>
        </c:scaling>
        <c:delete val="0"/>
        <c:axPos val="b"/>
        <c:numFmt formatCode="General" sourceLinked="1"/>
        <c:majorTickMark val="none"/>
        <c:minorTickMark val="none"/>
        <c:tickLblPos val="nextTo"/>
        <c:spPr>
          <a:noFill/>
          <a:ln w="9525" cap="flat" cmpd="sng" algn="ctr">
            <a:solidFill>
              <a:schemeClr val="lt1">
                <a:lumMod val="95000"/>
                <a:alpha val="10000"/>
              </a:schemeClr>
            </a:solidFill>
            <a:round/>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229284143"/>
        <c:crosses val="autoZero"/>
        <c:auto val="1"/>
        <c:lblAlgn val="ctr"/>
        <c:lblOffset val="100"/>
        <c:noMultiLvlLbl val="0"/>
      </c:catAx>
      <c:valAx>
        <c:axId val="1229284143"/>
        <c:scaling>
          <c:orientation val="minMax"/>
        </c:scaling>
        <c:delete val="0"/>
        <c:axPos val="l"/>
        <c:majorGridlines>
          <c:spPr>
            <a:ln w="9525" cap="flat" cmpd="sng" algn="ctr">
              <a:solidFill>
                <a:schemeClr val="lt1">
                  <a:lumMod val="95000"/>
                  <a:alpha val="10000"/>
                </a:schemeClr>
              </a:solidFill>
              <a:round/>
            </a:ln>
            <a:effectLst/>
          </c:spPr>
        </c:majorGridlines>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crossAx val="1229283815"/>
        <c:crosses val="autoZero"/>
        <c:crossBetween val="between"/>
      </c:valAx>
      <c:spPr>
        <a:noFill/>
        <a:ln>
          <a:noFill/>
        </a:ln>
        <a:effectLst/>
      </c:spPr>
    </c:plotArea>
    <c:legend>
      <c:legendPos val="r"/>
      <c:layout>
        <c:manualLayout>
          <c:xMode val="edge"/>
          <c:yMode val="edge"/>
          <c:x val="0.73774318475089617"/>
          <c:y val="0.40071639087536298"/>
          <c:w val="7.0653184784364442E-2"/>
          <c:h val="0.1821489537743294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lt1">
                  <a:lumMod val="8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a:ln>
      <a:noFill/>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33">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9525" cap="flat" cmpd="sng" algn="ctr">
        <a:solidFill>
          <a:schemeClr val="lt1">
            <a:lumMod val="95000"/>
            <a:alpha val="10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charts/style2.xml><?xml version="1.0" encoding="utf-8"?>
<cs:chartStyle xmlns:cs="http://schemas.microsoft.com/office/drawing/2012/chartStyle" xmlns:a="http://schemas.openxmlformats.org/drawingml/2006/main" id="233">
  <cs:axisTitle>
    <cs:lnRef idx="0"/>
    <cs:fillRef idx="0"/>
    <cs:effectRef idx="0"/>
    <cs:fontRef idx="minor">
      <a:schemeClr val="lt1">
        <a:lumMod val="85000"/>
      </a:schemeClr>
    </cs:fontRef>
    <cs:defRPr sz="900" b="1" kern="1200" cap="all"/>
  </cs:axisTitle>
  <cs:categoryAxis>
    <cs:lnRef idx="0"/>
    <cs:fillRef idx="0"/>
    <cs:effectRef idx="0"/>
    <cs:fontRef idx="minor">
      <a:schemeClr val="lt1">
        <a:lumMod val="85000"/>
      </a:schemeClr>
    </cs:fontRef>
    <cs:spPr>
      <a:ln w="9525" cap="flat" cmpd="sng" algn="ctr">
        <a:solidFill>
          <a:schemeClr val="lt1">
            <a:lumMod val="95000"/>
            <a:alpha val="10000"/>
          </a:schemeClr>
        </a:solidFill>
        <a:round/>
      </a:ln>
    </cs:spPr>
    <cs:defRPr sz="900" kern="1200"/>
  </cs:categoryAxis>
  <cs:chartArea>
    <cs:lnRef idx="0"/>
    <cs:fillRef idx="0"/>
    <cs:effectRef idx="0"/>
    <cs:fontRef idx="minor">
      <a:schemeClr val="dk1"/>
    </cs:fontRef>
    <cs:spPr>
      <a:gradFill flip="none" rotWithShape="1">
        <a:gsLst>
          <a:gs pos="0">
            <a:schemeClr val="dk1">
              <a:lumMod val="65000"/>
              <a:lumOff val="35000"/>
            </a:schemeClr>
          </a:gs>
          <a:gs pos="100000">
            <a:schemeClr val="dk1">
              <a:lumMod val="85000"/>
              <a:lumOff val="15000"/>
            </a:schemeClr>
          </a:gs>
        </a:gsLst>
        <a:path path="circle">
          <a:fillToRect l="50000" t="50000" r="50000" b="50000"/>
        </a:path>
        <a:tileRect/>
      </a:gradFill>
    </cs:spPr>
    <cs:defRPr sz="1000" kern="1200"/>
  </cs:chartArea>
  <cs:dataLabel>
    <cs:lnRef idx="0"/>
    <cs:fillRef idx="0"/>
    <cs:effectRef idx="0"/>
    <cs:fontRef idx="minor">
      <a:schemeClr val="lt1">
        <a:lumMod val="85000"/>
      </a:schemeClr>
    </cs:fontRef>
    <cs:defRPr sz="900" kern="1200"/>
  </cs:dataLabel>
  <cs:dataLabelCallout>
    <cs:lnRef idx="0"/>
    <cs:fillRef idx="0"/>
    <cs:effectRef idx="0"/>
    <cs:fontRef idx="minor">
      <a:schemeClr val="dk1">
        <a:lumMod val="65000"/>
        <a:lumOff val="35000"/>
      </a:schemeClr>
    </cs:fontRef>
    <cs:spPr>
      <a:solidFill>
        <a:schemeClr val="lt1"/>
      </a:solidFill>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lt1">
        <a:lumMod val="85000"/>
      </a:schemeClr>
    </cs:fontRef>
    <cs:spPr>
      <a:ln w="9525">
        <a:solidFill>
          <a:schemeClr val="lt1">
            <a:lumMod val="95000"/>
            <a:alpha val="54000"/>
          </a:schemeClr>
        </a:solidFill>
      </a:ln>
    </cs:spPr>
    <cs:defRPr sz="900" kern="1200"/>
  </cs:dataTable>
  <cs:downBar>
    <cs:lnRef idx="0"/>
    <cs:fillRef idx="0"/>
    <cs:effectRef idx="0"/>
    <cs:fontRef idx="minor">
      <a:schemeClr val="tx1"/>
    </cs:fontRef>
    <cs:spPr>
      <a:solidFill>
        <a:schemeClr val="dk1">
          <a:lumMod val="75000"/>
          <a:lumOff val="25000"/>
        </a:schemeClr>
      </a:solidFill>
      <a:ln w="9525">
        <a:solidFill>
          <a:schemeClr val="lt1">
            <a:lumMod val="95000"/>
            <a:alpha val="54000"/>
          </a:schemeClr>
        </a:solidFill>
      </a:ln>
    </cs:spPr>
  </cs:downBar>
  <cs:dropLine>
    <cs:lnRef idx="0"/>
    <cs:fillRef idx="0"/>
    <cs:effectRef idx="0"/>
    <cs:fontRef idx="minor">
      <a:schemeClr val="tx1"/>
    </cs:fontRef>
    <cs:spPr>
      <a:ln w="9525">
        <a:solidFill>
          <a:schemeClr val="lt1">
            <a:lumMod val="95000"/>
            <a:alpha val="54000"/>
          </a:schemeClr>
        </a:solidFill>
        <a:prstDash val="dash"/>
      </a:ln>
    </cs:spPr>
  </cs:dropLine>
  <cs:errorBar>
    <cs:lnRef idx="0"/>
    <cs:fillRef idx="0"/>
    <cs:effectRef idx="0"/>
    <cs:fontRef idx="minor">
      <a:schemeClr val="tx1"/>
    </cs:fontRef>
    <cs:spPr>
      <a:ln w="9525" cap="flat" cmpd="sng" algn="ctr">
        <a:solidFill>
          <a:schemeClr val="lt1">
            <a:lumMod val="9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lt1">
            <a:lumMod val="95000"/>
            <a:alpha val="10000"/>
          </a:schemeClr>
        </a:solidFill>
        <a:round/>
      </a:ln>
    </cs:spPr>
  </cs:gridlineMajor>
  <cs:gridlineMinor>
    <cs:lnRef idx="0"/>
    <cs:fillRef idx="0"/>
    <cs:effectRef idx="0"/>
    <cs:fontRef idx="minor">
      <a:schemeClr val="tx1"/>
    </cs:fontRef>
    <cs:spPr>
      <a:ln>
        <a:solidFill>
          <a:schemeClr val="lt1">
            <a:lumMod val="95000"/>
            <a:alpha val="5000"/>
          </a:schemeClr>
        </a:solidFill>
      </a:ln>
    </cs:spPr>
  </cs:gridlineMinor>
  <cs:hiLoLine>
    <cs:lnRef idx="0"/>
    <cs:fillRef idx="0"/>
    <cs:effectRef idx="0"/>
    <cs:fontRef idx="minor">
      <a:schemeClr val="tx1"/>
    </cs:fontRef>
    <cs:spPr>
      <a:ln w="9525">
        <a:solidFill>
          <a:schemeClr val="lt1">
            <a:lumMod val="95000"/>
            <a:alpha val="54000"/>
          </a:schemeClr>
        </a:solidFill>
        <a:prstDash val="dash"/>
      </a:ln>
    </cs:spPr>
  </cs:hiLoLine>
  <cs:leaderLine>
    <cs:lnRef idx="0"/>
    <cs:fillRef idx="0"/>
    <cs:effectRef idx="0"/>
    <cs:fontRef idx="minor">
      <a:schemeClr val="tx1"/>
    </cs:fontRef>
    <cs:spPr>
      <a:ln w="9525">
        <a:solidFill>
          <a:schemeClr val="lt1">
            <a:lumMod val="95000"/>
            <a:alpha val="54000"/>
          </a:schemeClr>
        </a:solidFill>
      </a:ln>
    </cs:spPr>
  </cs:leaderLine>
  <cs:legend>
    <cs:lnRef idx="0"/>
    <cs:fillRef idx="0"/>
    <cs:effectRef idx="0"/>
    <cs:fontRef idx="minor">
      <a:schemeClr val="lt1">
        <a:lumMod val="85000"/>
      </a:schemeClr>
    </cs:fontRef>
    <cs:defRPr sz="900" kern="1200"/>
  </cs:legend>
  <cs:plotArea>
    <cs:lnRef idx="0"/>
    <cs:fillRef idx="0"/>
    <cs:effectRef idx="0"/>
    <cs:fontRef idx="minor">
      <a:schemeClr val="tx1"/>
    </cs:fontRef>
  </cs:plotArea>
  <cs:plotArea3D>
    <cs:lnRef idx="0"/>
    <cs:fillRef idx="0"/>
    <cs:effectRef idx="0"/>
    <cs:fontRef idx="minor">
      <a:schemeClr val="tx1"/>
    </cs:fontRef>
  </cs:plotArea3D>
  <cs:seriesAxis>
    <cs:lnRef idx="0"/>
    <cs:fillRef idx="0"/>
    <cs:effectRef idx="0"/>
    <cs:fontRef idx="minor">
      <a:schemeClr val="lt1">
        <a:lumMod val="85000"/>
      </a:schemeClr>
    </cs:fontRef>
    <cs:spPr>
      <a:ln w="12700" cap="flat" cmpd="sng" algn="ctr">
        <a:solidFill>
          <a:schemeClr val="lt1">
            <a:lumMod val="95000"/>
            <a:alpha val="54000"/>
          </a:schemeClr>
        </a:solidFill>
        <a:round/>
      </a:ln>
    </cs:spPr>
    <cs:defRPr sz="900" kern="1200"/>
  </cs:seriesAxis>
  <cs:seriesLine>
    <cs:lnRef idx="0"/>
    <cs:fillRef idx="0"/>
    <cs:effectRef idx="0"/>
    <cs:fontRef idx="minor">
      <a:schemeClr val="lt1"/>
    </cs:fontRef>
    <cs:spPr>
      <a:ln w="9525" cap="flat" cmpd="sng" algn="ctr">
        <a:solidFill>
          <a:schemeClr val="lt1">
            <a:lumMod val="95000"/>
            <a:alpha val="54000"/>
          </a:schemeClr>
        </a:solidFill>
        <a:round/>
      </a:ln>
    </cs:spPr>
  </cs:seriesLine>
  <cs:title>
    <cs:lnRef idx="0"/>
    <cs:fillRef idx="0"/>
    <cs:effectRef idx="0"/>
    <cs:fontRef idx="minor">
      <a:schemeClr val="lt1">
        <a:lumMod val="95000"/>
      </a:schemeClr>
    </cs:fontRef>
    <cs:defRPr sz="1600" b="1" kern="1200" spc="100" baseline="0">
      <a:effectLst>
        <a:outerShdw blurRad="50800" dist="38100" dir="5400000" algn="t" rotWithShape="0">
          <a:prstClr val="black">
            <a:alpha val="40000"/>
          </a:prstClr>
        </a:outerShdw>
      </a:effectLst>
    </cs:defRPr>
  </cs:title>
  <cs:trendline>
    <cs:lnRef idx="0">
      <cs:styleClr val="auto"/>
    </cs:lnRef>
    <cs:fillRef idx="0"/>
    <cs:effectRef idx="0"/>
    <cs:fontRef idx="minor">
      <a:schemeClr val="tx1"/>
    </cs:fontRef>
    <cs:spPr>
      <a:ln w="19050" cap="rnd">
        <a:solidFill>
          <a:schemeClr val="phClr"/>
        </a:solidFill>
      </a:ln>
    </cs:spPr>
  </cs:trendline>
  <cs:trendlineLabel>
    <cs:lnRef idx="0"/>
    <cs:fillRef idx="0"/>
    <cs:effectRef idx="0"/>
    <cs:fontRef idx="minor">
      <a:schemeClr val="lt1">
        <a:lumMod val="85000"/>
      </a:schemeClr>
    </cs:fontRef>
    <cs:defRPr sz="900" kern="1200"/>
  </cs:trendlineLabel>
  <cs:upBar>
    <cs:lnRef idx="0"/>
    <cs:fillRef idx="0"/>
    <cs:effectRef idx="0"/>
    <cs:fontRef idx="minor">
      <a:schemeClr val="tx1"/>
    </cs:fontRef>
    <cs:spPr>
      <a:solidFill>
        <a:schemeClr val="lt1"/>
      </a:solidFill>
      <a:ln w="9525">
        <a:solidFill>
          <a:schemeClr val="lt1">
            <a:lumMod val="95000"/>
            <a:alpha val="54000"/>
          </a:schemeClr>
        </a:solidFill>
      </a:ln>
    </cs:spPr>
  </cs:upBar>
  <cs:valueAxis>
    <cs:lnRef idx="0"/>
    <cs:fillRef idx="0"/>
    <cs:effectRef idx="0"/>
    <cs:fontRef idx="minor">
      <a:schemeClr val="lt1">
        <a:lumMod val="85000"/>
      </a:schemeClr>
    </cs:fontRef>
    <cs:defRPr sz="900" kern="1200"/>
  </cs:valueAxis>
  <cs:wall>
    <cs:lnRef idx="0"/>
    <cs:fillRef idx="0"/>
    <cs:effectRef idx="0"/>
    <cs:fontRef idx="minor">
      <a:schemeClr val="tx1"/>
    </cs:fontRef>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3.png"/></Relationships>
</file>

<file path=xl/drawings/_rels/drawing5.xml.rels><?xml version="1.0" encoding="UTF-8" standalone="yes"?>
<Relationships xmlns="http://schemas.openxmlformats.org/package/2006/relationships"><Relationship Id="rId1" Type="http://schemas.openxmlformats.org/officeDocument/2006/relationships/image" Target="../media/image3.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6</xdr:col>
      <xdr:colOff>279401</xdr:colOff>
      <xdr:row>0</xdr:row>
      <xdr:rowOff>1</xdr:rowOff>
    </xdr:from>
    <xdr:to>
      <xdr:col>6</xdr:col>
      <xdr:colOff>1028914</xdr:colOff>
      <xdr:row>2</xdr:row>
      <xdr:rowOff>133351</xdr:rowOff>
    </xdr:to>
    <xdr:pic>
      <xdr:nvPicPr>
        <xdr:cNvPr id="2" name="Picture 1">
          <a:extLst>
            <a:ext uri="{FF2B5EF4-FFF2-40B4-BE49-F238E27FC236}">
              <a16:creationId xmlns:a16="http://schemas.microsoft.com/office/drawing/2014/main" id="{05F9EA93-122E-42BC-8422-A2864634F6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204201" y="1"/>
          <a:ext cx="751722" cy="50165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40385</xdr:colOff>
      <xdr:row>2</xdr:row>
      <xdr:rowOff>182744</xdr:rowOff>
    </xdr:to>
    <xdr:pic>
      <xdr:nvPicPr>
        <xdr:cNvPr id="2" name="Picture 1">
          <a:extLst>
            <a:ext uri="{FF2B5EF4-FFF2-40B4-BE49-F238E27FC236}">
              <a16:creationId xmlns:a16="http://schemas.microsoft.com/office/drawing/2014/main" id="{11AE32E3-C043-4EF0-A255-8EFEF78229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79543" y="28914"/>
          <a:ext cx="862807" cy="469836"/>
        </a:xfrm>
        <a:prstGeom prst="rect">
          <a:avLst/>
        </a:prstGeom>
      </xdr:spPr>
    </xdr:pic>
    <xdr:clientData/>
  </xdr:twoCellAnchor>
  <xdr:twoCellAnchor editAs="oneCell">
    <xdr:from>
      <xdr:col>6</xdr:col>
      <xdr:colOff>273843</xdr:colOff>
      <xdr:row>0</xdr:row>
      <xdr:rowOff>28914</xdr:rowOff>
    </xdr:from>
    <xdr:to>
      <xdr:col>6</xdr:col>
      <xdr:colOff>1136650</xdr:colOff>
      <xdr:row>2</xdr:row>
      <xdr:rowOff>120925</xdr:rowOff>
    </xdr:to>
    <xdr:pic>
      <xdr:nvPicPr>
        <xdr:cNvPr id="3" name="Picture 2">
          <a:extLst>
            <a:ext uri="{FF2B5EF4-FFF2-40B4-BE49-F238E27FC236}">
              <a16:creationId xmlns:a16="http://schemas.microsoft.com/office/drawing/2014/main" id="{FB1A96DF-7C85-4364-A174-E495397520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79543" y="28914"/>
          <a:ext cx="862807" cy="460311"/>
        </a:xfrm>
        <a:prstGeom prst="rect">
          <a:avLst/>
        </a:prstGeom>
      </xdr:spPr>
    </xdr:pic>
    <xdr:clientData/>
  </xdr:twoCellAnchor>
  <xdr:twoCellAnchor editAs="oneCell">
    <xdr:from>
      <xdr:col>6</xdr:col>
      <xdr:colOff>273843</xdr:colOff>
      <xdr:row>0</xdr:row>
      <xdr:rowOff>28914</xdr:rowOff>
    </xdr:from>
    <xdr:to>
      <xdr:col>6</xdr:col>
      <xdr:colOff>1143000</xdr:colOff>
      <xdr:row>2</xdr:row>
      <xdr:rowOff>168550</xdr:rowOff>
    </xdr:to>
    <xdr:pic>
      <xdr:nvPicPr>
        <xdr:cNvPr id="4" name="Picture 3">
          <a:extLst>
            <a:ext uri="{FF2B5EF4-FFF2-40B4-BE49-F238E27FC236}">
              <a16:creationId xmlns:a16="http://schemas.microsoft.com/office/drawing/2014/main" id="{A7B955F7-8A9F-4CDC-8EEE-71DB19CDF43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79543" y="28914"/>
          <a:ext cx="869157" cy="507936"/>
        </a:xfrm>
        <a:prstGeom prst="rect">
          <a:avLst/>
        </a:prstGeom>
      </xdr:spPr>
    </xdr:pic>
    <xdr:clientData/>
  </xdr:twoCellAnchor>
  <xdr:twoCellAnchor editAs="oneCell">
    <xdr:from>
      <xdr:col>6</xdr:col>
      <xdr:colOff>273843</xdr:colOff>
      <xdr:row>0</xdr:row>
      <xdr:rowOff>28914</xdr:rowOff>
    </xdr:from>
    <xdr:to>
      <xdr:col>6</xdr:col>
      <xdr:colOff>1143000</xdr:colOff>
      <xdr:row>2</xdr:row>
      <xdr:rowOff>168550</xdr:rowOff>
    </xdr:to>
    <xdr:pic>
      <xdr:nvPicPr>
        <xdr:cNvPr id="5" name="Picture 4">
          <a:extLst>
            <a:ext uri="{FF2B5EF4-FFF2-40B4-BE49-F238E27FC236}">
              <a16:creationId xmlns:a16="http://schemas.microsoft.com/office/drawing/2014/main" id="{35770390-A6A9-4886-A1FC-E0BF8788F3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79543" y="28914"/>
          <a:ext cx="869157" cy="50793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7</xdr:col>
      <xdr:colOff>273843</xdr:colOff>
      <xdr:row>0</xdr:row>
      <xdr:rowOff>28914</xdr:rowOff>
    </xdr:from>
    <xdr:to>
      <xdr:col>7</xdr:col>
      <xdr:colOff>1136650</xdr:colOff>
      <xdr:row>2</xdr:row>
      <xdr:rowOff>82825</xdr:rowOff>
    </xdr:to>
    <xdr:pic>
      <xdr:nvPicPr>
        <xdr:cNvPr id="2" name="Picture 1">
          <a:extLst>
            <a:ext uri="{FF2B5EF4-FFF2-40B4-BE49-F238E27FC236}">
              <a16:creationId xmlns:a16="http://schemas.microsoft.com/office/drawing/2014/main" id="{AA882A1C-0798-4C67-8AAA-400FFE9F33F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79543" y="28914"/>
          <a:ext cx="862807" cy="469836"/>
        </a:xfrm>
        <a:prstGeom prst="rect">
          <a:avLst/>
        </a:prstGeom>
      </xdr:spPr>
    </xdr:pic>
    <xdr:clientData/>
  </xdr:twoCellAnchor>
  <xdr:twoCellAnchor editAs="oneCell">
    <xdr:from>
      <xdr:col>7</xdr:col>
      <xdr:colOff>273843</xdr:colOff>
      <xdr:row>0</xdr:row>
      <xdr:rowOff>28914</xdr:rowOff>
    </xdr:from>
    <xdr:to>
      <xdr:col>7</xdr:col>
      <xdr:colOff>1140385</xdr:colOff>
      <xdr:row>3</xdr:row>
      <xdr:rowOff>11294</xdr:rowOff>
    </xdr:to>
    <xdr:pic>
      <xdr:nvPicPr>
        <xdr:cNvPr id="3" name="Picture 2">
          <a:extLst>
            <a:ext uri="{FF2B5EF4-FFF2-40B4-BE49-F238E27FC236}">
              <a16:creationId xmlns:a16="http://schemas.microsoft.com/office/drawing/2014/main" id="{36B34974-3A1C-401A-BCB6-709A06E1F12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01543" y="28914"/>
          <a:ext cx="866542" cy="560230"/>
        </a:xfrm>
        <a:prstGeom prst="rect">
          <a:avLst/>
        </a:prstGeom>
      </xdr:spPr>
    </xdr:pic>
    <xdr:clientData/>
  </xdr:twoCellAnchor>
  <xdr:twoCellAnchor editAs="oneCell">
    <xdr:from>
      <xdr:col>7</xdr:col>
      <xdr:colOff>273843</xdr:colOff>
      <xdr:row>0</xdr:row>
      <xdr:rowOff>28914</xdr:rowOff>
    </xdr:from>
    <xdr:to>
      <xdr:col>7</xdr:col>
      <xdr:colOff>1136650</xdr:colOff>
      <xdr:row>2</xdr:row>
      <xdr:rowOff>159025</xdr:rowOff>
    </xdr:to>
    <xdr:pic>
      <xdr:nvPicPr>
        <xdr:cNvPr id="4" name="Picture 3">
          <a:extLst>
            <a:ext uri="{FF2B5EF4-FFF2-40B4-BE49-F238E27FC236}">
              <a16:creationId xmlns:a16="http://schemas.microsoft.com/office/drawing/2014/main" id="{67030A16-D977-4B66-9CDF-457A129E2B7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01543" y="28914"/>
          <a:ext cx="862807" cy="498411"/>
        </a:xfrm>
        <a:prstGeom prst="rect">
          <a:avLst/>
        </a:prstGeom>
      </xdr:spPr>
    </xdr:pic>
    <xdr:clientData/>
  </xdr:twoCellAnchor>
  <xdr:twoCellAnchor editAs="oneCell">
    <xdr:from>
      <xdr:col>7</xdr:col>
      <xdr:colOff>273843</xdr:colOff>
      <xdr:row>0</xdr:row>
      <xdr:rowOff>28914</xdr:rowOff>
    </xdr:from>
    <xdr:to>
      <xdr:col>7</xdr:col>
      <xdr:colOff>1143000</xdr:colOff>
      <xdr:row>3</xdr:row>
      <xdr:rowOff>275</xdr:rowOff>
    </xdr:to>
    <xdr:pic>
      <xdr:nvPicPr>
        <xdr:cNvPr id="5" name="Picture 4">
          <a:extLst>
            <a:ext uri="{FF2B5EF4-FFF2-40B4-BE49-F238E27FC236}">
              <a16:creationId xmlns:a16="http://schemas.microsoft.com/office/drawing/2014/main" id="{741D1E35-5E3A-41F9-9601-9B4E52F228D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01543" y="28914"/>
          <a:ext cx="869157" cy="546036"/>
        </a:xfrm>
        <a:prstGeom prst="rect">
          <a:avLst/>
        </a:prstGeom>
      </xdr:spPr>
    </xdr:pic>
    <xdr:clientData/>
  </xdr:twoCellAnchor>
  <xdr:twoCellAnchor editAs="oneCell">
    <xdr:from>
      <xdr:col>7</xdr:col>
      <xdr:colOff>273843</xdr:colOff>
      <xdr:row>0</xdr:row>
      <xdr:rowOff>28914</xdr:rowOff>
    </xdr:from>
    <xdr:to>
      <xdr:col>7</xdr:col>
      <xdr:colOff>1143000</xdr:colOff>
      <xdr:row>3</xdr:row>
      <xdr:rowOff>275</xdr:rowOff>
    </xdr:to>
    <xdr:pic>
      <xdr:nvPicPr>
        <xdr:cNvPr id="6" name="Picture 5">
          <a:extLst>
            <a:ext uri="{FF2B5EF4-FFF2-40B4-BE49-F238E27FC236}">
              <a16:creationId xmlns:a16="http://schemas.microsoft.com/office/drawing/2014/main" id="{0A9243DB-BFA3-4A7C-B1BF-3AE7F98B8FC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001543" y="28914"/>
          <a:ext cx="869157" cy="546036"/>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oneCellAnchor>
    <xdr:from>
      <xdr:col>0</xdr:col>
      <xdr:colOff>381000</xdr:colOff>
      <xdr:row>0</xdr:row>
      <xdr:rowOff>133350</xdr:rowOff>
    </xdr:from>
    <xdr:ext cx="323850" cy="333375"/>
    <xdr:pic>
      <xdr:nvPicPr>
        <xdr:cNvPr id="2" name="Picture 3938">
          <a:extLst>
            <a:ext uri="{FF2B5EF4-FFF2-40B4-BE49-F238E27FC236}">
              <a16:creationId xmlns:a16="http://schemas.microsoft.com/office/drawing/2014/main" id="{3554D80D-6D48-464B-BF38-9A0DA5E349F1}"/>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twoCellAnchor editAs="oneCell">
    <xdr:from>
      <xdr:col>11</xdr:col>
      <xdr:colOff>704272</xdr:colOff>
      <xdr:row>0</xdr:row>
      <xdr:rowOff>519545</xdr:rowOff>
    </xdr:from>
    <xdr:to>
      <xdr:col>27</xdr:col>
      <xdr:colOff>507674</xdr:colOff>
      <xdr:row>22</xdr:row>
      <xdr:rowOff>176203</xdr:rowOff>
    </xdr:to>
    <xdr:pic>
      <xdr:nvPicPr>
        <xdr:cNvPr id="3" name="Picture 2">
          <a:extLst>
            <a:ext uri="{FF2B5EF4-FFF2-40B4-BE49-F238E27FC236}">
              <a16:creationId xmlns:a16="http://schemas.microsoft.com/office/drawing/2014/main" id="{25E15093-FD7A-400A-9F5D-651B0ED41D90}"/>
            </a:ext>
          </a:extLst>
        </xdr:cNvPr>
        <xdr:cNvPicPr>
          <a:picLocks noChangeAspect="1"/>
        </xdr:cNvPicPr>
      </xdr:nvPicPr>
      <xdr:blipFill>
        <a:blip xmlns:r="http://schemas.openxmlformats.org/officeDocument/2006/relationships" r:embed="rId2"/>
        <a:stretch>
          <a:fillRect/>
        </a:stretch>
      </xdr:blipFill>
      <xdr:spPr>
        <a:xfrm>
          <a:off x="12769272" y="519545"/>
          <a:ext cx="10078857" cy="5106113"/>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6</xdr:col>
      <xdr:colOff>550934</xdr:colOff>
      <xdr:row>0</xdr:row>
      <xdr:rowOff>0</xdr:rowOff>
    </xdr:from>
    <xdr:to>
      <xdr:col>6</xdr:col>
      <xdr:colOff>1420091</xdr:colOff>
      <xdr:row>2</xdr:row>
      <xdr:rowOff>101536</xdr:rowOff>
    </xdr:to>
    <xdr:pic>
      <xdr:nvPicPr>
        <xdr:cNvPr id="2" name="Picture 1">
          <a:extLst>
            <a:ext uri="{FF2B5EF4-FFF2-40B4-BE49-F238E27FC236}">
              <a16:creationId xmlns:a16="http://schemas.microsoft.com/office/drawing/2014/main" id="{EB3EB80D-CD36-42F4-A0D7-479C7AAFA42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8759752" y="0"/>
          <a:ext cx="869157" cy="51717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404884</xdr:colOff>
      <xdr:row>0</xdr:row>
      <xdr:rowOff>0</xdr:rowOff>
    </xdr:from>
    <xdr:to>
      <xdr:col>6</xdr:col>
      <xdr:colOff>1274041</xdr:colOff>
      <xdr:row>2</xdr:row>
      <xdr:rowOff>139636</xdr:rowOff>
    </xdr:to>
    <xdr:pic>
      <xdr:nvPicPr>
        <xdr:cNvPr id="2" name="Picture 1">
          <a:extLst>
            <a:ext uri="{FF2B5EF4-FFF2-40B4-BE49-F238E27FC236}">
              <a16:creationId xmlns:a16="http://schemas.microsoft.com/office/drawing/2014/main" id="{AD4842B2-7C45-4F3C-9CC2-951F1149CC4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4462534" y="0"/>
          <a:ext cx="869157" cy="546036"/>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6</xdr:col>
      <xdr:colOff>392905</xdr:colOff>
      <xdr:row>0</xdr:row>
      <xdr:rowOff>0</xdr:rowOff>
    </xdr:from>
    <xdr:to>
      <xdr:col>6</xdr:col>
      <xdr:colOff>1262062</xdr:colOff>
      <xdr:row>2</xdr:row>
      <xdr:rowOff>63436</xdr:rowOff>
    </xdr:to>
    <xdr:pic>
      <xdr:nvPicPr>
        <xdr:cNvPr id="2" name="Picture 1">
          <a:extLst>
            <a:ext uri="{FF2B5EF4-FFF2-40B4-BE49-F238E27FC236}">
              <a16:creationId xmlns:a16="http://schemas.microsoft.com/office/drawing/2014/main" id="{BE984EAD-9F12-45F5-A816-25F6FFA327E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487671" y="0"/>
          <a:ext cx="869157" cy="460311"/>
        </a:xfrm>
        <a:prstGeom prst="rect">
          <a:avLst/>
        </a:prstGeom>
      </xdr:spPr>
    </xdr:pic>
    <xdr:clientData/>
  </xdr:twoCellAnchor>
  <xdr:twoCellAnchor>
    <xdr:from>
      <xdr:col>0</xdr:col>
      <xdr:colOff>798287</xdr:colOff>
      <xdr:row>59</xdr:row>
      <xdr:rowOff>20360</xdr:rowOff>
    </xdr:from>
    <xdr:to>
      <xdr:col>4</xdr:col>
      <xdr:colOff>635001</xdr:colOff>
      <xdr:row>73</xdr:row>
      <xdr:rowOff>141111</xdr:rowOff>
    </xdr:to>
    <xdr:graphicFrame macro="">
      <xdr:nvGraphicFramePr>
        <xdr:cNvPr id="15" name="Chart 2">
          <a:extLst>
            <a:ext uri="{FF2B5EF4-FFF2-40B4-BE49-F238E27FC236}">
              <a16:creationId xmlns:a16="http://schemas.microsoft.com/office/drawing/2014/main" id="{8AD67F19-D1C2-419A-9250-B8B838022D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902891</xdr:colOff>
      <xdr:row>59</xdr:row>
      <xdr:rowOff>19844</xdr:rowOff>
    </xdr:from>
    <xdr:to>
      <xdr:col>9</xdr:col>
      <xdr:colOff>1210469</xdr:colOff>
      <xdr:row>73</xdr:row>
      <xdr:rowOff>140595</xdr:rowOff>
    </xdr:to>
    <xdr:graphicFrame macro="">
      <xdr:nvGraphicFramePr>
        <xdr:cNvPr id="9" name="Chart 3">
          <a:extLst>
            <a:ext uri="{FF2B5EF4-FFF2-40B4-BE49-F238E27FC236}">
              <a16:creationId xmlns:a16="http://schemas.microsoft.com/office/drawing/2014/main" id="{5ED1DB7B-C9C1-47C4-807B-7FFEA06123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editAs="oneCell">
    <xdr:from>
      <xdr:col>6</xdr:col>
      <xdr:colOff>392905</xdr:colOff>
      <xdr:row>0</xdr:row>
      <xdr:rowOff>0</xdr:rowOff>
    </xdr:from>
    <xdr:to>
      <xdr:col>6</xdr:col>
      <xdr:colOff>1260629</xdr:colOff>
      <xdr:row>2</xdr:row>
      <xdr:rowOff>152336</xdr:rowOff>
    </xdr:to>
    <xdr:pic>
      <xdr:nvPicPr>
        <xdr:cNvPr id="2" name="Picture 1">
          <a:extLst>
            <a:ext uri="{FF2B5EF4-FFF2-40B4-BE49-F238E27FC236}">
              <a16:creationId xmlns:a16="http://schemas.microsoft.com/office/drawing/2014/main" id="{261B8AE4-DA7A-4E2B-AE84-0112A783348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175455" y="0"/>
          <a:ext cx="869157" cy="469836"/>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oneCellAnchor>
    <xdr:from>
      <xdr:col>0</xdr:col>
      <xdr:colOff>381000</xdr:colOff>
      <xdr:row>0</xdr:row>
      <xdr:rowOff>133350</xdr:rowOff>
    </xdr:from>
    <xdr:ext cx="323850" cy="333375"/>
    <xdr:pic>
      <xdr:nvPicPr>
        <xdr:cNvPr id="2" name="Picture 3934">
          <a:extLst>
            <a:ext uri="{FF2B5EF4-FFF2-40B4-BE49-F238E27FC236}">
              <a16:creationId xmlns:a16="http://schemas.microsoft.com/office/drawing/2014/main" id="{7579622C-B1D4-4E77-BD68-19BCAE107818}"/>
            </a:ext>
          </a:extLst>
        </xdr:cNvPr>
        <xdr:cNvPicPr>
          <a:picLocks noChangeAspect="1"/>
        </xdr:cNvPicPr>
      </xdr:nvPicPr>
      <xdr:blipFill>
        <a:blip xmlns:r="http://schemas.openxmlformats.org/officeDocument/2006/relationships" r:embed="rId1" cstate="print"/>
        <a:stretch>
          <a:fillRect/>
        </a:stretch>
      </xdr:blipFill>
      <xdr:spPr>
        <a:xfrm>
          <a:off x="381000" y="133350"/>
          <a:ext cx="323850" cy="333375"/>
        </a:xfrm>
        <a:prstGeom prst="rect">
          <a:avLst/>
        </a:prstGeom>
      </xdr:spPr>
    </xdr:pic>
    <xdr:clientData/>
  </xdr:oneCellAnchor>
  <xdr:twoCellAnchor editAs="oneCell">
    <xdr:from>
      <xdr:col>11</xdr:col>
      <xdr:colOff>498928</xdr:colOff>
      <xdr:row>0</xdr:row>
      <xdr:rowOff>0</xdr:rowOff>
    </xdr:from>
    <xdr:to>
      <xdr:col>24</xdr:col>
      <xdr:colOff>24608</xdr:colOff>
      <xdr:row>21</xdr:row>
      <xdr:rowOff>5034</xdr:rowOff>
    </xdr:to>
    <xdr:pic>
      <xdr:nvPicPr>
        <xdr:cNvPr id="3" name="Picture 2">
          <a:extLst>
            <a:ext uri="{FF2B5EF4-FFF2-40B4-BE49-F238E27FC236}">
              <a16:creationId xmlns:a16="http://schemas.microsoft.com/office/drawing/2014/main" id="{A3B39295-CD91-44B9-A00F-4CE0E3634DFB}"/>
            </a:ext>
          </a:extLst>
        </xdr:cNvPr>
        <xdr:cNvPicPr>
          <a:picLocks noChangeAspect="1"/>
        </xdr:cNvPicPr>
      </xdr:nvPicPr>
      <xdr:blipFill>
        <a:blip xmlns:r="http://schemas.openxmlformats.org/officeDocument/2006/relationships" r:embed="rId2"/>
        <a:stretch>
          <a:fillRect/>
        </a:stretch>
      </xdr:blipFill>
      <xdr:spPr>
        <a:xfrm>
          <a:off x="12572999" y="0"/>
          <a:ext cx="8025609" cy="519389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332377</xdr:colOff>
      <xdr:row>0</xdr:row>
      <xdr:rowOff>0</xdr:rowOff>
    </xdr:from>
    <xdr:to>
      <xdr:col>6</xdr:col>
      <xdr:colOff>1221088</xdr:colOff>
      <xdr:row>3</xdr:row>
      <xdr:rowOff>13408</xdr:rowOff>
    </xdr:to>
    <xdr:pic>
      <xdr:nvPicPr>
        <xdr:cNvPr id="2" name="Picture 1">
          <a:extLst>
            <a:ext uri="{FF2B5EF4-FFF2-40B4-BE49-F238E27FC236}">
              <a16:creationId xmlns:a16="http://schemas.microsoft.com/office/drawing/2014/main" id="{C2B9DC34-0A9F-40F9-A6C7-9942AC86F7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821767" y="0"/>
          <a:ext cx="888711" cy="6174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6</xdr:col>
      <xdr:colOff>328195</xdr:colOff>
      <xdr:row>0</xdr:row>
      <xdr:rowOff>0</xdr:rowOff>
    </xdr:from>
    <xdr:to>
      <xdr:col>6</xdr:col>
      <xdr:colOff>1216906</xdr:colOff>
      <xdr:row>2</xdr:row>
      <xdr:rowOff>159458</xdr:rowOff>
    </xdr:to>
    <xdr:pic>
      <xdr:nvPicPr>
        <xdr:cNvPr id="2" name="Picture 1">
          <a:extLst>
            <a:ext uri="{FF2B5EF4-FFF2-40B4-BE49-F238E27FC236}">
              <a16:creationId xmlns:a16="http://schemas.microsoft.com/office/drawing/2014/main" id="{160DEC4A-8604-4FC2-825C-28DFA579D4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883113" y="0"/>
          <a:ext cx="888711" cy="575851"/>
        </a:xfrm>
        <a:prstGeom prst="rect">
          <a:avLst/>
        </a:prstGeom>
      </xdr:spPr>
    </xdr:pic>
    <xdr:clientData/>
  </xdr:twoCellAnchor>
  <xdr:twoCellAnchor>
    <xdr:from>
      <xdr:col>10</xdr:col>
      <xdr:colOff>1272</xdr:colOff>
      <xdr:row>20</xdr:row>
      <xdr:rowOff>143774</xdr:rowOff>
    </xdr:from>
    <xdr:to>
      <xdr:col>10</xdr:col>
      <xdr:colOff>1272</xdr:colOff>
      <xdr:row>21</xdr:row>
      <xdr:rowOff>0</xdr:rowOff>
    </xdr:to>
    <xdr:grpSp>
      <xdr:nvGrpSpPr>
        <xdr:cNvPr id="3" name="Group 2">
          <a:extLst>
            <a:ext uri="{FF2B5EF4-FFF2-40B4-BE49-F238E27FC236}">
              <a16:creationId xmlns:a16="http://schemas.microsoft.com/office/drawing/2014/main" id="{CE330843-83D5-481A-821E-24782E4004C3}"/>
            </a:ext>
          </a:extLst>
        </xdr:cNvPr>
        <xdr:cNvGrpSpPr/>
      </xdr:nvGrpSpPr>
      <xdr:grpSpPr>
        <a:xfrm>
          <a:off x="15553567" y="3537381"/>
          <a:ext cx="0" cy="22783"/>
          <a:chOff x="16964661" y="4343400"/>
          <a:chExt cx="114300" cy="1337945"/>
        </a:xfrm>
      </xdr:grpSpPr>
      <xdr:cxnSp macro="">
        <xdr:nvCxnSpPr>
          <xdr:cNvPr id="4" name="Straight Connector 3">
            <a:extLst>
              <a:ext uri="{FF2B5EF4-FFF2-40B4-BE49-F238E27FC236}">
                <a16:creationId xmlns:a16="http://schemas.microsoft.com/office/drawing/2014/main" id="{A2CE4D2C-A9FB-4B34-8A05-4FB04EC50E4C}"/>
              </a:ext>
            </a:extLst>
          </xdr:cNvPr>
          <xdr:cNvCxnSpPr/>
        </xdr:nvCxnSpPr>
        <xdr:spPr>
          <a:xfrm>
            <a:off x="17015461" y="4343400"/>
            <a:ext cx="0" cy="133794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a:extLst>
              <a:ext uri="{FF2B5EF4-FFF2-40B4-BE49-F238E27FC236}">
                <a16:creationId xmlns:a16="http://schemas.microsoft.com/office/drawing/2014/main" id="{7B0D23B6-9AA9-4D39-AA56-ACFC7307FC94}"/>
              </a:ext>
            </a:extLst>
          </xdr:cNvPr>
          <xdr:cNvCxnSpPr/>
        </xdr:nvCxnSpPr>
        <xdr:spPr>
          <a:xfrm>
            <a:off x="16964661" y="568134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2540</xdr:colOff>
      <xdr:row>45</xdr:row>
      <xdr:rowOff>0</xdr:rowOff>
    </xdr:from>
    <xdr:to>
      <xdr:col>8</xdr:col>
      <xdr:colOff>2540</xdr:colOff>
      <xdr:row>45</xdr:row>
      <xdr:rowOff>0</xdr:rowOff>
    </xdr:to>
    <xdr:grpSp>
      <xdr:nvGrpSpPr>
        <xdr:cNvPr id="6" name="Group 5">
          <a:extLst>
            <a:ext uri="{FF2B5EF4-FFF2-40B4-BE49-F238E27FC236}">
              <a16:creationId xmlns:a16="http://schemas.microsoft.com/office/drawing/2014/main" id="{3BF0895B-87AD-4AD9-A1DF-5771AE5619F6}"/>
            </a:ext>
          </a:extLst>
        </xdr:cNvPr>
        <xdr:cNvGrpSpPr/>
      </xdr:nvGrpSpPr>
      <xdr:grpSpPr>
        <a:xfrm>
          <a:off x="11536638" y="7557541"/>
          <a:ext cx="0" cy="0"/>
          <a:chOff x="10544810" y="8694420"/>
          <a:chExt cx="114300" cy="179705"/>
        </a:xfrm>
      </xdr:grpSpPr>
      <xdr:cxnSp macro="">
        <xdr:nvCxnSpPr>
          <xdr:cNvPr id="7" name="Straight Connector 6">
            <a:extLst>
              <a:ext uri="{FF2B5EF4-FFF2-40B4-BE49-F238E27FC236}">
                <a16:creationId xmlns:a16="http://schemas.microsoft.com/office/drawing/2014/main" id="{E76B615F-36E6-40D0-BF38-1B0F5600CEC6}"/>
              </a:ext>
            </a:extLst>
          </xdr:cNvPr>
          <xdr:cNvCxnSpPr/>
        </xdr:nvCxnSpPr>
        <xdr:spPr>
          <a:xfrm>
            <a:off x="10595610" y="8694420"/>
            <a:ext cx="0" cy="179705"/>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cxnSp macro="">
        <xdr:nvCxnSpPr>
          <xdr:cNvPr id="8" name="Straight Connector 7">
            <a:extLst>
              <a:ext uri="{FF2B5EF4-FFF2-40B4-BE49-F238E27FC236}">
                <a16:creationId xmlns:a16="http://schemas.microsoft.com/office/drawing/2014/main" id="{EB7016A2-48E4-4A71-97E3-5A1A91AEB54D}"/>
              </a:ext>
            </a:extLst>
          </xdr:cNvPr>
          <xdr:cNvCxnSpPr/>
        </xdr:nvCxnSpPr>
        <xdr:spPr>
          <a:xfrm>
            <a:off x="10544810" y="8874125"/>
            <a:ext cx="114300" cy="0"/>
          </a:xfrm>
          <a:prstGeom prst="line">
            <a:avLst/>
          </a:prstGeom>
          <a:ln w="1">
            <a:solidFill>
              <a:srgbClr xmlns:mc="http://schemas.openxmlformats.org/markup-compatibility/2006" xmlns:a14="http://schemas.microsoft.com/office/drawing/2010/main" val="FF0000" mc:Ignorable="a14" a14:legacySpreadsheetColorIndex="10"/>
            </a:solidFill>
            <a:prstDash val="solid"/>
            <a:headEnd type="none" w="med" len="sm"/>
            <a:tailEnd type="none" w="med" len="sm"/>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4.xml><?xml version="1.0" encoding="utf-8"?>
<xdr:wsDr xmlns:xdr="http://schemas.openxmlformats.org/drawingml/2006/spreadsheetDrawing" xmlns:a="http://schemas.openxmlformats.org/drawingml/2006/main">
  <xdr:oneCellAnchor>
    <xdr:from>
      <xdr:col>6</xdr:col>
      <xdr:colOff>639287</xdr:colOff>
      <xdr:row>0</xdr:row>
      <xdr:rowOff>0</xdr:rowOff>
    </xdr:from>
    <xdr:ext cx="482599" cy="429857"/>
    <xdr:pic>
      <xdr:nvPicPr>
        <xdr:cNvPr id="2" name="Picture 1">
          <a:extLst>
            <a:ext uri="{FF2B5EF4-FFF2-40B4-BE49-F238E27FC236}">
              <a16:creationId xmlns:a16="http://schemas.microsoft.com/office/drawing/2014/main" id="{D918E4FD-EFF1-4AE5-B5AF-B23EB9BDA66E}"/>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10670303" y="0"/>
          <a:ext cx="482599" cy="429857"/>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5</xdr:col>
      <xdr:colOff>639287</xdr:colOff>
      <xdr:row>0</xdr:row>
      <xdr:rowOff>0</xdr:rowOff>
    </xdr:from>
    <xdr:ext cx="482599" cy="429857"/>
    <xdr:pic>
      <xdr:nvPicPr>
        <xdr:cNvPr id="3" name="Picture 2">
          <a:extLst>
            <a:ext uri="{FF2B5EF4-FFF2-40B4-BE49-F238E27FC236}">
              <a16:creationId xmlns:a16="http://schemas.microsoft.com/office/drawing/2014/main" id="{BCB8EB20-02C8-43FD-A188-3073DD5F58C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14063" t="19063" r="12813" b="10312"/>
        <a:stretch/>
      </xdr:blipFill>
      <xdr:spPr>
        <a:xfrm>
          <a:off x="10672287" y="0"/>
          <a:ext cx="482599" cy="429857"/>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editAs="oneCell">
    <xdr:from>
      <xdr:col>5</xdr:col>
      <xdr:colOff>102393</xdr:colOff>
      <xdr:row>0</xdr:row>
      <xdr:rowOff>0</xdr:rowOff>
    </xdr:from>
    <xdr:to>
      <xdr:col>5</xdr:col>
      <xdr:colOff>971550</xdr:colOff>
      <xdr:row>2</xdr:row>
      <xdr:rowOff>101536</xdr:rowOff>
    </xdr:to>
    <xdr:pic>
      <xdr:nvPicPr>
        <xdr:cNvPr id="2" name="Picture 1">
          <a:extLst>
            <a:ext uri="{FF2B5EF4-FFF2-40B4-BE49-F238E27FC236}">
              <a16:creationId xmlns:a16="http://schemas.microsoft.com/office/drawing/2014/main" id="{541F21B0-266F-4E99-996C-F8A47635E6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759993" y="0"/>
          <a:ext cx="869157" cy="50793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43000</xdr:colOff>
      <xdr:row>2</xdr:row>
      <xdr:rowOff>92350</xdr:rowOff>
    </xdr:to>
    <xdr:pic>
      <xdr:nvPicPr>
        <xdr:cNvPr id="2" name="Picture 1">
          <a:extLst>
            <a:ext uri="{FF2B5EF4-FFF2-40B4-BE49-F238E27FC236}">
              <a16:creationId xmlns:a16="http://schemas.microsoft.com/office/drawing/2014/main" id="{20C442A9-CAEA-4A1F-B486-D302D43422C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516393" y="28914"/>
          <a:ext cx="869157" cy="469836"/>
        </a:xfrm>
        <a:prstGeom prst="rect">
          <a:avLst/>
        </a:prstGeom>
      </xdr:spPr>
    </xdr:pic>
    <xdr:clientData/>
  </xdr:twoCellAnchor>
  <xdr:oneCellAnchor>
    <xdr:from>
      <xdr:col>6</xdr:col>
      <xdr:colOff>639287</xdr:colOff>
      <xdr:row>0</xdr:row>
      <xdr:rowOff>0</xdr:rowOff>
    </xdr:from>
    <xdr:ext cx="482599" cy="429857"/>
    <xdr:pic>
      <xdr:nvPicPr>
        <xdr:cNvPr id="3" name="Picture 2">
          <a:extLst>
            <a:ext uri="{FF2B5EF4-FFF2-40B4-BE49-F238E27FC236}">
              <a16:creationId xmlns:a16="http://schemas.microsoft.com/office/drawing/2014/main" id="{F34A19ED-D73C-4964-A3B2-49F4A23395AF}"/>
            </a:ext>
          </a:extLst>
        </xdr:cNvPr>
        <xdr:cNvPicPr>
          <a:picLocks noChangeAspect="1"/>
        </xdr:cNvPicPr>
      </xdr:nvPicPr>
      <xdr:blipFill rotWithShape="1">
        <a:blip xmlns:r="http://schemas.openxmlformats.org/officeDocument/2006/relationships" r:embed="rId2" cstate="print">
          <a:extLst>
            <a:ext uri="{28A0092B-C50C-407E-A947-70E740481C1C}">
              <a14:useLocalDpi xmlns:a14="http://schemas.microsoft.com/office/drawing/2010/main" val="0"/>
            </a:ext>
          </a:extLst>
        </a:blip>
        <a:srcRect l="14063" t="19063" r="12813" b="10312"/>
        <a:stretch/>
      </xdr:blipFill>
      <xdr:spPr>
        <a:xfrm>
          <a:off x="10672287" y="0"/>
          <a:ext cx="482599" cy="429857"/>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43000</xdr:colOff>
      <xdr:row>2</xdr:row>
      <xdr:rowOff>92350</xdr:rowOff>
    </xdr:to>
    <xdr:pic>
      <xdr:nvPicPr>
        <xdr:cNvPr id="2" name="Picture 1">
          <a:extLst>
            <a:ext uri="{FF2B5EF4-FFF2-40B4-BE49-F238E27FC236}">
              <a16:creationId xmlns:a16="http://schemas.microsoft.com/office/drawing/2014/main" id="{AD7BD9F1-DB90-465C-804B-668A117FBDC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332243" y="28914"/>
          <a:ext cx="869157" cy="469836"/>
        </a:xfrm>
        <a:prstGeom prst="rect">
          <a:avLst/>
        </a:prstGeom>
      </xdr:spPr>
    </xdr:pic>
    <xdr:clientData/>
  </xdr:twoCellAnchor>
  <xdr:twoCellAnchor editAs="oneCell">
    <xdr:from>
      <xdr:col>6</xdr:col>
      <xdr:colOff>273843</xdr:colOff>
      <xdr:row>0</xdr:row>
      <xdr:rowOff>28914</xdr:rowOff>
    </xdr:from>
    <xdr:to>
      <xdr:col>6</xdr:col>
      <xdr:colOff>1143000</xdr:colOff>
      <xdr:row>2</xdr:row>
      <xdr:rowOff>92350</xdr:rowOff>
    </xdr:to>
    <xdr:pic>
      <xdr:nvPicPr>
        <xdr:cNvPr id="3" name="Picture 2">
          <a:extLst>
            <a:ext uri="{FF2B5EF4-FFF2-40B4-BE49-F238E27FC236}">
              <a16:creationId xmlns:a16="http://schemas.microsoft.com/office/drawing/2014/main" id="{BDBF0B16-23F0-4F9B-8D6B-7B68B54844E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0891043" y="28914"/>
          <a:ext cx="869157" cy="469836"/>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6</xdr:col>
      <xdr:colOff>273843</xdr:colOff>
      <xdr:row>0</xdr:row>
      <xdr:rowOff>28914</xdr:rowOff>
    </xdr:from>
    <xdr:to>
      <xdr:col>6</xdr:col>
      <xdr:colOff>1136650</xdr:colOff>
      <xdr:row>2</xdr:row>
      <xdr:rowOff>82825</xdr:rowOff>
    </xdr:to>
    <xdr:pic>
      <xdr:nvPicPr>
        <xdr:cNvPr id="2" name="Picture 1">
          <a:extLst>
            <a:ext uri="{FF2B5EF4-FFF2-40B4-BE49-F238E27FC236}">
              <a16:creationId xmlns:a16="http://schemas.microsoft.com/office/drawing/2014/main" id="{06E6637E-DB1E-427B-9073-B2FC2AEDF54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79543" y="28914"/>
          <a:ext cx="862807" cy="469836"/>
        </a:xfrm>
        <a:prstGeom prst="rect">
          <a:avLst/>
        </a:prstGeom>
      </xdr:spPr>
    </xdr:pic>
    <xdr:clientData/>
  </xdr:twoCellAnchor>
  <xdr:twoCellAnchor editAs="oneCell">
    <xdr:from>
      <xdr:col>6</xdr:col>
      <xdr:colOff>273843</xdr:colOff>
      <xdr:row>0</xdr:row>
      <xdr:rowOff>28914</xdr:rowOff>
    </xdr:from>
    <xdr:to>
      <xdr:col>6</xdr:col>
      <xdr:colOff>1143000</xdr:colOff>
      <xdr:row>2</xdr:row>
      <xdr:rowOff>130450</xdr:rowOff>
    </xdr:to>
    <xdr:pic>
      <xdr:nvPicPr>
        <xdr:cNvPr id="3" name="Picture 2">
          <a:extLst>
            <a:ext uri="{FF2B5EF4-FFF2-40B4-BE49-F238E27FC236}">
              <a16:creationId xmlns:a16="http://schemas.microsoft.com/office/drawing/2014/main" id="{8F477B7F-127F-4EF6-8A07-FDC143F3736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10243" y="28914"/>
          <a:ext cx="869157" cy="469836"/>
        </a:xfrm>
        <a:prstGeom prst="rect">
          <a:avLst/>
        </a:prstGeom>
      </xdr:spPr>
    </xdr:pic>
    <xdr:clientData/>
  </xdr:twoCellAnchor>
  <xdr:twoCellAnchor editAs="oneCell">
    <xdr:from>
      <xdr:col>6</xdr:col>
      <xdr:colOff>273843</xdr:colOff>
      <xdr:row>0</xdr:row>
      <xdr:rowOff>28914</xdr:rowOff>
    </xdr:from>
    <xdr:to>
      <xdr:col>6</xdr:col>
      <xdr:colOff>1143000</xdr:colOff>
      <xdr:row>2</xdr:row>
      <xdr:rowOff>130450</xdr:rowOff>
    </xdr:to>
    <xdr:pic>
      <xdr:nvPicPr>
        <xdr:cNvPr id="4" name="Picture 3">
          <a:extLst>
            <a:ext uri="{FF2B5EF4-FFF2-40B4-BE49-F238E27FC236}">
              <a16:creationId xmlns:a16="http://schemas.microsoft.com/office/drawing/2014/main" id="{CF223D8A-B59E-4D28-A02A-23F5538C01A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2110243" y="28914"/>
          <a:ext cx="869157" cy="4698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J:\Dung%20Quat\Goi3\PNT-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c53\vui\vui\San%20pham\Phu%20Tan_AG\Duong%20Day\HTM\DUTOAN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VF832SW\OneDrive%20-%20EY\Documents\31.12.2022%20-%20Vietcombank\31.12.2022%20F%20section\VCB%2030.06.2022%20-%20EH%20Section%20-%20Loans%20to%20customers%20-%20ATN.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Documents%20and%20Settings\anh.bao.hoang\Application%20Data\Microsoft\Excel\SCB%202011\WTB%20interim\SCB%20Assets%20management\WPs\SCB%20Assets%20management\PBC\TL%20CUNG%20CAP%20KIEM%20TOAN\QT%20SCBA%20201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0.%20BAOSON/Desktop/C&#212;NG%20TR&#204;NH/KON%20TUM/CT%202015/TU%20M&#416;%20R&#212;NG/BV%20Kh&#7889;i%20l&#432;&#7907;ng/Xong/Xong/&#272;&#431;&#7900;NG%20M&#212;P&#7842;/Nang%20cap%20duong%20Mo%20Pa.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DUNGQUAT-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nhanomeyfl01\audit\Documents%20and%20Settings\computer\Local%20Settings\Temporary%20Internet%20Files\Content.IE5\0H2ZG9EV\Lam\Du%20toan\DT\Luu\500KV\CAPITAL\110TKKT\CAPITAL\220nb-th\CAPITAL\220DTXL\PLQN9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c53\huong\Du%20toan\Tram\220%20K.LUONG-CDOC\Lo%20ra%20KL-CD\DATA-Tram.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c5-3\nhan%20vien\ANH%20THU\thuy\NHON\THUNHI\TRLOCNIN\DT-LNINH.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c53\vui\vui\San%20pham\Phu%20Tan_AG\Duong%20Day\TVT\PTHO\Duyet.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c15\temp\Vuong%20Trinh%20Trong\Cau%20Binh%20Trieu%20-%20PA%202\Cau%20BT%20trung%20the\Bang%20liet%20ke%20cong%20trinh%20so%204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c53\vui\vui\San%20pham\Phu%20Tan_AG\Duong%20Day\LUUTAM\VBAO\BookJHFGJGXBGCCNCVCCVVCVCC2.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c5-3\nhan%20vien\ANH%20THU\thuy\NHON\THUNHI\MYHOAHUN\TRUONGLO\TTTRLONG.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X:\NGUYEN%20VAN%20THANH%20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ld05\D\NGANCO\NGANCO%202004\BANG%20CAN%20DOI%202004\BCD%20%2012.04.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c5-3\nhan%20vien\ANH%20THU\thuy\NHON\HIEN\TUYHA\MYXUAN.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Pc5-3\nhan%20vien\ANH%20THU\thuy\NHON\THUNHI\BACHUC\HTBACHUC.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n\c\USER\SANG\phong%20nen\DT-THL7.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TT%20huyen%20Cang%20Long-new.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c14\tram\Ho%20so\Nhan%20vien\Huong\Du%20toan\Tram\ban%20giao\Tan%20uyen\Thiet%20ke%20ky%20thuat\Phan%20XD%20TBA%20110kV%20Tan%20uyen.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c53\huong\Trung%20the\An%20Giang\TDT%20Phu%20Ta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Vi/401_BCTC%20HN/2016/2016.Q4/Audit_Final/FS%20Consol%20Q4-2016_KT%2031032017%20Option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c5-3\nhan%20vien\ANH%20THU\thuy\NHON\THUNHI\saoma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imexco\d\FIMEXCO\NXT01-2004-TV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Pc14\tram\Ho%20so\Nhan%20vien\Huong\Du%20toan\Tram\Tay%20Ninh\TBA%20va%20DZ%20dau%20noi%20110%20kV%20Go%20Dau.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c14\sao%20chep\Sao%20chep\Duong%20Ha%20Vy\DU%20TOAN\TRUNG%20THE\THAP%20CHAM%20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c14\du%20toan\Ho%20so\Nhan%20vien\%20Bau\Du%20toan\Tram\Cac%20lo%20ra%2022kV\Lo%20ra%20Tan%20Uyen\Lo%20ra%2022kV%20Tan%20Uye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c5-3\nhan%20vien\ANH%20THU\thuy\VINHLONG\TANMY~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c5-3\nhan%20vien\ANH%20THU\thuy\NHON\THUNHI\MYAN\HTBACHU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c53\huong\Nhan%20vien\Huong\Huong%20Bau\NHAN%20VIEN\Huong\Du%20toan%20khac\TBA%20Quan%20The\Anh%20Hung\Duuong%20day.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CAPITAL\110TKKT\dongxua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0.%20BAOSON/Desktop/PHONG%20-%20AVN/1%20-%20QUAN%20LY%20CHUNG/Canh/Kon%20Plong/Dak%20Ke/PL0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Documents%20and%20Settings\KETOAN3\Local%20Settings\Temporary%20Internet%20Files\Content.IE5\0HING1YF\Documents%20and%20Settings\Duong\My%20Documents\My%20eBooks\KTOANCo.ECS\BCthue03\123\KLATEN\SOIL\RECOMAND\PILEEST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c22\d\Congviec\Tam.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c56\vui\DT-DLUC\TAN-PHU\K-99HDu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ESD\P3(Qg-Bao)\Kiemtra.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VTB%2031.12.20%20-%20EH%20section%20-%20PHN.xlsb"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T-PHUC\PHUC\MoCay\MoCayM.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Ban_Xu_Ly_No/BAO%20CAO%20CUOI%20THANG%202-2011/BAO%20CAO%20_P.XLNMN_02%20_11%20(mau%20moi%20-%20201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T-PHUC\PHUC\My%20Documents\TRANS-LINES\MauDZMoi.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Pc5-3\nhan%20vien\ANH%20THU\thuy\NHON\THUNHI\MYAN\TTK1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Pc14\du%20toan\GIA_LUONG\DUTOAN\TRAM.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c5-3\nhan%20vien\ANH%20THU\thuy\NHON\THUNHI\MYAN\MYA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mexco\d\dv\htea\my%20le\My%20Documents\MINH%20NGUYET\My%20Documents\CTY%20586\P.KHKD\DINH\DONG%20THAP\CA%20GAO\DT-CAGA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c5-3\nhan%20vien\ANH%20THU\thuy\HUONG\VINHLONG\NG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Pc5-3\nhan%20vien\ANH%20THU\thuy\DONGNAI\XUAN%20LOC.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c5-3\nhan%20vien\ANH%20THU\thuy\NHON\THUNHI\TRAMMYXU\TTK13.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DT-DLUC\TAN-PHU\TAN-BINH\KL-TBINW.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c5-3\nhan%20vien\ANH%20THU\thuy\NHON\THUNHI\BACHUC\TTBACHUC.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c5-3\nhan%20vien\ANH%20THU\thuy\NHON\MSOFFICE\YNHI\TNOC-1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c5-3\nhan%20vien\ANH%20THU\thuy\NHON\THUNHI\LONGKIEN\DKHLKIE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c5-3\nhan%20vien\ANH%20THU\thuy\NHON\THUNHI\TRUONGLO\TTTRLONG.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c53\vui\vui\San%20pham\Phu%20Tan_AG\Duong%20Day\HTM\CANHAN\MUNG\THOP95.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c5-3\nhan%20vien\ANH%20THU\thuy\NHON\THUNHI\MYAN\TTTRLO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Pc5-3\nhan%20vien\ANH%20THU\thuy\HIEN\TANHUNG\HTTANHU.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A:\DT\CS3408\Standard\RPT.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A:\B-CAOQ~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AFCSAIGON\PHoang%20Hung\Ktam2\SSSC\98\BSV9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Bang%20phan%20tru.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F:\cu%20phuong\CES\Company%20Profile\BudgetForm%20(ver2.0).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Pc05\sao%20chep\TVTHINH\Bang%20liet%20ke%20cong%20trinh%20so%2045.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BIDC2010/Bao%20cao%20_Cam/493/T03_2010493.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c5-3\nhan%20vien\ANH%20THU\thuy\DONGNAI\TKTC%20CAC%20LO%20RA%20TAN%20HUNG.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Phu\binh\parke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c22\d\Luu_Tru\Ltb_ktkh\DZ220KV_Dau_Noi_sau_tram_500kV_Ha_Tinh\Gia_thau_Gui_A.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c22\d\HA%20VY\DU%20TOAN\HIEU%20CHINH\Trung%20the\Soc%20Trang\Sua%20mat%20ban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audit\Documents%20and%20Settings\cnhn\Local%20Settings\Temporary%20Internet%20Files\Content.IE5\RB55PX9I\SaoLuu\O%20C\Accouthp\CTMT\HLC\tha\Tai%20Chinh-%20QT-Halang.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onedrive-global.kpmg.com/Users/ntpham1/Desktop/VCB%2030.6.2019/WP-Ngoc%20Pham/Funding%2030.6.2019-V2.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Users\ntpham1\Desktop\VCB%2030.6.2019\WP-Ngoc%20Pham\Funding%2030.6.2019-V2.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ocuments%20and%20Settings/cnhn/Local%20Settings/Temporary%20Internet%20Files/Content.IE5/RB55PX9I/SaoLuu/O%20C/Accouthp/CTMT/HLC/tha/Tai%20Chinh-%20QT-Halan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Pc14\du%20toan\HO%20SO\TAN\EXCEL\NHA%20DHSX%20G_LUONG.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personal/hang_thu_hoang_vn_ey_com/Documents/Vietcombank/2.%20PBC/31%20Dec%202022/Ph&#242;ng%20C&#244;ng%20n&#7907;/Hach%20toan%20DU%20THU%20THE%203112202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c53\vui\vui\San%20pham\Phu%20Tan_AG\Duong%20Day\HTM\Gia%20dinh\DUTOAN.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c53\vui\vui\San%20pham\Phu%20Tan_AG\Duong%20Day\TVT\PTHO\DUTOANW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NT-QUOT-#3"/>
      <sheetName val="COAT&amp;WRAP-QIOT-#3"/>
      <sheetName val="XL4Poppy"/>
      <sheetName val="Thang06-2002"/>
      <sheetName val="Thang07-2002"/>
      <sheetName val="Thang08-2002"/>
      <sheetName val="Thang09-2002"/>
      <sheetName val="Thang10-2002 "/>
      <sheetName val="Thang11-2002"/>
      <sheetName val="Thang12-2002"/>
      <sheetName val="Sheet1 (3)"/>
      <sheetName val="Sheet2"/>
      <sheetName val="Sheet3"/>
      <sheetName val="So Do"/>
      <sheetName val="KTTSCD - DLNA"/>
      <sheetName val="Sheet1"/>
      <sheetName val="quÝ1"/>
      <sheetName val="00000000"/>
      <sheetName val="10000000"/>
      <sheetName val="20000000"/>
      <sheetName val="30000000"/>
      <sheetName val="40000000"/>
      <sheetName val="50000000"/>
      <sheetName val="60000000"/>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T4"/>
      <sheetName val="T5"/>
      <sheetName val="T6"/>
      <sheetName val="T.7"/>
      <sheetName val="T.8"/>
      <sheetName val="T8 (2)"/>
      <sheetName val="T.9"/>
      <sheetName val="T.10"/>
      <sheetName val="T.11"/>
      <sheetName val="T.12"/>
      <sheetName val="T10"/>
      <sheetName val="T11 "/>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TH Ky Anh"/>
      <sheetName val="Sheet2 (2)"/>
      <sheetName val="LuongT1"/>
      <sheetName val="LuongT2"/>
      <sheetName val="luongthang12"/>
      <sheetName val="LuongT11"/>
      <sheetName val="thang5"/>
      <sheetName val="T7"/>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TK 154"/>
      <sheetName val="TK 632"/>
      <sheetName val="5 nam (tach)"/>
      <sheetName val="5 nam (tach) (2)"/>
      <sheetName val="KH 2003"/>
      <sheetName val="Tuongchan"/>
      <sheetName val="Matduong"/>
      <sheetName val="Km274"/>
      <sheetName val="Km275"/>
      <sheetName val="Km276"/>
      <sheetName val="Km277 "/>
      <sheetName val="Km278"/>
      <sheetName val="Km279"/>
      <sheetName val="Km280"/>
      <sheetName val="Km281"/>
      <sheetName val="Km282"/>
      <sheetName val="Km283"/>
      <sheetName val="Km284"/>
      <sheetName val="Op mai 274"/>
      <sheetName val="Op mai 275"/>
      <sheetName val="Op mai 276"/>
      <sheetName val="Op mai 277"/>
      <sheetName val="Op mai 278"/>
      <sheetName val="Op mai 279"/>
      <sheetName val="Op mai 280"/>
      <sheetName val="Op mai 281"/>
      <sheetName val="Op mai 282"/>
      <sheetName val="Op mai 283"/>
      <sheetName val="Op mai 284"/>
      <sheetName val="Op mai"/>
      <sheetName val="XXXXXXXX"/>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æng hîp"/>
      <sheetName val="GS01-chi TM"/>
      <sheetName val="GS02-thu TM"/>
      <sheetName val="GS03-thu TGNH"/>
      <sheetName val="GS04-chi TGNH"/>
      <sheetName val="GS05-l­¬ng"/>
      <sheetName val="GS06-X.kho"/>
      <sheetName val="06"/>
      <sheetName val="GS08-B.hµng"/>
      <sheetName val="GS09-k.c VAT DV"/>
      <sheetName val="GS10-lai tien vay"/>
      <sheetName val="GS11- tÝnh KHTSC§"/>
      <sheetName val="Sheet16"/>
      <sheetName val="PTH"/>
      <sheetName val="tong hop"/>
      <sheetName val="phan tich DG"/>
      <sheetName val="gia vat lieu"/>
      <sheetName val="gia xe may"/>
      <sheetName val="gia nhan cong"/>
      <sheetName val="XL4Test5"/>
      <sheetName val="Cong"/>
      <sheetName val="Cong cu"/>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Dinhhinh"/>
      <sheetName val="Cot thep"/>
      <sheetName val="Tong hop (2)"/>
      <sheetName val="Km274 - Km275"/>
      <sheetName val="Km275 - Km276"/>
      <sheetName val="Km276 - Km277"/>
      <sheetName val="Km277 - Km278"/>
      <sheetName val="Km278 - Km279"/>
      <sheetName val="Km279 - Km280"/>
      <sheetName val="Km280 - Km281"/>
      <sheetName val="Km281 - Km282"/>
      <sheetName val="Km282 - Km283"/>
      <sheetName val="Km283 - Km284"/>
      <sheetName val="Km284 - Km285"/>
      <sheetName val="Tong hop Op mai"/>
      <sheetName val="Km277 - Km278 "/>
      <sheetName val="Tong hop Matduong"/>
      <sheetName val="Kluong phu"/>
      <sheetName val="Lan can"/>
      <sheetName val="Ho lan"/>
      <sheetName val="Coc tieu"/>
      <sheetName val="Bien bao"/>
      <sheetName val="Ranh"/>
      <sheetName val="BangTH"/>
      <sheetName val="Xaylap "/>
      <sheetName val="Nhan cong"/>
      <sheetName val="Thietbi"/>
      <sheetName val="Diengiai"/>
      <sheetName val="Vanchuyen"/>
      <sheetName val="ȴ0000000"/>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t1"/>
      <sheetName val="T11"/>
      <sheetName val="Bia"/>
      <sheetName val="Tm"/>
      <sheetName val="THKP"/>
      <sheetName val="DGi"/>
      <sheetName val="fOOD"/>
      <sheetName val="FORM hc"/>
      <sheetName val="FORM pc"/>
      <sheetName val="CamPha"/>
      <sheetName val="MongCai"/>
      <sheetName val="70000000"/>
      <sheetName val="Km27' - Km278"/>
      <sheetName val="Tong hopQ48-1"/>
      <sheetName val="Tong hop QL48 - 2"/>
      <sheetName val="Tong hop QL47"/>
      <sheetName val="Tong hop QL48 - 3"/>
      <sheetName val="Chi tiet don gia khoi phuc"/>
      <sheetName val="Du toan chi tiet coc nuoc"/>
      <sheetName val="Du toan chi tiet coc"/>
      <sheetName val="Phan tich don gia chi tiet"/>
      <sheetName val="Nhap don gia VL dia phuong"/>
      <sheetName val="Luong mot ngay cong xay lap"/>
      <sheetName val="Luong mot ngay cong khao sat"/>
      <sheetName val="TH  goi 4-x"/>
      <sheetName val="kl m m d"/>
      <sheetName val="kl vt tho"/>
      <sheetName val="kl dat"/>
      <sheetName val="Sheet4"/>
      <sheetName val="xin kinh phi"/>
      <sheetName val="lan trai"/>
      <sheetName val="thuoc no"/>
      <sheetName val="so thuc pham"/>
      <sheetName val="PNT-QUOT-D150#3"/>
      <sheetName val="PNT-QUOT-H153#3"/>
      <sheetName val="PNT-QUOT-K152#3"/>
      <sheetName val="PNT-QUOT-H146#3"/>
      <sheetName val="PNT_QUOT__3"/>
      <sheetName val="COAT_WRAP_QIOT__3"/>
      <sheetName val="tmt4"/>
      <sheetName val="t3-01"/>
      <sheetName val="t4-01"/>
      <sheetName val="t5-01"/>
      <sheetName val="t6-01"/>
      <sheetName val="t7-01"/>
      <sheetName val="t8-01"/>
      <sheetName val="t9-01"/>
      <sheetName val="t10-01"/>
      <sheetName val="t11-01"/>
      <sheetName val="t12-"/>
      <sheetName val="t2"/>
      <sheetName val="t3"/>
      <sheetName val="t06"/>
      <sheetName val="t07"/>
      <sheetName val="t08"/>
      <sheetName val="t09"/>
      <sheetName val="t12"/>
      <sheetName val="0103"/>
      <sheetName val="0203"/>
      <sheetName val="th-nop"/>
      <sheetName val="th"/>
      <sheetName val="Khac DP"/>
      <sheetName val="Khoi than "/>
      <sheetName val="B3_208_than"/>
      <sheetName val="B3_208_TU"/>
      <sheetName val="B3_208_TW"/>
      <sheetName val="B3_208_DP"/>
      <sheetName val="B3_208_khac"/>
      <sheetName val="Sheet6"/>
      <sheetName val="Sheet7"/>
      <sheetName val="Sheet8"/>
      <sheetName val="Sheet9"/>
      <sheetName val="Sheet10"/>
      <sheetName val="Sheet11"/>
      <sheetName val="Sheet12"/>
      <sheetName val="Sheet13"/>
      <sheetName val="Sheet14"/>
      <sheetName val="Sheet15"/>
      <sheetName val="XNT1MC"/>
      <sheetName val="XNT2MC"/>
      <sheetName val="XNT3MC"/>
      <sheetName val="XNT4MC"/>
      <sheetName val="xnt 1 CP"/>
      <sheetName val="xnt 2 cp"/>
      <sheetName val="xnt 3 CP"/>
      <sheetName val="xnt 4 CP"/>
      <sheetName val="BC tuan1"/>
      <sheetName val="BC tuan2"/>
      <sheetName val="BC tuan3"/>
      <sheetName val="BC tuan4"/>
      <sheetName val="DSo NVBH"/>
      <sheetName val="DGTL"/>
      <sheetName val="XN 1"/>
      <sheetName val="CT.XN1"/>
      <sheetName val="XCK"/>
      <sheetName val="CT.XNCK"/>
      <sheetName val="Hoasen"/>
      <sheetName val="S.hai"/>
      <sheetName val="HPC1"/>
      <sheetName val="No2"/>
      <sheetName val="CT N02"/>
      <sheetName val="C.Sap CT3"/>
      <sheetName val="CT.Csap.CT3"/>
      <sheetName val="CTVPCP"/>
      <sheetName val="Quan trac"/>
      <sheetName val="CS LB"/>
      <sheetName val="88 HBT"/>
      <sheetName val="69II"/>
      <sheetName val="CT 69II"/>
      <sheetName val="37 HV"/>
      <sheetName val="VPCP"/>
      <sheetName val="CT VPCP 6tang"/>
      <sheetName val="Son nha kinh VPCP"/>
      <sheetName val="CT VPCP son"/>
      <sheetName val="HMVPCP"/>
      <sheetName val="CT.HMVPCP"/>
      <sheetName val="CV den trong to聮g"/>
      <sheetName val="XXXXX\XX"/>
      <sheetName val="Cong ban 1,5_x0013__x0000_"/>
      <sheetName val="Oð mai 279"/>
      <sheetName val="SOLIEU"/>
      <sheetName val="TINHTOAN"/>
      <sheetName val="mau kiem ke"/>
      <sheetName val="quyet toan HD 2000"/>
      <sheetName val="quyet toan hoa don 2001"/>
      <sheetName val="kiem ke hoa don 2001"/>
      <sheetName val="QUY III 02"/>
      <sheetName val="QUY IV 02"/>
      <sheetName val="QUYET TOAN 02"/>
      <sheetName val="Shedt1"/>
      <sheetName val="_x0012_0000000"/>
      <sheetName val="T_x000b_331"/>
      <sheetName val="XLÇ_x0015_oppy"/>
      <sheetName val="p0000000"/>
      <sheetName val="Song ban 0,7x0,7"/>
      <sheetName val="Cong ban 0,8x ,8"/>
      <sheetName val="Dong$bac"/>
      <sheetName val="Bao cao KQTH quy hoach 135"/>
      <sheetName val="Sheet5"/>
      <sheetName val="ADKT"/>
      <sheetName val="cocB40 5B"/>
      <sheetName val="cocD50 9A"/>
      <sheetName val="cocD75 16"/>
      <sheetName val="coc B80 TD25"/>
      <sheetName val="P27 B80"/>
      <sheetName val="Coc23 B80"/>
      <sheetName val="cong B80 C4"/>
      <sheetName val="Km27%"/>
      <sheetName val="O0 mai 279"/>
      <sheetName val="Op_x0000_mai 280"/>
      <sheetName val="Op mai 28_x0011_"/>
      <sheetName val="5 nam (tac`) (2)"/>
      <sheetName val="D%o nai"/>
      <sheetName val="CTT cao so."/>
      <sheetName val="XNxlva sxdhanKCII"/>
      <sheetName val="CTxay lap mo C_x0010_"/>
      <sheetName val="BKLBD"/>
      <sheetName val="PTDG"/>
      <sheetName val="DTCT"/>
      <sheetName val="vlct"/>
      <sheetName val="Thang8-02"/>
      <sheetName val="Thang9-02"/>
      <sheetName val="Thang10-02"/>
      <sheetName val="Thang11-02"/>
      <sheetName val="Thang12-02"/>
      <sheetName val="Thang01-03"/>
      <sheetName val="Thang02-03"/>
      <sheetName val="Khach iang le "/>
      <sheetName val="Km283 - Jm284"/>
      <sheetName val="Macro1"/>
      <sheetName val="Macro2"/>
      <sheetName val="Macro3"/>
      <sheetName val="TAU"/>
      <sheetName val="KHACH"/>
      <sheetName val="BC1"/>
      <sheetName val="BC2"/>
      <sheetName val="BAO CAO AN"/>
      <sheetName val="BANGKEKHACH"/>
      <sheetName val="Lap ®at ®hÖn"/>
      <sheetName val="BCDSPS"/>
      <sheetName val="BCDKT"/>
      <sheetName val="0304"/>
      <sheetName val="0904"/>
      <sheetName val="1204"/>
      <sheetName val="80000000"/>
      <sheetName val="90000000"/>
      <sheetName val="a0000000"/>
      <sheetName val="b0000000"/>
      <sheetName val="c0000000"/>
      <sheetName val="xdcb 01-2003"/>
      <sheetName val="Km&quot;80"/>
      <sheetName val="gìIÏÝ_x001c_Ã_x0008_ç¾{è"/>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Kѭ284"/>
      <sheetName val=""/>
      <sheetName val="ADKTKT02"/>
      <sheetName val="ct luong "/>
      <sheetName val="Nhap 6T"/>
      <sheetName val="baocaochinh(qui1.05) (DC)"/>
      <sheetName val="Ctuluongq.1.05"/>
      <sheetName val="BANG PHAN BO qui1.05(DC)"/>
      <sheetName val="BANG PHAN BO quiII.05"/>
      <sheetName val="bao cac cinh Qui II-2005"/>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PN1"/>
      <sheetName val="PN2"/>
      <sheetName val="PG1"/>
      <sheetName val="PG2"/>
      <sheetName val="TT"/>
      <sheetName val="HFO"/>
      <sheetName val="HFA"/>
      <sheetName val="FA2"/>
      <sheetName val="T_pn1"/>
      <sheetName val="T_pn2"/>
      <sheetName val="T_pg1"/>
      <sheetName val="T_pg2"/>
      <sheetName val="T_tt"/>
      <sheetName val="T_hfo"/>
      <sheetName val="T_p2"/>
      <sheetName val="T_hfa"/>
      <sheetName val="tong"/>
      <sheetName val="dt1,2,10"/>
      <sheetName val="13b"/>
      <sheetName val="pn1_TT"/>
      <sheetName val="pn2_TT"/>
      <sheetName val="PG1_TT"/>
      <sheetName val="PG2_TT"/>
      <sheetName val="tuathang"/>
      <sheetName val="hpho_TT"/>
      <sheetName val="Ban pha 2"/>
      <sheetName val="Huoipha"/>
      <sheetName val="GS08)B.hµng"/>
      <sheetName val="30100000"/>
      <sheetName val="Ton 31.1"/>
      <sheetName val="NhapT.2"/>
      <sheetName val="Xuat T.2"/>
      <sheetName val="Ton 28.2"/>
      <sheetName val="H.Tra"/>
      <sheetName val="Hang CTY TRA LAI"/>
      <sheetName val="Hang NV Tra Lai"/>
      <sheetName val="Package1"/>
      <sheetName val="Áo"/>
      <sheetName val="TNghiªm T_x0002_ "/>
      <sheetName val="tt-_x0014_BA"/>
      <sheetName val="TD_x0014_"/>
      <sheetName val="_x0014_.12"/>
      <sheetName val="QD c5a HDQT (2)"/>
      <sheetName val="_x0003_hart1"/>
      <sheetName val="mua vao"/>
      <sheetName val="chi phi "/>
      <sheetName val="ban ra 10%"/>
      <sheetName val="Baocao"/>
      <sheetName val="UT"/>
      <sheetName val="TongHopHD"/>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gVL"/>
      <sheetName val="QD cua "/>
      <sheetName val="Km280 ࠭ Km281"/>
      <sheetName val="XNxlva sxthanKCIÉ"/>
      <sheetName val="TDT-TBࡁ"/>
      <sheetName val="Op mai 2_x000c__x0000_"/>
      <sheetName val="_x0000_bÑi_x0003__x0000__x0000__x0000__x0000_²r_x0013__x0000_"/>
      <sheetName val="Km_x0012_77 "/>
      <sheetName val="k, vt tho"/>
      <sheetName val="_x0000__x000d__x0000__x0000__x0000_âO"/>
      <sheetName val="_x0000__x000f__x0000__x0000__x0000_½"/>
      <sheetName val="_x0000__x0000_²r"/>
      <sheetName val="_x0000__x0000__x0000__x0000__x0000_M pc_x0006__x0000__x0000_CamPh_x0000__x0000_"/>
      <sheetName val="Cong ban 1,5„—_x0013__x0000_"/>
      <sheetName val="K-280 - Km281"/>
      <sheetName val="Xa9lap "/>
      <sheetName val="_x000c__x0000__x0000__x0000__x0000__x0000__x0000__x0000__x000d__x0000__x0000__x0000_"/>
      <sheetName val="[PNT-P3.xlsUTong hop (2)"/>
      <sheetName val="Km276 - Ke277"/>
      <sheetName val="[PNT-P3.xlsUKm279 - Km280"/>
      <sheetName val="Cong ban 1,5_x005f_x0013__x005f_x0000_"/>
      <sheetName val="_x005f_x0012_0000000"/>
      <sheetName val="T_x005f_x000b_331"/>
      <sheetName val="XLÇ_x005f_x0015_oppy"/>
      <sheetName val="XXXXX_XX"/>
      <sheetName val="bc"/>
      <sheetName val="K.O"/>
      <sheetName val="xang _clc"/>
      <sheetName val="X¡NG_td"/>
      <sheetName val="MaZUT"/>
      <sheetName val="DIESEL"/>
      <sheetName val="Thang 07"/>
      <sheetName val="T10-05"/>
      <sheetName val="T9-05"/>
      <sheetName val="t805"/>
      <sheetName val="11T"/>
      <sheetName val="9T"/>
      <sheetName val="DC2@ï4"/>
      <sheetName val="Du tnan chi tiet coc nuoc"/>
      <sheetName val="Giao nhÿÿÿÿvu"/>
      <sheetName val="⁋㌱Ա_x0000_䭔㌱س_x0000_䭔ㄠㄴ_x0006_牴湯⁧琠湯౧_x0000_杮楨搠湩⵨偃_x0006_匀敨瑥"/>
      <sheetName val="TL33-13.14"/>
      <sheetName val="tlđm190337,8"/>
      <sheetName val="GC190337,8"/>
      <sheetName val="033,7,8"/>
      <sheetName val="TL033 ,2,4"/>
      <sheetName val="TL 0331,2"/>
      <sheetName val="033-1,4"/>
      <sheetName val="TL033,19,5"/>
      <sheetName val="GS02-thu0TM"/>
      <sheetName val="7000 000"/>
      <sheetName val="ESTI."/>
      <sheetName val="DI-ESTI"/>
      <sheetName val="Tong (op"/>
      <sheetName val="Coc 4ieu"/>
      <sheetName val="K43"/>
      <sheetName val="THKL"/>
      <sheetName val="PL43"/>
      <sheetName val="K43+0.00 - 338 Trai"/>
      <sheetName val="Don gia"/>
      <sheetName val="Nhap du lieu"/>
      <sheetName val="ၔong hop QL48 - 2"/>
      <sheetName val="Sÿÿÿÿ"/>
      <sheetName val="quÿÿ"/>
      <sheetName val="Km266"/>
      <sheetName val="Shaet13"/>
      <sheetName val="Mp mai 275"/>
      <sheetName val="??-BLDG"/>
      <sheetName val="DG "/>
      <sheetName val="t01.06"/>
      <sheetName val="Tong hop ၑL48 - 2"/>
      <sheetName val="PNT-QU[[_x0004__x0004_150#3"/>
      <sheetName val="Mix-Tarpaulin"/>
      <sheetName val="Tarpaulin"/>
      <sheetName val="Price"/>
      <sheetName val="Monthly"/>
      <sheetName val="For Summary"/>
      <sheetName val="For Summary(KG)"/>
      <sheetName val="PP Cloth"/>
      <sheetName val="Mix-PP Cloth"/>
      <sheetName val="Material Price-PP"/>
      <sheetName val="VÃt liÖu"/>
      <sheetName val="FORM (c"/>
      <sheetName val="02.05.07"/>
      <sheetName val="03.05.07"/>
      <sheetName val="04.05.07"/>
      <sheetName val="05.05.07"/>
      <sheetName val="06.05.07"/>
      <sheetName val="07.05.07"/>
      <sheetName val="08.05.07"/>
      <sheetName val="09.05.07"/>
      <sheetName val="10.05.07"/>
      <sheetName val="11.05.07"/>
      <sheetName val="12.05.07"/>
      <sheetName val="14.05.07"/>
      <sheetName val="15.05.07"/>
      <sheetName val="16.05.07"/>
      <sheetName val="17.05.07"/>
      <sheetName val="18.05.07"/>
      <sheetName val="19.05.07"/>
      <sheetName val="21.05.07"/>
      <sheetName val="22.05.07"/>
      <sheetName val="23.05.07"/>
      <sheetName val="24.05.07"/>
      <sheetName val="25.05.07"/>
      <sheetName val="26.05.07"/>
      <sheetName val="28.05.07"/>
      <sheetName val="29.05.07"/>
      <sheetName val="30.05.07"/>
      <sheetName val="31.05.07"/>
      <sheetName val="Luong"/>
      <sheetName val="_x0000__x000f__x0000__x0000__x0000_‚ž½"/>
      <sheetName val="_x0000__x000d__x0000__x0000__x0000_âOŽ"/>
      <sheetName val="_x000b_luong phu"/>
      <sheetName val="TNghiÖ- VL"/>
      <sheetName val="thaß26"/>
      <sheetName val="So TSCD"/>
      <sheetName val="Bang phan bo KH TSCD"/>
      <sheetName val="The TSCD"/>
      <sheetName val="BTH- P.Chi "/>
      <sheetName val="BTH NVL"/>
      <sheetName val="NK-SC"/>
      <sheetName val="NK SO CAI"/>
      <sheetName val="The tinh Z"/>
      <sheetName val="So CFSXKD"/>
      <sheetName val="So TGNH 2002"/>
      <sheetName val="So quy TM 2002"/>
      <sheetName val="SCT NVL"/>
      <sheetName val="SCT TK 131"/>
      <sheetName val="So theo doi thue GTGT 2002"/>
      <sheetName val="BTH- P.Thu"/>
      <sheetName val="QD cua HDQ²_x0000__x0000_)"/>
      <sheetName val="P210-TP20"/>
      <sheetName val="CB32"/>
      <sheetName val="Diem mon hoc"/>
      <sheetName val="Tong hop diem"/>
      <sheetName val="HoTen-khong duoc xoa"/>
      <sheetName val="CV den trong to?g"/>
      <sheetName val="?0000000"/>
      <sheetName val="CDPS3"/>
      <sheetName val="K?284"/>
      <sheetName val="tldm190337,8"/>
      <sheetName val="?ong hop QL48 - 2"/>
      <sheetName val="PNT-P3"/>
      <sheetName val="CTT NuiC_x000f_eo"/>
      <sheetName val="TDT-TB?"/>
      <sheetName val="Km280 ? Km281"/>
      <sheetName val="Kluo-_x0008_ phu"/>
      <sheetName val="QD cua HDQ²_x0000__x0000_€)"/>
      <sheetName val="120"/>
      <sheetName val="IFAD"/>
      <sheetName val="Giao nhiem fu"/>
      <sheetName val="QDcea TGD (2)"/>
      <sheetName val="CVHN"/>
      <sheetName val="TCVM"/>
      <sheetName val="RIDP"/>
      <sheetName val="LDNN"/>
      <sheetName val="GS10-lai t)en vay"/>
      <sheetName val="Bang tinh BHXH"/>
      <sheetName val="Bang luong cung"/>
      <sheetName val="PC dat do"/>
      <sheetName val="Cham cong"/>
      <sheetName val="KPIs"/>
      <sheetName val="HSPP"/>
      <sheetName val="Ky I"/>
      <sheetName val="Thue TNCN"/>
      <sheetName val="_x0003_har"/>
      <sheetName val="PNT_QUO"/>
      <sheetName val="PNghiÖm VL"/>
      <sheetName val="FORM jc"/>
      <sheetName val="Bang VL"/>
      <sheetName val="VL(No V-c)"/>
      <sheetName val="He so"/>
      <sheetName val="PL Vua"/>
      <sheetName val="Chitieu-dam cac loai"/>
      <sheetName val="DG Dam"/>
      <sheetName val="DG chung"/>
      <sheetName val="DGdg"/>
      <sheetName val="VL-dac chung"/>
      <sheetName val="CocKN1m"/>
      <sheetName val="Coc40x40cm"/>
      <sheetName val="CT 1md &amp; dau cong"/>
      <sheetName val="CT cong"/>
      <sheetName val="dg cong"/>
      <sheetName val="Dimu"/>
      <sheetName val="Klct"/>
      <sheetName val="Covi"/>
      <sheetName val="Nlvt"/>
      <sheetName val="Innl"/>
      <sheetName val="Invt"/>
      <sheetName val="Chon"/>
      <sheetName val="Qtnv"/>
      <sheetName val="Bqtn"/>
      <sheetName val="Bqtv"/>
      <sheetName val="Giao"/>
      <sheetName val="Dcap"/>
      <sheetName val="Nlie"/>
      <sheetName val="Mnli"/>
      <sheetName val="CVden nw8ai TCT (1)"/>
      <sheetName val="DŃ02"/>
      <sheetName val="Cong ban 0,7p0,7"/>
      <sheetName val="Km275 - Ke276"/>
      <sheetName val="Km280 - Km2(1"/>
      <sheetName val="Km282 - Kl283"/>
      <sheetName val="Tong hop Op m!i"/>
      <sheetName val="nam2004"/>
      <sheetName val="Giao nhie- vu"/>
      <sheetName val="tuong"/>
      <sheetName val="gia x_x0000_ may"/>
      <sheetName val="411"/>
      <sheetName val="632"/>
      <sheetName val="333"/>
      <sheetName val="Ther cao "/>
      <sheetName val="152"/>
      <sheetName val="T[ 131"/>
      <sheetName val="MTL$-INTER"/>
      <sheetName val="[PNT-P3.xlsѝKQKDKT'04-1"/>
      <sheetName val="Tong hopQ48­1"/>
      <sheetName val="Cong ban 1,5_x0013_?"/>
      <sheetName val="⁋㌱Ա?䭔㌱س?䭔ㄠㄴ_x0006_牴湯⁧琠湯౧?杮楨搠湩⵨偃_x0006_匀敨瑥"/>
      <sheetName val="_x0014_M01"/>
      <sheetName val="_x0000__x000a__x0000__x0000__x0000_âO"/>
      <sheetName val="_x000c__x0000__x0000__x0000__x0000__x0000__x0000__x0000__x000a__x0000__x0000__x0000_"/>
      <sheetName val="_x0000__x000a__x0000__x0000__x0000_âOŽ"/>
      <sheetName val="HNI"/>
      <sheetName val="tra-vat-lieu"/>
      <sheetName val="DC0#"/>
      <sheetName val="_x000f_p m!i 284"/>
      <sheetName val="AA"/>
      <sheetName val="Tong hop$Op mai"/>
      <sheetName val="chie԰_x0000__x0000__x0000_Ȁ_x0000_"/>
      <sheetName val="_x0000__x0000_"/>
      <sheetName val="bÑi_x0003__x0000_²r_x0013__x0000_"/>
      <sheetName val="_x000f__x0000_½"/>
      <sheetName val="M pc_x0006__x0000_CamPh_x0000_"/>
      <sheetName val="_x000d_âO"/>
      <sheetName val="Op mai 2_x000c_"/>
      <sheetName val="Cong ban 1,5_x0013_"/>
      <sheetName val="_x000f__x0000_‚ž½"/>
      <sheetName val="_x000d_âOŽ"/>
      <sheetName val="Cong ban 1,5„—_x0013_"/>
      <sheetName val="_x000c__x0000__x000d_"/>
      <sheetName val="Cac cang UT mua thal Dong bac"/>
      <sheetName val="111"/>
      <sheetName val="156"/>
      <sheetName val="So NVL"/>
      <sheetName val="511"/>
      <sheetName val="Nhat ký chung"/>
      <sheetName val="So 131"/>
      <sheetName val="So 331"/>
      <sheetName val="So 133"/>
      <sheetName val="So 3331"/>
      <sheetName val="So 334"/>
      <sheetName val="So 911"/>
      <sheetName val="So 421"/>
      <sheetName val="241"/>
      <sheetName val="642"/>
      <sheetName val="bÑi_x0003_"/>
      <sheetName val="Hang CTY TRA LA_x0005_"/>
      <sheetName val="TH Ky Afh"/>
      <sheetName val="CDÕTKT2002"/>
      <sheetName val="chieud_x0005__x0000__x0000__x0000_"/>
      <sheetName val="20_x0000__x0000__x0000__x0000__x0000__x0000__x0000__x0000__x0000__x0000__x0000_瀐ϔ_x0000__x0004__x0000__x0000__x0000__x0000__x0000__x0000_좔ϑ_x0000__x0000__x0000__x0000__x0000__x0000_"/>
      <sheetName val="Op mai 2_x000c_?"/>
      <sheetName val="?bÑi_x0003_????²r_x0013_?"/>
      <sheetName val="?_x000f_???½"/>
      <sheetName val="??²r"/>
      <sheetName val="?????M pc_x0006_??CamPh??"/>
      <sheetName val="?_x000d_???âO"/>
      <sheetName val="??"/>
      <sheetName val="Cong ban 1,5„—_x0013_?"/>
      <sheetName val="gìIÏÝ_x001c_齘_x0013_龜_x0013_ꗃ〒"/>
      <sheetName val="Cong baj 2x1,5"/>
      <sheetName val="tt chu don"/>
      <sheetName val="Cong ɢan 0,7x0,7"/>
      <sheetName val="P201-TP20"/>
      <sheetName val="Thue NK"/>
      <sheetName val="Hang NK"/>
      <sheetName val="Jet1- CP 32"/>
      <sheetName val="Jet2- Binh Minh 01"/>
      <sheetName val="Jet3"/>
      <sheetName val="Jet4"/>
      <sheetName val="Jet5"/>
      <sheetName val="Jet6"/>
      <sheetName val="Jet7"/>
      <sheetName val="Jet8"/>
      <sheetName val="Jet9"/>
      <sheetName val="Jet10"/>
      <sheetName val="Jet11"/>
      <sheetName val="Diesel1"/>
      <sheetName val="Diesel2"/>
      <sheetName val="Diezel3"/>
      <sheetName val="Mogas1"/>
      <sheetName val="Mogas2"/>
      <sheetName val="Mogas3"/>
      <sheetName val="Ho la "/>
      <sheetName val="CDKTJT03"/>
      <sheetName val="Tong hnp QL47"/>
      <sheetName val="1uÝ1"/>
      <sheetName val="bÑi_x0003_?²r_x0013_?"/>
      <sheetName val="_x000f_?½"/>
      <sheetName val="M pc_x0006_?CamPh?"/>
      <sheetName val="_x000c_???????_x000d_???"/>
      <sheetName val="?_x000f_???‚ž½"/>
      <sheetName val="?_x000d_???âOŽ"/>
      <sheetName val="_x000f_?‚ž½"/>
      <sheetName val="[PNT-P3.xls]XXXXX\XX"/>
      <sheetName val="Cong &quot;an 0,7x0,7"/>
      <sheetName val="CVden n$-&amp; TCT (1)"/>
      <sheetName val="LEGEND"/>
      <sheetName val="Gia"/>
      <sheetName val="?_x000a_???âO"/>
      <sheetName val="???????-BLDG"/>
      <sheetName val="Tkng hop QL48 - 2"/>
      <sheetName val="Bang gia"/>
      <sheetName val="So_Do"/>
      <sheetName val="KTTSCD_-_DLNA"/>
      <sheetName val="lapdat_TB_"/>
      <sheetName val="TNghiªm_TB_"/>
      <sheetName val="VËt_liÖu"/>
      <sheetName val="Lap_®at_®iÖn"/>
      <sheetName val="TNghiÖm_VL"/>
      <sheetName val="th_"/>
      <sheetName val="tien_luong"/>
      <sheetName val="T_7"/>
      <sheetName val="T_8"/>
      <sheetName val="T8_(2)"/>
      <sheetName val="T_9"/>
      <sheetName val="T_10"/>
      <sheetName val="T_11"/>
      <sheetName val="T_12"/>
      <sheetName val="T11_"/>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TK_112"/>
      <sheetName val="TK_131"/>
      <sheetName val="TK_141"/>
      <sheetName val="TK_153"/>
      <sheetName val="TK_211"/>
      <sheetName val="TK_242"/>
      <sheetName val="TK_334"/>
      <sheetName val="TK_511"/>
      <sheetName val="TK_515"/>
      <sheetName val="TK_911"/>
      <sheetName val="TK_154"/>
      <sheetName val="TK_632"/>
      <sheetName val="5_nam_(tach)"/>
      <sheetName val="5_nam_(tach)_(2)"/>
      <sheetName val="KH_2003"/>
      <sheetName val="Km277_"/>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TH_Ky_Anh"/>
      <sheetName val="Sheet2_(2)"/>
      <sheetName val="TH__goi_4-x"/>
      <sheetName val="tæng_hîp"/>
      <sheetName val="GS01-chi_TM"/>
      <sheetName val="GS02-thu_TM"/>
      <sheetName val="DS NPP"/>
      <sheetName val="TO 141"/>
      <sheetName val="KHTS_x0000__x000d_2"/>
      <sheetName val="chieud"/>
      <sheetName val="Cong baٺ_x0001_0,8x0,8"/>
      <sheetName val="01"/>
      <sheetName val="02"/>
      <sheetName val="03"/>
      <sheetName val="04"/>
      <sheetName val="05"/>
      <sheetName val="07"/>
      <sheetName val="08"/>
      <sheetName val="09"/>
      <sheetName val="PHEPNAM"/>
      <sheetName val="KHONGLUONG"/>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_x000a_âO"/>
      <sheetName val="Manoibo"/>
      <sheetName val="Total SVN1"/>
      <sheetName val="T_ 131"/>
      <sheetName val="Monthly production actual"/>
      <sheetName val="BC_x0005_"/>
      <sheetName val="BC畬"/>
      <sheetName val="M.List"/>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Du lich"/>
      <sheetName val="XXXXXX08"/>
      <sheetName val="XXXXXX09"/>
      <sheetName val="XXXXXX0A"/>
      <sheetName val="XXXXXX0B"/>
      <sheetName val="XXXXXX0C"/>
      <sheetName val="XXXXXX0D"/>
      <sheetName val="XXXXXX0E"/>
      <sheetName val="XXXXXX0F"/>
      <sheetName val="XXXXXX0G"/>
      <sheetName val="\NT1MC"/>
      <sheetName val="XL4Toppy"/>
      <sheetName val="Op?mai 280"/>
      <sheetName val="TK42ı"/>
      <sheetName val="20???????????瀐ϔ?_x0004_??????좔ϑ??????"/>
      <sheetName val="CT, Block cavity"/>
      <sheetName val="Cong ban 2x1_x000c_5"/>
      <sheetName val="ConG ban 2x_x0012_"/>
      <sheetName val="LuÞ_x0016_gT2"/>
      <sheetName val="t1-01"/>
      <sheetName val="Tong hop QL48 - 0"/>
      <sheetName val="Luong mot lgay cong xay lap"/>
      <sheetName val="Tong hop ?L48 - 2"/>
      <sheetName val="QD cua HDQ²??)"/>
      <sheetName val="_x000c_?_x000d_"/>
      <sheetName val="QD cua HDQ²??€)"/>
      <sheetName val="_x000c_???????_x000a_???"/>
      <sheetName val="?_x000a_???âOŽ"/>
      <sheetName val="_x000c_?_x000a_"/>
      <sheetName val="???_x0000_???_x0000_???_x0006_??????_x0000_??????_x0006_???"/>
      <sheetName val="xnt 1ãµP"/>
      <sheetName val="Np mai 280"/>
      <sheetName val="Pick List"/>
      <sheetName val="lapdat!TB "/>
      <sheetName val="COAT&amp;WRAP-QIOT_x0002__x0000__x0000_"/>
      <sheetName val=" 原料存／NXT_NL "/>
      <sheetName val="FUONDER TAN UYEN T12"/>
      <sheetName val=" CHIEU XA  T01"/>
      <sheetName val="ANH KHANH DONG NAI T12 (2)"/>
      <sheetName val="XANG DAU K5"/>
      <sheetName val="ANH HAI T01"/>
      <sheetName val="NAVITRAN T1"/>
      <sheetName val="VAN PHU T01"/>
      <sheetName val="DUONG BDT 11  823282ms Hao"/>
      <sheetName val="CKTANDINHT1 782346 Huong (2)"/>
      <sheetName val="UNZAT01743972- Phuong(vp) (2)"/>
      <sheetName val="LONGVANT12 759469 Ms Van (2)"/>
      <sheetName val="GO THUAN AN T 01 784026 (2)"/>
      <sheetName val="COMPOSIITE SAI SON T 1(2)"/>
      <sheetName val="PEMARAT01 (2)"/>
      <sheetName val="Du_lich"/>
      <sheetName val="NOTE"/>
      <sheetName val="tÿ-01"/>
      <sheetName val="CV di ngoai toþg (2)"/>
      <sheetName val="_x000c__x0000__x000a_"/>
      <sheetName val="_x000a_âOŽ"/>
      <sheetName val="CV den trong toÂg"/>
      <sheetName val="Cm276 - Ke277"/>
      <sheetName val="Km278 - Jm279"/>
      <sheetName val="Chi tiet don 'ia khoi phuc"/>
      <sheetName val="XNT2_x000d_C"/>
      <sheetName val="Shee46"/>
      <sheetName val="X_x000c_4Poppy"/>
      <sheetName val="CV den ng/ai TCT (3)"/>
      <sheetName val="Shee_x0005__x0000__x0000_"/>
      <sheetName val="Shee"/>
      <sheetName val="Cong ban"/>
      <sheetName val="Shee薘,헾"/>
      <sheetName val="SoCaiT_x0000_"/>
      <sheetName val="CDKTKD2002"/>
      <sheetName val="[PNT-P3.xls][PNT-P3.xls][PNT-P3"/>
      <sheetName val="Quantity"/>
      <sheetName val="MTP1"/>
      <sheetName val="Cong ban 1,5„繸%"/>
      <sheetName val="_x000d_â_x0005__x0000_"/>
      <sheetName val="_x000a_â_x0005__x0000_"/>
      <sheetName val="Cong bÀ _x0002__x0012__x0000__x0000__x0000_~p"/>
      <sheetName val="_x0000__x0000__x0000__x0000__x0000__x0000__x0000_Hn_x0013__x0000_`_x0001_0~p_x0013__x0000_"/>
      <sheetName val="Cong b_x0016_¦_x0002__x0012__x0000__x0000__x0000_~p"/>
      <sheetName val="Cong b@7_x0002__x0012__x0000__x0000__x0000_~p"/>
      <sheetName val="Cong bÀ _x0002__x0012_???~p"/>
      <sheetName val="???????Hn_x0013_?`_x0001_0~p_x0013_?"/>
      <sheetName val="Cong b_x0016_¦_x0002__x0012_???~p"/>
      <sheetName val="Cong b@7_x0002__x0012_???~p"/>
      <sheetName val="#REF!"/>
      <sheetName val="DG_x0005_"/>
      <sheetName val="T_x0000__x0000__x0000_"/>
      <sheetName val="DGì"/>
      <sheetName val="DG_x0000_"/>
      <sheetName val="Origin"/>
      <sheetName val="Action plan BD03"/>
      <sheetName val="Lap ®ۨ_x0000_ ®iÖn"/>
      <sheetName val="Product"/>
      <sheetName val="Period"/>
      <sheetName val="C.Àba_x0003__x0012__x0000__x0000_"/>
      <sheetName val="C.Àba_x0003__x0012_??"/>
      <sheetName val="c0_x0005__x0000__x0000__x0000_"/>
      <sheetName val="Bang phan bo KHֳ_x0000__x0000__x0000_Ȁ"/>
      <sheetName val="Bang phan bo KHם_x0000__x0000__x0000_Ȁ"/>
      <sheetName val="Bang phan bo KH԰_x0000__x0000__x0000_Ȁ"/>
      <sheetName val="Bang phan bo KHֵ_x0000__x0000__x0000_Ȁ"/>
      <sheetName val="Bang phan bo KH԰_x0000__x0000_"/>
      <sheetName val="Bang phan bo KHֵ"/>
      <sheetName val="Bang phan bo KHՆ_x0000__x0000__x0000_Ȁ"/>
      <sheetName val="SoCaiT?"/>
      <sheetName val="Nhapxuat"/>
      <sheetName val="Temp"/>
      <sheetName val="luongt_x0000_ang12"/>
      <sheetName val="T±1 "/>
      <sheetName val="SYSTEMT1 780851-Ms thao (2)"/>
      <sheetName val="PUKYONG T1"/>
      <sheetName val="ASIAPAINT T11"/>
      <sheetName val="SEUNGBO T11 782173 Ms Suong (2)"/>
      <sheetName val="KONICAT12(2)"/>
      <sheetName val=" CHAN NUOIT12750622 Ms Tinh (2)"/>
      <sheetName val="NS t01784465 Ms quyen (2)"/>
      <sheetName val="POMINAT01  (2)"/>
      <sheetName val="COTTOT01 711018 Ms nuong (2)"/>
      <sheetName val="SuBINHDUONGT 01 "/>
      <sheetName val="MHET1 784028 lan anh (2)"/>
      <sheetName val="UNZA(xuong)T11743972 phuong (2)"/>
      <sheetName val="JEBSENT12(2)"/>
      <sheetName val="gia x? may"/>
      <sheetName val="L_x0010_V ®at ®iÖn"/>
      <sheetName val="Cong ban`1,5x1,5"/>
      <sheetName val="Strt Archi"/>
      <sheetName val="X¡NG_t"/>
      <sheetName val="X¡NG_t_x0010_"/>
      <sheetName val="TK42?"/>
      <sheetName val="tlðm190337,8"/>
      <sheetName val="GL Codes"/>
      <sheetName val="Loc"/>
      <sheetName val="Date"/>
      <sheetName val="FTE"/>
      <sheetName val="Category"/>
      <sheetName val="FX"/>
      <sheetName val="C_x0000__x0000__x0000__x0000__x0000__x0000__x0000__x0000__x0000_"/>
      <sheetName val="ၔong hop QL48԰_x0000__x0000__x0000_"/>
      <sheetName val="[PNT-P3.xls?KQKDKT'04-1"/>
      <sheetName val="chie԰???Ȁ?"/>
      <sheetName val="GS03-thu_TGNH"/>
      <sheetName val="GS04-chi_TGNH"/>
      <sheetName val="GS06-X_kho"/>
      <sheetName val="GS08-B_hµng"/>
      <sheetName val="GS09-k_c_VAT_DV"/>
      <sheetName val="GS10-lai_tien_vay"/>
      <sheetName val="GS11-_tÝnh_KHTSC§"/>
      <sheetName val="Cong_cu"/>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Cot_thep"/>
      <sheetName val="Tong_hop"/>
      <sheetName val="Tong_hop_(2)"/>
      <sheetName val="Km274_-_Km275"/>
      <sheetName val="Km275_-_Km276"/>
      <sheetName val="Km276_-_Km277"/>
      <sheetName val="Km277_-_Km278"/>
      <sheetName val="Km278_-_Km279"/>
      <sheetName val="Km279_-_Km280"/>
      <sheetName val="Km280_-_Km281"/>
      <sheetName val="Km281_-_Km282"/>
      <sheetName val="Km282_-_Km283"/>
      <sheetName val="Km283_-_Km284"/>
      <sheetName val="Km284_-_Km285"/>
      <sheetName val="Tong_hop_Op_mai"/>
      <sheetName val="Km277_-_Km278_"/>
      <sheetName val="Tong_hop_Matduong"/>
      <sheetName val="Kluong_phu"/>
      <sheetName val="Lan_can"/>
      <sheetName val="Ho_lan"/>
      <sheetName val="Coc_tieu"/>
      <sheetName val="Bien_bao"/>
      <sheetName val="mau_kiem_ke"/>
      <sheetName val="quyet_toan_HD_2000"/>
      <sheetName val="quyet_toan_hoa_don_2001"/>
      <sheetName val="kiem_ke_hoa_don_2001"/>
      <sheetName val="QUY_III_02"/>
      <sheetName val="QUY_IV_02"/>
      <sheetName val="QUYET_TOAN_02"/>
      <sheetName val="FORM_hc"/>
      <sheetName val="FORM_pc"/>
      <sheetName val="KQKD02-2_(2)"/>
      <sheetName val="KQKD-2_(2)"/>
      <sheetName val="KQKD_thu2004"/>
      <sheetName val="xnt_1_CP"/>
      <sheetName val="xnt_2_cp"/>
      <sheetName val="xnt_3_CP"/>
      <sheetName val="xnt_4_CP"/>
      <sheetName val="BC_tuan1"/>
      <sheetName val="BC_tuan2"/>
      <sheetName val="BC_tuan3"/>
      <sheetName val="BC_tuan4"/>
      <sheetName val="DSo_NVBH"/>
      <sheetName val="phan_tich_DG"/>
      <sheetName val="gia_vat_lieu"/>
      <sheetName val="gia_xe_may"/>
      <sheetName val="gia_nhan_cong"/>
      <sheetName val="Tong_hopQ48-1"/>
      <sheetName val="Tong_hop_QL48_-_2"/>
      <sheetName val="Tong_hop_QL47"/>
      <sheetName val="Tong_hop_QL48_-_3"/>
      <sheetName val="Chi_tiet_don_gia_khoi_phuc"/>
      <sheetName val="Du_toan_chi_tiet_coc_nuoc"/>
      <sheetName val="Du_toan_chi_tiet_coc"/>
      <sheetName val="Phan_tich_don_gia_chi_tiet"/>
      <sheetName val="Nhap_don_gia_VL_dia_phuong"/>
      <sheetName val="Luong_mot_ngay_cong_xay_lap"/>
      <sheetName val="Luong_mot_ngay_cong_khao_sat"/>
      <sheetName val="xdcb_01-2003"/>
      <sheetName val="CV_den_trong_to聮g"/>
      <sheetName val="kl_m_m_d"/>
      <sheetName val="kl_vt_tho"/>
      <sheetName val="kl_dat"/>
      <sheetName val="xin_kinh_phi"/>
      <sheetName val="lan_trai"/>
      <sheetName val="thuoc_no"/>
      <sheetName val="so_thuc_pham"/>
      <sheetName val="Oð_mai_279"/>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Xaylap_"/>
      <sheetName val="Nhan_cong"/>
      <sheetName val="T331"/>
      <sheetName val="XLÇoppy"/>
      <sheetName val="XN_1"/>
      <sheetName val="CT_XN1"/>
      <sheetName val="CT_XNCK"/>
      <sheetName val="S_hai"/>
      <sheetName val="CT_N02"/>
      <sheetName val="C_Sap_CT3"/>
      <sheetName val="CT_Csap_CT3"/>
      <sheetName val="Quan_trac"/>
      <sheetName val="CS_LB"/>
      <sheetName val="88_HBT"/>
      <sheetName val="CT_69II"/>
      <sheetName val="37_HV"/>
      <sheetName val="CT_VPCP_6tang"/>
      <sheetName val="Son_nha_kinh_VPCP"/>
      <sheetName val="CT_VPCP_son"/>
      <sheetName val="CT_HMVPCP"/>
      <sheetName val="BAO_CAO_AN"/>
      <sheetName val="Ton_31_1"/>
      <sheetName val="NhapT_2"/>
      <sheetName val="Xuat_T_2"/>
      <sheetName val="Ton_28_2"/>
      <sheetName val="H_Tra"/>
      <sheetName val="Hang_CTY_TRA_LAI"/>
      <sheetName val="Hang_NV_Tra_Lai"/>
      <sheetName val="Km27'_-_Km278"/>
      <sheetName val="Thang10-2002_"/>
      <sheetName val="Sheet1_(3)"/>
      <sheetName val="Cong_ban_1,5"/>
      <sheetName val="Song_ban_0,7x0,7"/>
      <sheetName val="Cong_ban_0,8x_,8"/>
      <sheetName val="Km283_-_Jm284"/>
      <sheetName val="Bao_cao_KQTH_quy_hoach_135"/>
      <sheetName val="cocB40_5B"/>
      <sheetName val="cocD50_9A"/>
      <sheetName val="cocD75_16"/>
      <sheetName val="coc_B80_TD25"/>
      <sheetName val="P27_B80"/>
      <sheetName val="Coc23_B80"/>
      <sheetName val="cong_B80_C4"/>
      <sheetName val="VÃt_liÖu"/>
      <sheetName val="XNxlva_sxthanKCIÉ"/>
      <sheetName val="T[_131"/>
      <sheetName val="TL33-13_14"/>
      <sheetName val="TL033_,2,4"/>
      <sheetName val="TL_0331,2"/>
      <sheetName val="gìIÏÝÃç¾{è"/>
      <sheetName val="Lap_®at_®hÖn"/>
      <sheetName val="ct_luong_"/>
      <sheetName val="Nhap_6T"/>
      <sheetName val="baocaochinh(qui1_05)_(DC)"/>
      <sheetName val="Ctuluongq_1_05"/>
      <sheetName val="BANG_PHAN_BO_qui1_05(DC)"/>
      <sheetName val="BANG_PHAN_BO_quiII_05"/>
      <sheetName val="bao_cac_cinh_Qui_II-2005"/>
      <sheetName val="TNghiªm_T_"/>
      <sheetName val="tt-BA"/>
      <sheetName val="TD"/>
      <sheetName val="_12"/>
      <sheetName val="QD_c5a_HDQT_(2)"/>
      <sheetName val="hart1"/>
      <sheetName val="So_lieu"/>
      <sheetName val="tt_chu_dong"/>
      <sheetName val="Tinh_j+cvi"/>
      <sheetName val="Tinh_MoP"/>
      <sheetName val="giai_he_2"/>
      <sheetName val="Khac_DP"/>
      <sheetName val="Khoi_than_"/>
      <sheetName val="For_Summary"/>
      <sheetName val="For_Summary(KG)"/>
      <sheetName val="PP_Cloth"/>
      <sheetName val="Mix-PP_Cloth"/>
      <sheetName val="Material_Price-PP"/>
      <sheetName val="Cong_ban_1,5„—"/>
      <sheetName val="Thang_07"/>
      <sheetName val="Op_mai_2"/>
      <sheetName val="bÑi²r"/>
      <sheetName val="Km77_"/>
      <sheetName val="k,_vt_tho"/>
      <sheetName val="Km280_࠭_Km281"/>
      <sheetName val="mua_vao"/>
      <sheetName val="chi_phi_"/>
      <sheetName val="ban_ra_10%"/>
      <sheetName val="[PNT-P3_xlsUTong_hop_(2)"/>
      <sheetName val="Km276_-_Ke277"/>
      <sheetName val="[PNT-P3_xlsUKm279_-_Km280"/>
      <sheetName val="Ban_pha_2"/>
      <sheetName val="ESTI_"/>
      <sheetName val="Don_gia"/>
      <sheetName val="Nhap_du_lieu"/>
      <sheetName val="7000_000"/>
      <sheetName val="Tong_(op"/>
      <sheetName val="Coc_4ieu"/>
      <sheetName val="½"/>
      <sheetName val="M_pcCamPh"/>
      <sheetName val="K-280_-_Km281"/>
      <sheetName val="Xa9lap_"/>
      <sheetName val="_x000a_"/>
      <sheetName val="‚ž½"/>
      <sheetName val="K43+0_00_-_338_Trai"/>
      <sheetName val="Du_tnan_chi_tiet_coc_nuoc"/>
      <sheetName val="luong_phu"/>
      <sheetName val="QD_cua_"/>
      <sheetName val="Giao_nhÿÿÿÿvu"/>
      <sheetName val="⁋㌱Ա䭔㌱س䭔ㄠㄴ牴湯⁧琠湯౧杮楨搠湩⵨偃匀敨瑥"/>
      <sheetName val="K_O"/>
      <sheetName val="xang__clc"/>
      <sheetName val="t01_06"/>
      <sheetName val="TNghiÖ-_VL"/>
      <sheetName val="Giao_nhie-_vu"/>
      <sheetName val="So_TSCD"/>
      <sheetName val="Bang_phan_bo_KH_TSCD"/>
      <sheetName val="The_TSCD"/>
      <sheetName val="BTH-_P_Chi_"/>
      <sheetName val="BTH_NVL"/>
      <sheetName val="NK_SO_CAI"/>
      <sheetName val="The_tinh_Z"/>
      <sheetName val="So_CFSXKD"/>
      <sheetName val="So_TGNH_2002"/>
      <sheetName val="So_quy_TM_2002"/>
      <sheetName val="SCT_NVL"/>
      <sheetName val="SCT_TK_131"/>
      <sheetName val="So_theo_doi_thue_GTGT_2002"/>
      <sheetName val="BTH-_P_Thu"/>
      <sheetName val="CV_den_trong_to?g"/>
      <sheetName val="Ho_la_"/>
      <sheetName val="O0_mai_279"/>
      <sheetName val="Opmai_280"/>
      <sheetName val="Op_mai_28"/>
      <sheetName val="5_nam_(tac`)_(2)"/>
      <sheetName val="D%o_nai"/>
      <sheetName val="CTT_cao_so_"/>
      <sheetName val="XNxlva_sxdhanKCII"/>
      <sheetName val="CTxay_lap_mo_C"/>
      <sheetName val="DG_"/>
      <sheetName val="QD_cua_HDQ²)"/>
      <sheetName val="Kluo-_phu"/>
      <sheetName val="CTT_NuiCeo"/>
      <sheetName val="Km280_?_Km281"/>
      <sheetName val="QD_cua_HDQ²€)"/>
      <sheetName val="p_m!i_284"/>
      <sheetName val="Khach_iang_le_"/>
      <sheetName val="[PNT-P3_xlsѝKQKDKT'04-1"/>
      <sheetName val="Tong_hopQ48­1"/>
      <sheetName val="GS08)B_hµng"/>
      <sheetName val="Tong_hop_ၑL48_-_2"/>
      <sheetName val="har"/>
      <sheetName val="Tong_hop$Op_mai"/>
      <sheetName val="bÑi"/>
      <sheetName val="ၔong_hop_QL48_-_2"/>
      <sheetName val="MTO REV.2(ARMOR)"/>
      <sheetName val="Tkng hop QL48 - _x0010_"/>
      <sheetName val="Tkng hop QL48 - _x001c_"/>
      <sheetName val="Tkng hop QL48 - "/>
      <sheetName val="MTP WS 9 May 2011"/>
      <sheetName val="WS for MRP 25 Aug"/>
      <sheetName val="WS for MRP 15 Sept"/>
      <sheetName val="WS for MRP 29 Sept"/>
      <sheetName val="WS for MRP 13 Oct"/>
      <sheetName val="WS for MRP 27 Oct"/>
      <sheetName val="WS for MRP 10 Nov"/>
      <sheetName val="WS for MRP 8 Dec-REV"/>
      <sheetName val="WS for MRP 21 Dec"/>
      <sheetName val="WS for MRP 5 Jan"/>
      <sheetName val="WS for MRP 18 Jan"/>
      <sheetName val="WS for MRP 9 Feb"/>
      <sheetName val="WS for MRP 23 Feb"/>
      <sheetName val="WS for MRP 8 Mar"/>
      <sheetName val="Compared TT-LT"/>
      <sheetName val="Export FC"/>
      <sheetName val="So sanh voi bang sang nay gui"/>
      <sheetName val="I"/>
      <sheetName val="Tong ket nhap kh¸"/>
      <sheetName val="Tong ket nhap kh5"/>
      <sheetName val="Tong ket nhap kh_x001c_"/>
      <sheetName val="Tong ket nhap kh_x0005_"/>
      <sheetName val="Tong ket nhap khÈ"/>
      <sheetName val="Tkng hop QL48 - 5"/>
      <sheetName val="Tong ket nhap khà"/>
      <sheetName val="Tong ket nhap kh"/>
      <sheetName val="Tong ket nhap khÐ"/>
      <sheetName val="Tong ket nhap khX"/>
      <sheetName val="Tong ket nhap kh("/>
      <sheetName val="Tong ket nhap kh"/>
      <sheetName val="Tong ket nhap kh°"/>
      <sheetName val="Tong ket nhap kh"/>
      <sheetName val="Tong ket nhap khø"/>
      <sheetName val="Tong ket nhap kh@"/>
      <sheetName val="Tong ket nhap kh¨"/>
      <sheetName val="Tong ket nhap khH"/>
      <sheetName val="Tong ket nhap kh"/>
      <sheetName val="Tong ket nhap kh_x0000_"/>
      <sheetName val="Tong ket nhap khp"/>
      <sheetName val="Part Name &amp; Model"/>
      <sheetName val="Tong ket nhap kh;"/>
      <sheetName val="Tong ket nhap kh_x0008_"/>
      <sheetName val="Tong ket nhap khþ"/>
      <sheetName val="Tong ket nhap kh0"/>
      <sheetName val="BAODUONG"/>
      <sheetName val="P.I"/>
      <sheetName val="Tong ket nhap kh "/>
      <sheetName val="Tong ket nhap kh8"/>
      <sheetName val="Cong ban 1,5_x0013__"/>
      <sheetName val="Tong ket nhap khª"/>
      <sheetName val="Tong ket nhap kh`"/>
      <sheetName val="Tong ket nhap kh_x0018_"/>
      <sheetName val="Tong ket nhap kh_x0010_"/>
      <sheetName val="Tong ket nhap kh"/>
      <sheetName val="Cong ban 1,5„—謀"/>
      <sheetName val="KHTS?_x000d_2"/>
      <sheetName val="Tong ket nhap khB"/>
      <sheetName val="Sÿÿÿ_x0005_"/>
      <sheetName val="CVden_ngoai_TCT_(1)1"/>
      <sheetName val="CV_den_ngoai_TCT_(2)1"/>
      <sheetName val="CV_den_ngoai_TCT_(3)1"/>
      <sheetName val="QDcua_TGD1"/>
      <sheetName val="QD_cua_HDQT1"/>
      <sheetName val="QD_cua_HDQT_(2)1"/>
      <sheetName val="CV_di_ngoai_tong1"/>
      <sheetName val="CV_di_ngoai_tong_(2)1"/>
      <sheetName val="To_trinh1"/>
      <sheetName val="Giao_nhiem_vu1"/>
      <sheetName val="QDcua_TGD_(2)1"/>
      <sheetName val="Thong_tu1"/>
      <sheetName val="CV_di_trong__tong1"/>
      <sheetName val="nghi_dinh-CP1"/>
      <sheetName val="CV_den_trong_tong1"/>
      <sheetName val="So_Do1"/>
      <sheetName val="KTTSCD_-_DLNA1"/>
      <sheetName val="lapdat_TB_1"/>
      <sheetName val="TNghiªm_TB_1"/>
      <sheetName val="VËt_liÖu1"/>
      <sheetName val="Lap_®at_®iÖn1"/>
      <sheetName val="TNghiÖm_VL1"/>
      <sheetName val="th_1"/>
      <sheetName val="tien_luong1"/>
      <sheetName val="T_71"/>
      <sheetName val="T_81"/>
      <sheetName val="T8_(2)1"/>
      <sheetName val="T_91"/>
      <sheetName val="T_101"/>
      <sheetName val="T_111"/>
      <sheetName val="T_121"/>
      <sheetName val="T11_1"/>
      <sheetName val="tæng_hîp1"/>
      <sheetName val="GS01-chi_TM1"/>
      <sheetName val="GS02-thu_TM1"/>
      <sheetName val="GS03-thu_TGNH1"/>
      <sheetName val="GS04-chi_TGNH1"/>
      <sheetName val="GS06-X_kho1"/>
      <sheetName val="GS08-B_hµng1"/>
      <sheetName val="GS09-k_c_VAT_DV1"/>
      <sheetName val="GS10-lai_tien_vay1"/>
      <sheetName val="GS11-_tÝnh_KHTSC§1"/>
      <sheetName val="Km277_1"/>
      <sheetName val="Op_mai_2741"/>
      <sheetName val="Op_mai_2751"/>
      <sheetName val="Op_mai_2761"/>
      <sheetName val="Op_mai_2771"/>
      <sheetName val="Op_mai_2781"/>
      <sheetName val="Op_mai_2791"/>
      <sheetName val="Op_mai_2801"/>
      <sheetName val="Op_mai_2811"/>
      <sheetName val="Op_mai_2821"/>
      <sheetName val="Op_mai_2831"/>
      <sheetName val="Op_mai_2841"/>
      <sheetName val="Op_mai1"/>
      <sheetName val="5_nam_(tach)1"/>
      <sheetName val="5_nam_(tach)_(2)1"/>
      <sheetName val="KH_20031"/>
      <sheetName val="TK_1121"/>
      <sheetName val="TK_1311"/>
      <sheetName val="TK_1411"/>
      <sheetName val="TK_1531"/>
      <sheetName val="TK_2111"/>
      <sheetName val="TK_2421"/>
      <sheetName val="TK_3341"/>
      <sheetName val="TK_5111"/>
      <sheetName val="TK_5151"/>
      <sheetName val="TK_9111"/>
      <sheetName val="TK_1541"/>
      <sheetName val="TK_6321"/>
      <sheetName val="TH_Ky_Anh1"/>
      <sheetName val="Sheet2_(2)1"/>
      <sheetName val="Cong_cu1"/>
      <sheetName val="Cong_D751"/>
      <sheetName val="Cong_D1001"/>
      <sheetName val="Cong_D1501"/>
      <sheetName val="Cong_2D1501"/>
      <sheetName val="Cong_ban_0,7x0,71"/>
      <sheetName val="Cong_ban_0,8x0,81"/>
      <sheetName val="Cong_ban_1x11"/>
      <sheetName val="Cong_ban_1x1,21"/>
      <sheetName val="Cong_ban_1,5x1,51"/>
      <sheetName val="Cong_ban_2x1,51"/>
      <sheetName val="Cong_ban_2x21"/>
      <sheetName val="Cot_thep1"/>
      <sheetName val="Tong_hop1"/>
      <sheetName val="Tong_hop_(2)1"/>
      <sheetName val="Km274_-_Km2751"/>
      <sheetName val="Km275_-_Km2761"/>
      <sheetName val="Km276_-_Km2771"/>
      <sheetName val="Km277_-_Km2781"/>
      <sheetName val="Km278_-_Km2791"/>
      <sheetName val="Km279_-_Km2801"/>
      <sheetName val="Km280_-_Km2811"/>
      <sheetName val="Km281_-_Km2821"/>
      <sheetName val="Km282_-_Km2831"/>
      <sheetName val="Km283_-_Km2841"/>
      <sheetName val="Km284_-_Km2851"/>
      <sheetName val="Tong_hop_Op_mai1"/>
      <sheetName val="Km277_-_Km278_1"/>
      <sheetName val="Tong_hop_Matduong1"/>
      <sheetName val="Kluong_phu1"/>
      <sheetName val="Lan_can1"/>
      <sheetName val="Ho_lan1"/>
      <sheetName val="Coc_tieu1"/>
      <sheetName val="Bien_bao1"/>
      <sheetName val="mau_kiem_ke1"/>
      <sheetName val="quyet_toan_HD_20001"/>
      <sheetName val="quyet_toan_hoa_don_20011"/>
      <sheetName val="kiem_ke_hoa_don_20011"/>
      <sheetName val="QUY_III_021"/>
      <sheetName val="QUY_IV_021"/>
      <sheetName val="QUYET_TOAN_021"/>
      <sheetName val="FORM_hc1"/>
      <sheetName val="FORM_pc1"/>
      <sheetName val="TH__goi_4-x1"/>
      <sheetName val="KQKD02-2_(2)1"/>
      <sheetName val="KQKD-2_(2)1"/>
      <sheetName val="KQKD_thu20041"/>
      <sheetName val="xnt_1_CP1"/>
      <sheetName val="xnt_2_cp1"/>
      <sheetName val="xnt_3_CP1"/>
      <sheetName val="xnt_4_CP1"/>
      <sheetName val="BC_tuan11"/>
      <sheetName val="BC_tuan21"/>
      <sheetName val="BC_tuan31"/>
      <sheetName val="BC_tuan41"/>
      <sheetName val="DSo_NVBH1"/>
      <sheetName val="phan_tich_DG1"/>
      <sheetName val="gia_vat_lieu1"/>
      <sheetName val="gia_xe_may1"/>
      <sheetName val="gia_nhan_cong1"/>
      <sheetName val="Tong_hopQ48-11"/>
      <sheetName val="Tong_hop_QL48_-_21"/>
      <sheetName val="Tong_hop_QL471"/>
      <sheetName val="Tong_hop_QL48_-_31"/>
      <sheetName val="Chi_tiet_don_gia_khoi_phuc1"/>
      <sheetName val="Du_toan_chi_tiet_coc_nuoc1"/>
      <sheetName val="Du_toan_chi_tiet_coc1"/>
      <sheetName val="Phan_tich_don_gia_chi_tiet1"/>
      <sheetName val="Nhap_don_gia_VL_dia_phuong1"/>
      <sheetName val="Luong_mot_ngay_cong_xay_lap1"/>
      <sheetName val="Luong_mot_ngay_cong_khao_sat1"/>
      <sheetName val="xdcb_01-20031"/>
      <sheetName val="CV_den_trong_to聮g1"/>
      <sheetName val="kl_m_m_d1"/>
      <sheetName val="kl_vt_tho1"/>
      <sheetName val="kl_dat1"/>
      <sheetName val="xin_kinh_phi1"/>
      <sheetName val="lan_trai1"/>
      <sheetName val="thuoc_no1"/>
      <sheetName val="so_thuc_pham1"/>
      <sheetName val="Oð_mai_2791"/>
      <sheetName val="Coc_61"/>
      <sheetName val="Deo_nai1"/>
      <sheetName val="CKD_than1"/>
      <sheetName val="CTT_Thong_nhat1"/>
      <sheetName val="CTT_Nui_beo1"/>
      <sheetName val="CTT_cao_son1"/>
      <sheetName val="CTT_Khe_cham1"/>
      <sheetName val="XNxlva_sxthanKCII1"/>
      <sheetName val="Cam_Y_ut_KC1"/>
      <sheetName val="CTxay_lap_mo_CP1"/>
      <sheetName val="CTdo_luong_GDSP1"/>
      <sheetName val="Dong_bac1"/>
      <sheetName val="Cac_cang_UT_mua_than_Dong_bac1"/>
      <sheetName val="cua_hang_vtu1"/>
      <sheetName val="Khach_hang_le_1"/>
      <sheetName val="nhat_ky_51"/>
      <sheetName val="cac_cong_ty_van_tai1"/>
      <sheetName val="Xaylap_1"/>
      <sheetName val="Nhan_cong1"/>
      <sheetName val="0000000"/>
      <sheetName val="XN_11"/>
      <sheetName val="CT_XN11"/>
      <sheetName val="CT_XNCK1"/>
      <sheetName val="S_hai1"/>
      <sheetName val="CT_N021"/>
      <sheetName val="C_Sap_CT31"/>
      <sheetName val="CT_Csap_CT31"/>
      <sheetName val="Quan_trac1"/>
      <sheetName val="CS_LB1"/>
      <sheetName val="88_HBT1"/>
      <sheetName val="CT_69II1"/>
      <sheetName val="37_HV1"/>
      <sheetName val="CT_VPCP_6tang1"/>
      <sheetName val="Son_nha_kinh_VPCP1"/>
      <sheetName val="CT_VPCP_son1"/>
      <sheetName val="CT_HMVPCP1"/>
      <sheetName val="BAO_CAO_AN1"/>
      <sheetName val="Ton_31_11"/>
      <sheetName val="NhapT_21"/>
      <sheetName val="Xuat_T_21"/>
      <sheetName val="Ton_28_21"/>
      <sheetName val="H_Tra1"/>
      <sheetName val="Hang_CTY_TRA_LAI1"/>
      <sheetName val="Hang_NV_Tra_Lai1"/>
      <sheetName val="Km27'_-_Km2781"/>
      <sheetName val="Thang10-2002_1"/>
      <sheetName val="Sheet1_(3)1"/>
      <sheetName val="Song_ban_0,7x0,71"/>
      <sheetName val="Cong_ban_0,8x_,81"/>
      <sheetName val="Km283_-_Jm2841"/>
      <sheetName val="Bao_cao_KQTH_quy_hoach_1351"/>
      <sheetName val="cocB40_5B1"/>
      <sheetName val="cocD50_9A1"/>
      <sheetName val="cocD75_161"/>
      <sheetName val="coc_B80_TD251"/>
      <sheetName val="P27_B801"/>
      <sheetName val="Coc23_B801"/>
      <sheetName val="cong_B80_C41"/>
      <sheetName val="VÃt_liÖu1"/>
      <sheetName val="XNxlva_sxthanKCIÉ1"/>
      <sheetName val="T[_1311"/>
      <sheetName val="TL33-13_141"/>
      <sheetName val="TL033_,2,41"/>
      <sheetName val="TL_0331,21"/>
      <sheetName val="Lap_®at_®hÖn1"/>
      <sheetName val="ct_luong_1"/>
      <sheetName val="Nhap_6T1"/>
      <sheetName val="baocaochinh(qui1_05)_(DC)1"/>
      <sheetName val="Ctuluongq_1_051"/>
      <sheetName val="BANG_PHAN_BO_qui1_05(DC)1"/>
      <sheetName val="BANG_PHAN_BO_quiII_051"/>
      <sheetName val="bao_cac_cinh_Qui_II-20051"/>
      <sheetName val="QD_c5a_HDQT_(2)1"/>
      <sheetName val="So_lieu1"/>
      <sheetName val="tt_chu_dong1"/>
      <sheetName val="Tinh_j+cvi1"/>
      <sheetName val="Tinh_MoP1"/>
      <sheetName val="giai_he_21"/>
      <sheetName val="Khac_DP1"/>
      <sheetName val="Khoi_than_1"/>
      <sheetName val="For_Summary1"/>
      <sheetName val="For_Summary(KG)1"/>
      <sheetName val="PP_Cloth1"/>
      <sheetName val="Mix-PP_Cloth1"/>
      <sheetName val="Material_Price-PP1"/>
      <sheetName val="Thang_071"/>
      <sheetName val="k,_vt_tho1"/>
      <sheetName val="Km280_࠭_Km2811"/>
      <sheetName val="mua_vao1"/>
      <sheetName val="chi_phi_1"/>
      <sheetName val="ban_ra_10%1"/>
      <sheetName val="[PNT-P3_xlsUTong_hop_(2)1"/>
      <sheetName val="Km276_-_Ke2771"/>
      <sheetName val="[PNT-P3_xlsUKm279_-_Km2801"/>
      <sheetName val="Ban_pha_21"/>
      <sheetName val="ESTI_1"/>
      <sheetName val="Don_gia1"/>
      <sheetName val="Nhap_du_lieu1"/>
      <sheetName val="7000_0001"/>
      <sheetName val="Tong_(op1"/>
      <sheetName val="Coc_4ieu1"/>
      <sheetName val="K-280_-_Km2811"/>
      <sheetName val="Xa9lap_1"/>
      <sheetName val="K43+0_00_-_338_Trai1"/>
      <sheetName val="Du_tnan_chi_tiet_coc_nuoc1"/>
      <sheetName val="QD_cua_1"/>
      <sheetName val="Giao_nhÿÿÿÿvu1"/>
      <sheetName val="K_O1"/>
      <sheetName val="xang__clc1"/>
      <sheetName val="t01_061"/>
      <sheetName val="TNghiÖ-_VL1"/>
      <sheetName val="Giao_nhie-_vu1"/>
      <sheetName val="So_TSCD1"/>
      <sheetName val="Bang_phan_bo_KH_TSCD1"/>
      <sheetName val="The_TSCD1"/>
      <sheetName val="BTH-_P_Chi_1"/>
      <sheetName val="BTH_NVL1"/>
      <sheetName val="NK_SO_CAI1"/>
      <sheetName val="The_tinh_Z1"/>
      <sheetName val="So_CFSXKD1"/>
      <sheetName val="So_TGNH_20021"/>
      <sheetName val="So_quy_TM_20021"/>
      <sheetName val="SCT_NVL1"/>
      <sheetName val="SCT_TK_1311"/>
      <sheetName val="So_theo_doi_thue_GTGT_20021"/>
      <sheetName val="BTH-_P_Thu1"/>
      <sheetName val="CV_den_trong_to?g1"/>
      <sheetName val="Ho_la_1"/>
      <sheetName val="O0_mai_2791"/>
      <sheetName val="5_nam_(tac`)_(2)1"/>
      <sheetName val="D%o_nai1"/>
      <sheetName val="CTT_cao_so_1"/>
      <sheetName val="XNxlva_sxdhanKCII1"/>
      <sheetName val="DG_1"/>
      <sheetName val="Km280_?_Km2811"/>
      <sheetName val="Khach_iang_le_1"/>
      <sheetName val="[PNT-P3_xlsѝKQKDKT'04-11"/>
      <sheetName val="Tong_hopQ48­11"/>
      <sheetName val="GS08)B_hµng1"/>
      <sheetName val="Tong_hop_ၑL48_-_21"/>
      <sheetName val="Tong_hop$Op_mai1"/>
      <sheetName val="ၔong_hop_QL48_-_21"/>
      <sheetName val="Mp_mai_275"/>
      <sheetName val="Tkng_hop_QL48_-_2"/>
      <sheetName val="ၔong_hop_QL48԰"/>
      <sheetName val="Diem_mon_hoc"/>
      <sheetName val="Tong_hop_diem"/>
      <sheetName val="HoTen-khong_duoc_xoa"/>
      <sheetName val="Giao_nhiem_fu"/>
      <sheetName val="QDcea_TGD_(2)"/>
      <sheetName val="Op_mai_2?"/>
      <sheetName val="Tong_hnp_QL47"/>
      <sheetName val="Cong_ban_0,7p0,7"/>
      <sheetName val="Km275_-_Ke276"/>
      <sheetName val="Km280_-_Km2(1"/>
      <sheetName val="MTP_WS_9_May_2011"/>
      <sheetName val="WS_for_MRP_25_Aug"/>
      <sheetName val="WS_for_MRP_15_Sept"/>
      <sheetName val="WS_for_MRP_29_Sept"/>
      <sheetName val="WS_for_MRP_13_Oct"/>
      <sheetName val="WS_for_MRP_27_Oct"/>
      <sheetName val="WS_for_MRP_10_Nov"/>
      <sheetName val="WS_for_MRP_8_Dec-REV"/>
      <sheetName val="WS_for_MRP_21_Dec"/>
      <sheetName val="WS_for_MRP_5_Jan"/>
      <sheetName val="WS_for_MRP_18_Jan"/>
      <sheetName val="WS_for_MRP_9_Feb"/>
      <sheetName val="WS_for_MRP_23_Feb"/>
      <sheetName val="WS_for_MRP_8_Mar"/>
      <sheetName val="Compared_TT-LT"/>
      <sheetName val="Export_FC"/>
      <sheetName val="So_sanh_voi_bang_sang_nay_gui"/>
      <sheetName val="M01"/>
      <sheetName val="[PNT-P3_xls?KQKDKT'04-1"/>
      <sheetName val="Tkng_hop_QL48_-_"/>
      <sheetName val="Tkng_hop_QL48_-_"/>
      <sheetName val="Cong_ban_1,5?"/>
      <sheetName val="Cong_ban_1,5„—?"/>
      <sheetName val="?bÑi????²r?"/>
      <sheetName val="????½"/>
      <sheetName val="?????M_pc??CamPh??"/>
      <sheetName val="???????_x000a_???"/>
      <sheetName val="????‚ž½"/>
      <sheetName val="⁋㌱Ա?䭔㌱س?䭔ㄠㄴ牴湯⁧琠湯౧?杮楨搠湩⵨偃匀敨瑥"/>
      <sheetName val="bÑi?²r?"/>
      <sheetName val="?½"/>
      <sheetName val="M_pc?CamPh?"/>
      <sheetName val="?‚ž½"/>
      <sheetName val="Op?mai_280"/>
      <sheetName val="QD_cua_HDQ²??)"/>
      <sheetName val="?_x000a_"/>
      <sheetName val="QD_cua_HDQ²??€)"/>
      <sheetName val="MTO_REV_2(ARMOR)"/>
      <sheetName val="Ther_cao_"/>
      <sheetName val="So_NVL"/>
      <sheetName val="Nhat_ký_chung"/>
      <sheetName val="So_131"/>
      <sheetName val="So_331"/>
      <sheetName val="So_133"/>
      <sheetName val="So_3331"/>
      <sheetName val="So_334"/>
      <sheetName val="So_911"/>
      <sheetName val="So_421"/>
      <sheetName val="Cong_baj_2x1,5"/>
      <sheetName val="Thue_NK"/>
      <sheetName val="Hang_NK"/>
      <sheetName val="Jet1-_CP_32"/>
      <sheetName val="Jet2-_Binh_Minh_01"/>
      <sheetName val="Cac_cang_UT_mua_thal_Dong_bac"/>
      <sheetName val="CVden_nw8ai_TCT_(1)"/>
      <sheetName val="Tong_hop_xuat_kho_nvl"/>
      <sheetName val="Xuat_kho"/>
      <sheetName val="Tong_hop_so_lieu_tai_nhap_kho"/>
      <sheetName val="tai_nhap_kho"/>
      <sheetName val="Nhap_kho"/>
      <sheetName val="Tong_ket_nhap_kh¸"/>
      <sheetName val="TH_Ky_Afh"/>
      <sheetName val="????????????????????????"/>
      <sheetName val="?ong_hop_QL48_-_2"/>
      <sheetName val="Cong_ban_1,5_x005f_x0013__x005f_x0000_"/>
      <sheetName val="Tong_ket_nhap_kh5"/>
      <sheetName val="Tong_ket_nhap_kh"/>
      <sheetName val="Tong_ket_nhap_khÈ"/>
      <sheetName val="Tkng_hop_QL48_-_5"/>
      <sheetName val="Tong_ket_nhap_kho"/>
      <sheetName val="Tong_ket"/>
      <sheetName val="cac_ma_can_huy"/>
      <sheetName val="Hang_hong"/>
      <sheetName val="Tham_khao"/>
      <sheetName val="hang_khong_co_packing"/>
      <sheetName val="Cong_baٺ0,8x0,8"/>
      <sheetName val="Km282_-_Kl283"/>
      <sheetName val="Tong_hop_Op_m!i"/>
      <sheetName val="Tong_ket_nhap_khà"/>
      <sheetName val="Tong_ket_nhap_kh"/>
      <sheetName val="Tong_ket_nhap_khÐ"/>
      <sheetName val="Tong_ket_nhap_khX"/>
      <sheetName val="Tong_ket_nhap_kh("/>
      <sheetName val="Tong_ket_nhap_kh"/>
      <sheetName val="Tong_ket_nhap_kh°"/>
      <sheetName val="Tong_ket_nhap_kh"/>
      <sheetName val="Tong_ket_nhap_khø"/>
      <sheetName val="Tong_ket_nhap_kh@"/>
      <sheetName val="Tong_ket_nhap_kh¨"/>
      <sheetName val="Tong_ket_nhap_khH"/>
      <sheetName val="Bang_VL"/>
      <sheetName val="VL(No_V-c)"/>
      <sheetName val="He_so"/>
      <sheetName val="PL_Vua"/>
      <sheetName val="Chitieu-dam_cac_loai"/>
      <sheetName val="DG_Dam"/>
      <sheetName val="DG_chung"/>
      <sheetName val="VL-dac_chung"/>
      <sheetName val="CT_1md_&amp;_dau_cong"/>
      <sheetName val="CT_cong"/>
      <sheetName val="dg_cong"/>
      <sheetName val="FORM_jc"/>
      <sheetName val="Cong_&quot;an_0,7x0,7"/>
      <sheetName val="Tong_ket_nhap_kh"/>
      <sheetName val="Tong_ket_nhap_khp"/>
      <sheetName val="Part_Name_&amp;_Model"/>
      <sheetName val="Tong_ket_nhap_kh;"/>
      <sheetName val="Tong_ket_nhap_khþ"/>
      <sheetName val="Tong_ket_nhap_kh0"/>
      <sheetName val="P_I"/>
      <sheetName val="Tong_ket_nhap_kh_"/>
      <sheetName val="Tong_ket_nhap_kh8"/>
      <sheetName val="Cong_ban_1,5_"/>
      <sheetName val="COAT&amp;WRAP-QIOT"/>
      <sheetName val="tt_chu_don"/>
      <sheetName val="gia_x_may"/>
      <sheetName val="LV_®at_®iÖn"/>
      <sheetName val="FUONDER_TAN_UYEN_T12"/>
      <sheetName val="_CHIEU_XA__T01"/>
      <sheetName val="DREAM-Thang9"/>
      <sheetName val="Lap ®at ®hÔn"/>
      <sheetName val="Input table"/>
      <sheetName val="BUDGET CONTROL"/>
      <sheetName val="Others T.W+S.E P.R"/>
      <sheetName val="PDcua TGD"/>
      <sheetName val="CV di ngoai tnng (2)"/>
      <sheetName val="Tk triNh"/>
      <sheetName val="Gian nhiem vu"/>
      <sheetName val="QD!ua TGD (2)"/>
      <sheetName val="CV den_x0000_trong tong"/>
      <sheetName val="Tuongcha."/>
      <sheetName val="Km27_x0015_"/>
      <sheetName val="5 lam (tach) (2)"/>
      <sheetName val="TK 134"/>
      <sheetName val="KHTSBD2"/>
      <sheetName val="CDKTKD03"/>
      <sheetName val="KPKDKT'03-1"/>
      <sheetName val="DGð"/>
      <sheetName val="Code"/>
      <sheetName val="_PNT-P3.xlsUTong hop (2)"/>
      <sheetName val="_PNT-P3.xlsUKm279 - Km280"/>
      <sheetName val="__-BLDG"/>
      <sheetName val="_x000c_"/>
      <sheetName val="⁋㌱Ա"/>
      <sheetName val="chie԰"/>
      <sheetName val="CV den trong to_g"/>
      <sheetName val="_0000000"/>
      <sheetName val="K_284"/>
      <sheetName val="Op"/>
      <sheetName val="QD cua HDQ²"/>
      <sheetName val="TDT-TB_"/>
      <sheetName val="Km280 _ Km281"/>
      <sheetName val="_PNT-P3.xlsѝKQKDKT'04-1"/>
      <sheetName val="_x000f_"/>
      <sheetName val="M pc_x0006_"/>
      <sheetName val=" âO"/>
      <sheetName val=" âOŽ"/>
      <sheetName val="_âO"/>
      <sheetName val="_âOŽ"/>
      <sheetName val="_______-BLDG"/>
      <sheetName val="Op mai 2_x000c__"/>
      <sheetName val="Cong ban 1,5_x005f_x0013_"/>
      <sheetName val="Op mai 2_x005f_x000c_"/>
      <sheetName val="Km_x005f_x0012_77 "/>
      <sheetName val="chie԰_x0000__x0000_㔀ᑎԯ"/>
      <sheetName val="Tong ket nhap kh¬"/>
      <sheetName val="Tong ket nhap khÜ"/>
      <sheetName val="Tong ket nhap khl"/>
      <sheetName val="_x0000__x000f__x0000__x0000__x0"/>
      <sheetName val="_x0000__x0000__x0000__x0000__x0"/>
      <sheetName val="_x0000__x000d__x0000__x0000__x0"/>
      <sheetName val="_x000c__x0000__x0000__x0000__x0"/>
      <sheetName val="⁋㌱Ա_x0000_䭔㌱س_x0000_䭔ㄠㄴ_x0006_牴"/>
      <sheetName val="chie԰_x0000__x0000__x0000_Ȁ_x00"/>
      <sheetName val="_x0000__x000a__x0000__x0000__x0"/>
      <sheetName val="bÑi_x0003__x0000_²r_x0013__x000"/>
      <sheetName val="Cong ban 1,5„—_x0013__"/>
      <sheetName val="_bÑi_x0003_____²r_x0013__"/>
      <sheetName val="__x000d____âO"/>
      <sheetName val="__x000f____½"/>
      <sheetName val="__²r"/>
      <sheetName val="_____M pc_x0006___CamPh__"/>
      <sheetName val="_x000c_________x000d____"/>
      <sheetName val="__x000f____‚ž½"/>
      <sheetName val="__x000d____âOŽ"/>
      <sheetName val="⁋㌱Ա_䭔㌱س_䭔ㄠㄴ_x0006_牴湯⁧琠湯౧_杮楨搠湩⵨偃"/>
      <sheetName val="__"/>
      <sheetName val="bÑi_x0003__²r_x0013__"/>
      <sheetName val="_x000f__½"/>
      <sheetName val="M pc_x0006__CamPh_"/>
      <sheetName val="_x000f__‚ž½"/>
      <sheetName val="chie԰___Ȁ_"/>
      <sheetName val="Op_mai 280"/>
      <sheetName val="__x000a____âO"/>
      <sheetName val="_x000c_________x000a____"/>
      <sheetName val="__x000a____âOŽ"/>
      <sheetName val="QD cua HDQ²__)"/>
      <sheetName val="_x000c___x000d_"/>
      <sheetName val="QD cua HDQ²__€)"/>
      <sheetName val="_x000c___x000a_"/>
      <sheetName val="ၔong hop QL48԰_x0000__x0000__x0"/>
      <sheetName val="_PNT-P3.xls_KQKDKT'04-1"/>
      <sheetName val="____x0000_____x0000_____x0006__"/>
      <sheetName val="T_x005f_x005f_x005f_x000b_331"/>
      <sheetName val="XLÇ_x005f_x005f_x005f_x0015_oppy"/>
      <sheetName val="_x005f_x005f_x005f_x0012_0000000"/>
      <sheetName val="Cong ban 1,5_x005f_x005f_x005f_x0013__x00"/>
      <sheetName val="Data"/>
      <sheetName val="Nov19 Plan"/>
      <sheetName val="KIKIT1 784453Ms Chau  (2)"/>
      <sheetName val="ASEFOODT 01(vp) (2)"/>
      <sheetName val="NAMKIMT12  MS (2)"/>
      <sheetName val="KORYOT T 12 (2)"/>
      <sheetName val="NHAT DONG T1 817035 msDung (2)"/>
      <sheetName val=" COMPASST 01784933 ms Dung (2)"/>
      <sheetName val="HA LONG T12(2)"/>
      <sheetName val="MBT T01 (2)"/>
      <sheetName val="CLARIAN T1 (2)"/>
      <sheetName val="URCT 1 767025 Ms Mai (2)"/>
      <sheetName val="bao cao t 01 (2)"/>
      <sheetName val="Cong ban 1,5_x005f_x0013__"/>
      <sheetName val="IBASE"/>
      <sheetName val="Op mai 2_x005f_x000c__x005f_x0000_"/>
      <sheetName val="_x005f_x0000_bÑi_x005f_x0003__x005f_x0000__x005f_x0000_"/>
      <sheetName val="Op mai 2_x005f_x005f_x005f_x000c__x005f_x005f_x00"/>
      <sheetName val="_x005f_x005f_x005f_x0000_bÑi_x005f_x005f_x005f_x0003__x"/>
      <sheetName val="MTO REV.0"/>
      <sheetName val="Jet_x0005_"/>
      <sheetName val="_x0000__x000a__x0000__x0000__x0000_âԯ_x0000_"/>
      <sheetName val="7 THAI NGUYEN"/>
      <sheetName val="INPUT DATA"/>
      <sheetName val="計算結果"/>
      <sheetName val="07Y（MYS）P2"/>
      <sheetName val="Tong_ket_nhap_khª"/>
      <sheetName val="Tong_ket_nhap_kh`"/>
      <sheetName val="LuÞgT2"/>
      <sheetName val="Tong_ket_nhap_kh"/>
      <sheetName val="Cong_ban_1,5„—謀"/>
      <sheetName val="KHTS?_x000a_2"/>
      <sheetName val="Tong_ket_nhap_khB"/>
      <sheetName val="Sÿÿÿ"/>
      <sheetName val="Tong_ket_nhap_kh¬"/>
      <sheetName val="Tong_ket_nhap_khÜ"/>
      <sheetName val="Tong_ket_nhap_khl"/>
      <sheetName val="MTO_REV_0"/>
      <sheetName val="Jet"/>
      <sheetName val="JetB"/>
      <sheetName val="_x0003_ha¸"/>
      <sheetName val="KHTS"/>
      <sheetName val="Tong hop Mctduong"/>
      <sheetName val="co_x0005__x0000__x0000__x0000_"/>
      <sheetName val="co"/>
      <sheetName val="OT"/>
      <sheetName val="Jet"/>
      <sheetName val="Cong ban 1x1"/>
      <sheetName val="Cong0ban 1x1,2"/>
      <sheetName val=" ban 2x2_x0008__x0000__x0000_T"/>
      <sheetName val="Utilize machine yearly 2014"/>
      <sheetName val="KATE"/>
      <sheetName val="KHAC"/>
      <sheetName val="pHIN"/>
      <sheetName val="TONHOP"/>
      <sheetName val="CHEO"/>
      <sheetName val="Km277 -_x0011__x0000__x0000__x0000__x0011__x0000__x0000_"/>
      <sheetName val="chieud_x0005_???"/>
      <sheetName val="CV di ngoai to~g"/>
      <sheetName val="nghi dinhmCP"/>
      <sheetName val="CVpden trong tong"/>
      <sheetName val="5 nam (tach) x2)"/>
      <sheetName val="K,uon' ph5"/>
      <sheetName val="_x000c_an #an"/>
      <sheetName val="C/c t)eu"/>
      <sheetName val="Bi%n bao"/>
      <sheetName val="Ran("/>
      <sheetName val="_x0014_ong hop_x0011_48-1"/>
      <sheetName val="Co.g b!n 0,8x0,8"/>
      <sheetName val="Con' ba. 1x1"/>
      <sheetName val="_x0003_ong ban 1x1,2"/>
      <sheetName val="baocaochi.h(q5i1.05) (DC)"/>
      <sheetName val="C4ulu/ngq.1.05"/>
      <sheetName val="_x0002_ANG PHA_x000e_ BO qui1.05(DC)"/>
      <sheetName val="Cong ban 1,5„—԰"/>
      <sheetName val="Tong ket nhap kh"/>
      <sheetName val="Tong ket nhap kh&lt;"/>
      <sheetName val="dongia (2)"/>
      <sheetName val="mau_kiem_ke2"/>
      <sheetName val="quyet_toan_HD_20002"/>
      <sheetName val="quyet_toan_hoa_don_20012"/>
      <sheetName val="kiem_ke_hoa_don_20012"/>
      <sheetName val="QUY_III_022"/>
      <sheetName val="QUY_IV_022"/>
      <sheetName val="QUYET_TOAN_022"/>
      <sheetName val="So_Do2"/>
      <sheetName val="KTTSCD_-_DLNA2"/>
      <sheetName val="lapdat_TB_2"/>
      <sheetName val="TNghiªm_TB_2"/>
      <sheetName val="VËt_liÖu2"/>
      <sheetName val="Lap_®at_®iÖn2"/>
      <sheetName val="TNghiÖm_VL2"/>
      <sheetName val="th_2"/>
      <sheetName val="tien_luong2"/>
      <sheetName val="T_72"/>
      <sheetName val="T_82"/>
      <sheetName val="T8_(2)2"/>
      <sheetName val="T_92"/>
      <sheetName val="T_102"/>
      <sheetName val="T_112"/>
      <sheetName val="T_122"/>
      <sheetName val="T11_2"/>
      <sheetName val="CVden_ngoai_TCT_(1)2"/>
      <sheetName val="CV_den_ngoai_TCT_(2)2"/>
      <sheetName val="CV_den_ngoai_TCT_(3)2"/>
      <sheetName val="QDcua_TGD2"/>
      <sheetName val="QD_cua_HDQT2"/>
      <sheetName val="QD_cua_HDQT_(2)2"/>
      <sheetName val="CV_di_ngoai_tong2"/>
      <sheetName val="CV_di_ngoai_tong_(2)2"/>
      <sheetName val="To_trinh2"/>
      <sheetName val="Giao_nhiem_vu2"/>
      <sheetName val="QDcua_TGD_(2)2"/>
      <sheetName val="Thong_tu2"/>
      <sheetName val="CV_di_trong__tong2"/>
      <sheetName val="nghi_dinh-CP2"/>
      <sheetName val="CV_den_trong_tong2"/>
      <sheetName val="5_nam_(tach)2"/>
      <sheetName val="5_nam_(tach)_(2)2"/>
      <sheetName val="KH_20032"/>
      <sheetName val="Km277_2"/>
      <sheetName val="Op_mai_2742"/>
      <sheetName val="Op_mai_2752"/>
      <sheetName val="Op_mai_2762"/>
      <sheetName val="Op_mai_2772"/>
      <sheetName val="Op_mai_2782"/>
      <sheetName val="Op_mai_2792"/>
      <sheetName val="Op_mai_2802"/>
      <sheetName val="Op_mai_2812"/>
      <sheetName val="Op_mai_2822"/>
      <sheetName val="Op_mai_2832"/>
      <sheetName val="Op_mai_2842"/>
      <sheetName val="Op_mai2"/>
      <sheetName val="TH_Ky_Anh2"/>
      <sheetName val="Sheet2_(2)2"/>
      <sheetName val="Cong_cu2"/>
      <sheetName val="Cong_D752"/>
      <sheetName val="Cong_D1002"/>
      <sheetName val="Cong_D1502"/>
      <sheetName val="Cong_2D1502"/>
      <sheetName val="Cong_ban_0,7x0,72"/>
      <sheetName val="Cong_ban_0,8x0,82"/>
      <sheetName val="Cong_ban_1x12"/>
      <sheetName val="Cong_ban_1x1,22"/>
      <sheetName val="Cong_ban_1,5x1,52"/>
      <sheetName val="Cong_ban_2x1,52"/>
      <sheetName val="Cong_ban_2x22"/>
      <sheetName val="Cot_thep2"/>
      <sheetName val="Tong_hop2"/>
      <sheetName val="Tong_hop_(2)2"/>
      <sheetName val="Km274_-_Km2752"/>
      <sheetName val="Km275_-_Km2762"/>
      <sheetName val="Km276_-_Km2772"/>
      <sheetName val="Km277_-_Km2782"/>
      <sheetName val="Km278_-_Km2792"/>
      <sheetName val="Km279_-_Km2802"/>
      <sheetName val="Km280_-_Km2812"/>
      <sheetName val="Km281_-_Km2822"/>
      <sheetName val="Km282_-_Km2832"/>
      <sheetName val="Km283_-_Km2842"/>
      <sheetName val="Km284_-_Km2852"/>
      <sheetName val="Tong_hop_Op_mai2"/>
      <sheetName val="Km277_-_Km278_2"/>
      <sheetName val="Tong_hop_Matduong2"/>
      <sheetName val="Kluong_phu2"/>
      <sheetName val="Lan_can2"/>
      <sheetName val="Ho_lan2"/>
      <sheetName val="Coc_tieu2"/>
      <sheetName val="Bien_bao2"/>
      <sheetName val="TK_1122"/>
      <sheetName val="TK_1312"/>
      <sheetName val="TK_1412"/>
      <sheetName val="TK_1532"/>
      <sheetName val="TK_2112"/>
      <sheetName val="TK_2422"/>
      <sheetName val="TK_3342"/>
      <sheetName val="TK_5112"/>
      <sheetName val="TK_5152"/>
      <sheetName val="TK_9112"/>
      <sheetName val="TK_1542"/>
      <sheetName val="TK_6322"/>
      <sheetName val="phan_tich_DG2"/>
      <sheetName val="gia_vat_lieu2"/>
      <sheetName val="gia_xe_may2"/>
      <sheetName val="gia_nhan_cong2"/>
      <sheetName val="FORM_hc2"/>
      <sheetName val="FORM_pc2"/>
      <sheetName val="KQKD02-2_(2)2"/>
      <sheetName val="KQKD-2_(2)2"/>
      <sheetName val="KQKD_thu20042"/>
      <sheetName val="tæng_hîp2"/>
      <sheetName val="GS01-chi_TM2"/>
      <sheetName val="GS02-thu_TM2"/>
      <sheetName val="GS03-thu_TGNH2"/>
      <sheetName val="GS04-chi_TGNH2"/>
      <sheetName val="GS06-X_kho2"/>
      <sheetName val="GS08-B_hµng2"/>
      <sheetName val="GS09-k_c_VAT_DV2"/>
      <sheetName val="GS10-lai_tien_vay2"/>
      <sheetName val="GS11-_tÝnh_KHTSC§2"/>
      <sheetName val="TH__goi_4-x2"/>
      <sheetName val="XN_12"/>
      <sheetName val="CT_XN12"/>
      <sheetName val="CT_XNCK2"/>
      <sheetName val="S_hai2"/>
      <sheetName val="CT_N022"/>
      <sheetName val="C_Sap_CT32"/>
      <sheetName val="CT_Csap_CT32"/>
      <sheetName val="Quan_trac2"/>
      <sheetName val="CS_LB2"/>
      <sheetName val="88_HBT2"/>
      <sheetName val="CT_69II2"/>
      <sheetName val="37_HV2"/>
      <sheetName val="CT_VPCP_6tang2"/>
      <sheetName val="Son_nha_kinh_VPCP2"/>
      <sheetName val="CT_VPCP_son2"/>
      <sheetName val="CT_HMVPCP2"/>
      <sheetName val="Coc_62"/>
      <sheetName val="Deo_nai2"/>
      <sheetName val="CKD_than2"/>
      <sheetName val="CTT_Thong_nhat2"/>
      <sheetName val="CTT_Nui_beo2"/>
      <sheetName val="CTT_cao_son2"/>
      <sheetName val="CTT_Khe_cham2"/>
      <sheetName val="XNxlva_sxthanKCII2"/>
      <sheetName val="Cam_Y_ut_KC2"/>
      <sheetName val="CTxay_lap_mo_CP2"/>
      <sheetName val="CTdo_luong_GDSP2"/>
      <sheetName val="Dong_bac2"/>
      <sheetName val="Cac_cang_UT_mua_than_Dong_bac2"/>
      <sheetName val="cua_hang_vtu2"/>
      <sheetName val="Khach_hang_le_2"/>
      <sheetName val="nhat_ky_52"/>
      <sheetName val="cac_cong_ty_van_tai2"/>
      <sheetName val="Km283_-_Jm2842"/>
      <sheetName val="Xaylap_2"/>
      <sheetName val="Nhan_cong2"/>
      <sheetName val="Tong_hopQ48-12"/>
      <sheetName val="Tong_hop_QL48_-_22"/>
      <sheetName val="Tong_hop_QL472"/>
      <sheetName val="Tong_hop_QL48_-_32"/>
      <sheetName val="Chi_tiet_don_gia_khoi_phuc2"/>
      <sheetName val="Du_toan_chi_tiet_coc_nuoc2"/>
      <sheetName val="Du_toan_chi_tiet_coc2"/>
      <sheetName val="Phan_tich_don_gia_chi_tiet2"/>
      <sheetName val="Nhap_don_gia_VL_dia_phuong2"/>
      <sheetName val="Luong_mot_ngay_cong_xay_lap2"/>
      <sheetName val="Luong_mot_ngay_cong_khao_sat2"/>
      <sheetName val="CV_den_trong_to聮g2"/>
      <sheetName val="kl_m_m_d2"/>
      <sheetName val="kl_vt_tho2"/>
      <sheetName val="kl_dat2"/>
      <sheetName val="xin_kinh_phi2"/>
      <sheetName val="lan_trai2"/>
      <sheetName val="thuoc_no2"/>
      <sheetName val="so_thuc_pham2"/>
      <sheetName val="Km27'_-_Km2782"/>
      <sheetName val="xnt_1_CP2"/>
      <sheetName val="xnt_2_cp2"/>
      <sheetName val="xnt_3_CP2"/>
      <sheetName val="xnt_4_CP2"/>
      <sheetName val="BC_tuan12"/>
      <sheetName val="BC_tuan22"/>
      <sheetName val="BC_tuan32"/>
      <sheetName val="BC_tuan42"/>
      <sheetName val="DSo_NVBH2"/>
      <sheetName val="Oð_mai_2792"/>
      <sheetName val="QD_cua_2"/>
      <sheetName val="So_lieu2"/>
      <sheetName val="tt_chu_dong2"/>
      <sheetName val="Tinh_j+cvi2"/>
      <sheetName val="Tinh_MoP2"/>
      <sheetName val="giai_he_22"/>
      <sheetName val="xdcb_01-20032"/>
      <sheetName val="Bao_cao_KQTH_quy_hoach_1352"/>
      <sheetName val="Thang10-2002_2"/>
      <sheetName val="Sheet1_(3)2"/>
      <sheetName val="Song_ban_0,7x0,72"/>
      <sheetName val="Cong_ban_0,8x_,82"/>
      <sheetName val="Ton_31_12"/>
      <sheetName val="NhapT_22"/>
      <sheetName val="Xuat_T_22"/>
      <sheetName val="Ton_28_22"/>
      <sheetName val="H_Tra2"/>
      <sheetName val="Hang_CTY_TRA_LAI2"/>
      <sheetName val="Hang_NV_Tra_Lai2"/>
      <sheetName val="K_O2"/>
      <sheetName val="xang__clc2"/>
      <sheetName val="XNxlva_sxthanKCIÉ2"/>
      <sheetName val="cocB40_5B2"/>
      <sheetName val="cocD50_9A2"/>
      <sheetName val="cocD75_162"/>
      <sheetName val="coc_B80_TD252"/>
      <sheetName val="P27_B802"/>
      <sheetName val="Coc23_B802"/>
      <sheetName val="cong_B80_C42"/>
      <sheetName val="CV_den_trong_to?g2"/>
      <sheetName val="Lap_®at_®hÖn2"/>
      <sheetName val="For_Summary2"/>
      <sheetName val="For_Summary(KG)2"/>
      <sheetName val="PP_Cloth2"/>
      <sheetName val="Mix-PP_Cloth2"/>
      <sheetName val="Material_Price-PP2"/>
      <sheetName val="BAO_CAO_AN2"/>
      <sheetName val="Giao_nhÿÿÿÿvu2"/>
      <sheetName val="Khac_DP2"/>
      <sheetName val="Khoi_than_2"/>
      <sheetName val="O0_mai_2792"/>
      <sheetName val="5_nam_(tac`)_(2)2"/>
      <sheetName val="D%o_nai2"/>
      <sheetName val="CTT_cao_so_2"/>
      <sheetName val="XNxlva_sxdhanKCII2"/>
      <sheetName val="ct_luong_2"/>
      <sheetName val="Nhap_6T2"/>
      <sheetName val="baocaochinh(qui1_05)_(DC)2"/>
      <sheetName val="Ctuluongq_1_052"/>
      <sheetName val="BANG_PHAN_BO_qui1_05(DC)2"/>
      <sheetName val="BANG_PHAN_BO_quiII_052"/>
      <sheetName val="bao_cac_cinh_Qui_II-20052"/>
      <sheetName val="TL33-13_142"/>
      <sheetName val="TL033_,2,42"/>
      <sheetName val="TL_0331,22"/>
      <sheetName val="QD_c5a_HDQT_(2)2"/>
      <sheetName val="T[_1312"/>
      <sheetName val="Ban_pha_22"/>
      <sheetName val="k,_vt_tho2"/>
      <sheetName val="Km280_࠭_Km2812"/>
      <sheetName val="K-280_-_Km2812"/>
      <sheetName val="Xa9lap_2"/>
      <sheetName val="So_TSCD2"/>
      <sheetName val="Bang_phan_bo_KH_TSCD2"/>
      <sheetName val="The_TSCD2"/>
      <sheetName val="BTH-_P_Chi_2"/>
      <sheetName val="BTH_NVL2"/>
      <sheetName val="NK_SO_CAI2"/>
      <sheetName val="The_tinh_Z2"/>
      <sheetName val="So_CFSXKD2"/>
      <sheetName val="So_TGNH_20022"/>
      <sheetName val="So_quy_TM_20022"/>
      <sheetName val="SCT_NVL2"/>
      <sheetName val="SCT_TK_1312"/>
      <sheetName val="So_theo_doi_thue_GTGT_20022"/>
      <sheetName val="BTH-_P_Thu2"/>
      <sheetName val="mua_vao2"/>
      <sheetName val="chi_phi_2"/>
      <sheetName val="ban_ra_10%2"/>
      <sheetName val="[PNT-P3_xlsUTong_hop_(2)2"/>
      <sheetName val="Km276_-_Ke2772"/>
      <sheetName val="[PNT-P3_xlsUKm279_-_Km2802"/>
      <sheetName val="ESTI_2"/>
      <sheetName val="Don_gia2"/>
      <sheetName val="Nhap_du_lieu2"/>
      <sheetName val="7000_0002"/>
      <sheetName val="Tong_(op2"/>
      <sheetName val="Coc_4ieu2"/>
      <sheetName val="K43+0_00_-_338_Trai2"/>
      <sheetName val="GS08)B_hµng2"/>
      <sheetName val="DG_2"/>
      <sheetName val="Du_tnan_chi_tiet_coc_nuoc2"/>
      <sheetName val="Giao_nhiem_fu2"/>
      <sheetName val="QDcea_TGD_(2)2"/>
      <sheetName val="Mp_mai_2752"/>
      <sheetName val="Giao_nhie-_vu2"/>
      <sheetName val="ၔong_hop_QL48_-_22"/>
      <sheetName val="Tong_hop_ၑL48_-_22"/>
      <sheetName val="Bang_VL2"/>
      <sheetName val="VL(No_V-c)2"/>
      <sheetName val="He_so2"/>
      <sheetName val="PL_Vua2"/>
      <sheetName val="Chitieu-dam_cac_loai2"/>
      <sheetName val="DG_Dam2"/>
      <sheetName val="DG_chung2"/>
      <sheetName val="VL-dac_chung2"/>
      <sheetName val="CT_1md_&amp;_dau_cong2"/>
      <sheetName val="CT_cong2"/>
      <sheetName val="dg_cong2"/>
      <sheetName val="Diem_mon_hoc2"/>
      <sheetName val="Tong_hop_diem2"/>
      <sheetName val="HoTen-khong_duoc_xoa2"/>
      <sheetName val="FORM_jc2"/>
      <sheetName val="Thang_072"/>
      <sheetName val="TNghiÖ-_VL2"/>
      <sheetName val="t01_062"/>
      <sheetName val="Cong_&quot;an_0,7x0,72"/>
      <sheetName val="VÃt_liÖu2"/>
      <sheetName val="Km280_?_Km2812"/>
      <sheetName val="Ho_la_2"/>
      <sheetName val="Khach_iang_le_2"/>
      <sheetName val="[PNT-P3_xlsѝKQKDKT'04-12"/>
      <sheetName val="Tong_hopQ48­12"/>
      <sheetName val="Tong_hop_xuat_kho_nvl2"/>
      <sheetName val="Xuat_kho2"/>
      <sheetName val="Tong_hop_so_lieu_tai_nhap_kho2"/>
      <sheetName val="tai_nhap_kho2"/>
      <sheetName val="Nhap_kho2"/>
      <sheetName val="Tong_hop$Op_mai2"/>
      <sheetName val="Tkng_hop_QL48_-_2"/>
      <sheetName val="Tong_ket_nhap_kh¸2"/>
      <sheetName val="[PNT-P3_xls?KQKDKT'04-12"/>
      <sheetName val="Tkng_hop_QL48_-_22"/>
      <sheetName val="Cong_ban_0,7p0,72"/>
      <sheetName val="Km275_-_Ke2762"/>
      <sheetName val="Km280_-_Km2(12"/>
      <sheetName val="Km282_-_Kl2832"/>
      <sheetName val="Tong_hop_Op_m!i2"/>
      <sheetName val="Thue_NK2"/>
      <sheetName val="Hang_NK2"/>
      <sheetName val="Op?mai_2802"/>
      <sheetName val="QD_cua_HDQ²??)2"/>
      <sheetName val="QD_cua_HDQ²??€)2"/>
      <sheetName val="Tong_ket_nhap_kho2"/>
      <sheetName val="Tong_ket2"/>
      <sheetName val="cac_ma_can_huy2"/>
      <sheetName val="Hang_hong2"/>
      <sheetName val="Tham_khao2"/>
      <sheetName val="hang_khong_co_packing2"/>
      <sheetName val="Tong_ket_nhap_kh2"/>
      <sheetName val="Tong_ket_nhap_kh52"/>
      <sheetName val="Tong_ket_nhap_khÈ2"/>
      <sheetName val="Jet1-_CP_322"/>
      <sheetName val="Jet2-_Binh_Minh_012"/>
      <sheetName val="Tkng_hop_QL48_-_52"/>
      <sheetName val="Tong_ket_nhap_khà2"/>
      <sheetName val="Tong_ket_nhap_khÐ2"/>
      <sheetName val="Tong_ket_nhap_khX2"/>
      <sheetName val="Tong_ket_nhap_kh(2"/>
      <sheetName val="Tong_ket_nhap_kh2"/>
      <sheetName val="Tong_ket_nhap_kh°2"/>
      <sheetName val="Tong_ket_nhap_kh2"/>
      <sheetName val="Tong_ket_nhap_khø2"/>
      <sheetName val="Tong_ket_nhap_kh@2"/>
      <sheetName val="Tong_ket_nhap_kh¨2"/>
      <sheetName val="Tong_ket_nhap_khH2"/>
      <sheetName val="Tong_ket_nhap_kh2"/>
      <sheetName val="Tong_ket_nhap_khp2"/>
      <sheetName val="Tong_hnp_QL472"/>
      <sheetName val="TH_Ky_Afh2"/>
      <sheetName val="MTO_REV_2(ARMOR)2"/>
      <sheetName val="Ther_cao_2"/>
      <sheetName val="So_NVL2"/>
      <sheetName val="Nhat_ký_chung2"/>
      <sheetName val="So_1312"/>
      <sheetName val="So_3312"/>
      <sheetName val="So_1332"/>
      <sheetName val="So_33312"/>
      <sheetName val="So_3342"/>
      <sheetName val="So_9112"/>
      <sheetName val="So_4212"/>
      <sheetName val="Part_Name_&amp;_Model2"/>
      <sheetName val="Tong_ket_nhap_kh;2"/>
      <sheetName val="Tong_ket_nhap_khþ2"/>
      <sheetName val="Tong_ket_nhap_kh02"/>
      <sheetName val="P_I2"/>
      <sheetName val="Tong_ket_nhap_kh_2"/>
      <sheetName val="Du_lich2"/>
      <sheetName val="Tong_ket_nhap_kh82"/>
      <sheetName val="Cac_cang_UT_mua_thal_Dong_bac2"/>
      <sheetName val="Tong_ket_nhap_khª2"/>
      <sheetName val="Tong_ket_nhap_kh`2"/>
      <sheetName val="tt_chu_don2"/>
      <sheetName val="CVden_nw8ai_TCT_(1)2"/>
      <sheetName val="Tong_ket_nhap_kh2"/>
      <sheetName val="Cong_ban_1,5„—謀2"/>
      <sheetName val="Tong_ket_nhap_khB2"/>
      <sheetName val="Tong_ket_nhap_kh¬2"/>
      <sheetName val="Tong_ket_nhap_khÜ2"/>
      <sheetName val="Tong_ket_nhap_khl2"/>
      <sheetName val="MTP_WS_9_May_20112"/>
      <sheetName val="WS_for_MRP_25_Aug2"/>
      <sheetName val="WS_for_MRP_15_Sept2"/>
      <sheetName val="WS_for_MRP_29_Sept2"/>
      <sheetName val="WS_for_MRP_13_Oct2"/>
      <sheetName val="WS_for_MRP_27_Oct2"/>
      <sheetName val="WS_for_MRP_10_Nov2"/>
      <sheetName val="WS_for_MRP_8_Dec-REV2"/>
      <sheetName val="WS_for_MRP_21_Dec2"/>
      <sheetName val="WS_for_MRP_5_Jan2"/>
      <sheetName val="WS_for_MRP_18_Jan2"/>
      <sheetName val="WS_for_MRP_9_Feb2"/>
      <sheetName val="WS_for_MRP_23_Feb2"/>
      <sheetName val="WS_for_MRP_8_Mar2"/>
      <sheetName val="Compared_TT-LT2"/>
      <sheetName val="Export_FC2"/>
      <sheetName val="So_sanh_voi_bang_sang_nay_gui2"/>
      <sheetName val="Cong_baj_2x1,52"/>
      <sheetName val="MTO_REV_02"/>
      <sheetName val="gìIÏÝ齘龜ꗃ〒"/>
      <sheetName val="PDcua_TGD1"/>
      <sheetName val="CV_di_ngoai_tnng_(2)1"/>
      <sheetName val="Tk_triNh1"/>
      <sheetName val="Gian_nhiem_vu1"/>
      <sheetName val="QD!ua_TGD_(2)1"/>
      <sheetName val="CV_dentrong_tong"/>
      <sheetName val="Tuongcha_1"/>
      <sheetName val="Km27"/>
      <sheetName val="5_lam_(tach)_(2)1"/>
      <sheetName val="TK_1341"/>
      <sheetName val="7_THAI_NGUYEN1"/>
      <sheetName val="INPUT_DATA1"/>
      <sheetName val="?ong_hop_QL48_-_21"/>
      <sheetName val="Op_mai_2_x005f_x000c_1"/>
      <sheetName val="Cong_ban_1,5_x005f_x0013_1"/>
      <sheetName val="Km_x005f_x0012_77_1"/>
      <sheetName val="Cong_ban_1,5_x005f_x0013__x005f_x0000_1"/>
      <sheetName val="Giao_nhiem_fu1"/>
      <sheetName val="QDcea_TGD_(2)1"/>
      <sheetName val="Mp_mai_2751"/>
      <sheetName val="Bang_VL1"/>
      <sheetName val="VL(No_V-c)1"/>
      <sheetName val="He_so1"/>
      <sheetName val="PL_Vua1"/>
      <sheetName val="Chitieu-dam_cac_loai1"/>
      <sheetName val="DG_Dam1"/>
      <sheetName val="DG_chung1"/>
      <sheetName val="VL-dac_chung1"/>
      <sheetName val="CT_1md_&amp;_dau_cong1"/>
      <sheetName val="CT_cong1"/>
      <sheetName val="dg_cong1"/>
      <sheetName val="Diem_mon_hoc1"/>
      <sheetName val="Tong_hop_diem1"/>
      <sheetName val="HoTen-khong_duoc_xoa1"/>
      <sheetName val="FORM_jc1"/>
      <sheetName val="Cong_&quot;an_0,7x0,71"/>
      <sheetName val="Tong_hop_xuat_kho_nvl1"/>
      <sheetName val="Xuat_kho1"/>
      <sheetName val="Tong_hop_so_lieu_tai_nhap_kho1"/>
      <sheetName val="tai_nhap_kho1"/>
      <sheetName val="Nhap_kho1"/>
      <sheetName val="Tkng_hop_QL48_-_1"/>
      <sheetName val="Tong_ket_nhap_kh¸1"/>
      <sheetName val="[PNT-P3_xls?KQKDKT'04-11"/>
      <sheetName val="Tkng_hop_QL48_-_21"/>
      <sheetName val="Cong_ban_0,7p0,71"/>
      <sheetName val="Km275_-_Ke2761"/>
      <sheetName val="Km280_-_Km2(11"/>
      <sheetName val="Km282_-_Kl2831"/>
      <sheetName val="Tong_hop_Op_m!i1"/>
      <sheetName val="Thue_NK1"/>
      <sheetName val="Hang_NK1"/>
      <sheetName val="Op?mai_2801"/>
      <sheetName val="QD_cua_HDQ²??)1"/>
      <sheetName val="QD_cua_HDQ²??€)1"/>
      <sheetName val="Tong_ket_nhap_kho1"/>
      <sheetName val="Tong_ket1"/>
      <sheetName val="cac_ma_can_huy1"/>
      <sheetName val="Hang_hong1"/>
      <sheetName val="Tham_khao1"/>
      <sheetName val="hang_khong_co_packing1"/>
      <sheetName val="Tong_ket_nhap_kh1"/>
      <sheetName val="Tong_ket_nhap_kh51"/>
      <sheetName val="Tong_ket_nhap_khÈ1"/>
      <sheetName val="Jet1-_CP_321"/>
      <sheetName val="Jet2-_Binh_Minh_011"/>
      <sheetName val="Tkng_hop_QL48_-_51"/>
      <sheetName val="Tong_ket_nhap_khà1"/>
      <sheetName val="Tong_ket_nhap_khÐ1"/>
      <sheetName val="Tong_ket_nhap_khX1"/>
      <sheetName val="Tong_ket_nhap_kh(1"/>
      <sheetName val="Tong_ket_nhap_kh1"/>
      <sheetName val="Tong_ket_nhap_kh°1"/>
      <sheetName val="Tong_ket_nhap_kh1"/>
      <sheetName val="Tong_ket_nhap_khø1"/>
      <sheetName val="Tong_ket_nhap_kh@1"/>
      <sheetName val="Tong_ket_nhap_kh¨1"/>
      <sheetName val="Tong_ket_nhap_khH1"/>
      <sheetName val="Tong_ket_nhap_kh1"/>
      <sheetName val="Tong_ket_nhap_khp1"/>
      <sheetName val="Tong_hnp_QL471"/>
      <sheetName val="TH_Ky_Afh1"/>
      <sheetName val="MTO_REV_2(ARMOR)1"/>
      <sheetName val="Ther_cao_1"/>
      <sheetName val="So_NVL1"/>
      <sheetName val="Nhat_ký_chung1"/>
      <sheetName val="So_1311"/>
      <sheetName val="So_3311"/>
      <sheetName val="So_1331"/>
      <sheetName val="So_33311"/>
      <sheetName val="So_3341"/>
      <sheetName val="So_9111"/>
      <sheetName val="So_4211"/>
      <sheetName val="Part_Name_&amp;_Model1"/>
      <sheetName val="Tong_ket_nhap_kh;1"/>
      <sheetName val="Tong_ket_nhap_khþ1"/>
      <sheetName val="Tong_ket_nhap_kh01"/>
      <sheetName val="P_I1"/>
      <sheetName val="Tong_ket_nhap_kh_1"/>
      <sheetName val="Du_lich1"/>
      <sheetName val="Tong_ket_nhap_kh81"/>
      <sheetName val="Cac_cang_UT_mua_thal_Dong_bac1"/>
      <sheetName val="Tong_ket_nhap_khª1"/>
      <sheetName val="Tong_ket_nhap_kh`1"/>
      <sheetName val="tt_chu_don1"/>
      <sheetName val="CVden_nw8ai_TCT_(1)1"/>
      <sheetName val="Tong_ket_nhap_kh1"/>
      <sheetName val="Cong_ban_1,5„—謀1"/>
      <sheetName val="Tong_ket_nhap_khB1"/>
      <sheetName val="Tong_ket_nhap_kh¬1"/>
      <sheetName val="Tong_ket_nhap_khÜ1"/>
      <sheetName val="Tong_ket_nhap_khl1"/>
      <sheetName val="MTP_WS_9_May_20111"/>
      <sheetName val="WS_for_MRP_25_Aug1"/>
      <sheetName val="WS_for_MRP_15_Sept1"/>
      <sheetName val="WS_for_MRP_29_Sept1"/>
      <sheetName val="WS_for_MRP_13_Oct1"/>
      <sheetName val="WS_for_MRP_27_Oct1"/>
      <sheetName val="WS_for_MRP_10_Nov1"/>
      <sheetName val="WS_for_MRP_8_Dec-REV1"/>
      <sheetName val="WS_for_MRP_21_Dec1"/>
      <sheetName val="WS_for_MRP_5_Jan1"/>
      <sheetName val="WS_for_MRP_18_Jan1"/>
      <sheetName val="WS_for_MRP_9_Feb1"/>
      <sheetName val="WS_for_MRP_23_Feb1"/>
      <sheetName val="WS_for_MRP_8_Mar1"/>
      <sheetName val="Compared_TT-LT1"/>
      <sheetName val="Export_FC1"/>
      <sheetName val="So_sanh_voi_bang_sang_nay_gui1"/>
      <sheetName val="Cong_baj_2x1,51"/>
      <sheetName val="MTO_REV_01"/>
      <sheetName val="PDcua_TGD"/>
      <sheetName val="CV_di_ngoai_tnng_(2)"/>
      <sheetName val="Tk_triNh"/>
      <sheetName val="Gian_nhiem_vu"/>
      <sheetName val="QD!ua_TGD_(2)"/>
      <sheetName val="Tuongcha_"/>
      <sheetName val="5_lam_(tach)_(2)"/>
      <sheetName val="TK_134"/>
      <sheetName val="7_THAI_NGUYEN"/>
      <sheetName val="INPUT_DATA"/>
      <sheetName val="Op_mai_2_x005f_x000c_"/>
      <sheetName val="Cong_ban_1,5_x005f_x0013_"/>
      <sheetName val="Km_x005f_x0012_77_"/>
      <sheetName val="报表"/>
      <sheetName val="8. Painting &amp; Alumite"/>
      <sheetName val="mau_kiem_ke3"/>
      <sheetName val="quyet_toan_HD_20003"/>
      <sheetName val="quyet_toan_hoa_don_20013"/>
      <sheetName val="kiem_ke_hoa_don_20013"/>
      <sheetName val="QUY_III_023"/>
      <sheetName val="QUY_IV_023"/>
      <sheetName val="QUYET_TOAN_023"/>
      <sheetName val="So_Do3"/>
      <sheetName val="KTTSCD_-_DLNA3"/>
      <sheetName val="lapdat_TB_3"/>
      <sheetName val="TNghiªm_TB_3"/>
      <sheetName val="VËt_liÖu3"/>
      <sheetName val="Lap_®at_®iÖn3"/>
      <sheetName val="TNghiÖm_VL3"/>
      <sheetName val="th_3"/>
      <sheetName val="tien_luong3"/>
      <sheetName val="T_73"/>
      <sheetName val="T_83"/>
      <sheetName val="T8_(2)3"/>
      <sheetName val="T_93"/>
      <sheetName val="T_103"/>
      <sheetName val="T_113"/>
      <sheetName val="T_123"/>
      <sheetName val="T11_3"/>
      <sheetName val="CVden_ngoai_TCT_(1)3"/>
      <sheetName val="CV_den_ngoai_TCT_(2)3"/>
      <sheetName val="CV_den_ngoai_TCT_(3)3"/>
      <sheetName val="QDcua_TGD3"/>
      <sheetName val="QD_cua_HDQT3"/>
      <sheetName val="QD_cua_HDQT_(2)3"/>
      <sheetName val="CV_di_ngoai_tong3"/>
      <sheetName val="CV_di_ngoai_tong_(2)3"/>
      <sheetName val="To_trinh3"/>
      <sheetName val="Giao_nhiem_vu3"/>
      <sheetName val="QDcua_TGD_(2)3"/>
      <sheetName val="Thong_tu3"/>
      <sheetName val="CV_di_trong__tong3"/>
      <sheetName val="nghi_dinh-CP3"/>
      <sheetName val="CV_den_trong_tong3"/>
      <sheetName val="5_nam_(tach)3"/>
      <sheetName val="5_nam_(tach)_(2)3"/>
      <sheetName val="KH_20033"/>
      <sheetName val="Km277_3"/>
      <sheetName val="Op_mai_2743"/>
      <sheetName val="Op_mai_2753"/>
      <sheetName val="Op_mai_2763"/>
      <sheetName val="Op_mai_2773"/>
      <sheetName val="Op_mai_2783"/>
      <sheetName val="Op_mai_2793"/>
      <sheetName val="Op_mai_2803"/>
      <sheetName val="Op_mai_2813"/>
      <sheetName val="Op_mai_2823"/>
      <sheetName val="Op_mai_2833"/>
      <sheetName val="Op_mai_2843"/>
      <sheetName val="Op_mai3"/>
      <sheetName val="TH_Ky_Anh3"/>
      <sheetName val="Sheet2_(2)3"/>
      <sheetName val="Cong_cu3"/>
      <sheetName val="Cong_D753"/>
      <sheetName val="Cong_D1003"/>
      <sheetName val="Cong_D1503"/>
      <sheetName val="Cong_2D1503"/>
      <sheetName val="Cong_ban_0,7x0,73"/>
      <sheetName val="Cong_ban_0,8x0,83"/>
      <sheetName val="Cong_ban_1x13"/>
      <sheetName val="Cong_ban_1x1,23"/>
      <sheetName val="Cong_ban_1,5x1,53"/>
      <sheetName val="Cong_ban_2x1,53"/>
      <sheetName val="Cong_ban_2x23"/>
      <sheetName val="Cot_thep3"/>
      <sheetName val="Tong_hop3"/>
      <sheetName val="Tong_hop_(2)3"/>
      <sheetName val="Km274_-_Km2753"/>
      <sheetName val="Km275_-_Km2763"/>
      <sheetName val="Km276_-_Km2773"/>
      <sheetName val="Km277_-_Km2783"/>
      <sheetName val="Km278_-_Km2793"/>
      <sheetName val="Km279_-_Km2803"/>
      <sheetName val="Km280_-_Km2813"/>
      <sheetName val="Km281_-_Km2823"/>
      <sheetName val="Km282_-_Km2833"/>
      <sheetName val="Km283_-_Km2843"/>
      <sheetName val="Km284_-_Km2853"/>
      <sheetName val="Tong_hop_Op_mai3"/>
      <sheetName val="Km277_-_Km278_3"/>
      <sheetName val="Tong_hop_Matduong3"/>
      <sheetName val="Kluong_phu3"/>
      <sheetName val="Lan_can3"/>
      <sheetName val="Ho_lan3"/>
      <sheetName val="Coc_tieu3"/>
      <sheetName val="Bien_bao3"/>
      <sheetName val="TK_1123"/>
      <sheetName val="TK_1313"/>
      <sheetName val="TK_1413"/>
      <sheetName val="TK_1533"/>
      <sheetName val="TK_2113"/>
      <sheetName val="TK_2423"/>
      <sheetName val="TK_3343"/>
      <sheetName val="TK_5113"/>
      <sheetName val="TK_5153"/>
      <sheetName val="TK_9113"/>
      <sheetName val="TK_1543"/>
      <sheetName val="TK_6323"/>
      <sheetName val="phan_tich_DG3"/>
      <sheetName val="gia_vat_lieu3"/>
      <sheetName val="gia_xe_may3"/>
      <sheetName val="gia_nhan_cong3"/>
      <sheetName val="FORM_hc3"/>
      <sheetName val="FORM_pc3"/>
      <sheetName val="KQKD02-2_(2)3"/>
      <sheetName val="KQKD-2_(2)3"/>
      <sheetName val="KQKD_thu20043"/>
      <sheetName val="tæng_hîp3"/>
      <sheetName val="GS01-chi_TM3"/>
      <sheetName val="GS02-thu_TM3"/>
      <sheetName val="GS03-thu_TGNH3"/>
      <sheetName val="GS04-chi_TGNH3"/>
      <sheetName val="GS06-X_kho3"/>
      <sheetName val="GS08-B_hµng3"/>
      <sheetName val="GS09-k_c_VAT_DV3"/>
      <sheetName val="GS10-lai_tien_vay3"/>
      <sheetName val="GS11-_tÝnh_KHTSC§3"/>
      <sheetName val="TH__goi_4-x3"/>
      <sheetName val="XN_13"/>
      <sheetName val="CT_XN13"/>
      <sheetName val="CT_XNCK3"/>
      <sheetName val="S_hai3"/>
      <sheetName val="CT_N023"/>
      <sheetName val="C_Sap_CT33"/>
      <sheetName val="CT_Csap_CT33"/>
      <sheetName val="Quan_trac3"/>
      <sheetName val="CS_LB3"/>
      <sheetName val="88_HBT3"/>
      <sheetName val="CT_69II3"/>
      <sheetName val="37_HV3"/>
      <sheetName val="CT_VPCP_6tang3"/>
      <sheetName val="Son_nha_kinh_VPCP3"/>
      <sheetName val="CT_VPCP_son3"/>
      <sheetName val="CT_HMVPCP3"/>
      <sheetName val="Coc_63"/>
      <sheetName val="Deo_nai3"/>
      <sheetName val="CKD_than3"/>
      <sheetName val="CTT_Thong_nhat3"/>
      <sheetName val="CTT_Nui_beo3"/>
      <sheetName val="CTT_cao_son3"/>
      <sheetName val="CTT_Khe_cham3"/>
      <sheetName val="XNxlva_sxthanKCII3"/>
      <sheetName val="Cam_Y_ut_KC3"/>
      <sheetName val="CTxay_lap_mo_CP3"/>
      <sheetName val="CTdo_luong_GDSP3"/>
      <sheetName val="Dong_bac3"/>
      <sheetName val="Cac_cang_UT_mua_than_Dong_bac3"/>
      <sheetName val="cua_hang_vtu3"/>
      <sheetName val="Khach_hang_le_3"/>
      <sheetName val="nhat_ky_53"/>
      <sheetName val="cac_cong_ty_van_tai3"/>
      <sheetName val="Km283_-_Jm2843"/>
      <sheetName val="Xaylap_3"/>
      <sheetName val="Nhan_cong3"/>
      <sheetName val="Tong_hopQ48-13"/>
      <sheetName val="Tong_hop_QL48_-_23"/>
      <sheetName val="Tong_hop_QL473"/>
      <sheetName val="Tong_hop_QL48_-_33"/>
      <sheetName val="Chi_tiet_don_gia_khoi_phuc3"/>
      <sheetName val="Du_toan_chi_tiet_coc_nuoc3"/>
      <sheetName val="Du_toan_chi_tiet_coc3"/>
      <sheetName val="Phan_tich_don_gia_chi_tiet3"/>
      <sheetName val="Nhap_don_gia_VL_dia_phuong3"/>
      <sheetName val="Luong_mot_ngay_cong_xay_lap3"/>
      <sheetName val="Luong_mot_ngay_cong_khao_sat3"/>
      <sheetName val="CV_den_trong_to聮g3"/>
      <sheetName val="kl_m_m_d3"/>
      <sheetName val="kl_vt_tho3"/>
      <sheetName val="kl_dat3"/>
      <sheetName val="xin_kinh_phi3"/>
      <sheetName val="lan_trai3"/>
      <sheetName val="thuoc_no3"/>
      <sheetName val="so_thuc_pham3"/>
      <sheetName val="Km27'_-_Km2783"/>
      <sheetName val="xnt_1_CP3"/>
      <sheetName val="xnt_2_cp3"/>
      <sheetName val="xnt_3_CP3"/>
      <sheetName val="xnt_4_CP3"/>
      <sheetName val="BC_tuan13"/>
      <sheetName val="BC_tuan23"/>
      <sheetName val="BC_tuan33"/>
      <sheetName val="BC_tuan43"/>
      <sheetName val="DSo_NVBH3"/>
      <sheetName val="Oð_mai_2793"/>
      <sheetName val="QD_cua_3"/>
      <sheetName val="So_lieu3"/>
      <sheetName val="tt_chu_dong3"/>
      <sheetName val="Tinh_j+cvi3"/>
      <sheetName val="Tinh_MoP3"/>
      <sheetName val="giai_he_23"/>
      <sheetName val="xdcb_01-20033"/>
      <sheetName val="Bao_cao_KQTH_quy_hoach_1353"/>
      <sheetName val="Thang10-2002_3"/>
      <sheetName val="Sheet1_(3)3"/>
      <sheetName val="Song_ban_0,7x0,73"/>
      <sheetName val="Cong_ban_0,8x_,83"/>
      <sheetName val="Ton_31_13"/>
      <sheetName val="NhapT_23"/>
      <sheetName val="Xuat_T_23"/>
      <sheetName val="Ton_28_23"/>
      <sheetName val="H_Tra3"/>
      <sheetName val="Hang_CTY_TRA_LAI3"/>
      <sheetName val="Hang_NV_Tra_Lai3"/>
      <sheetName val="K_O3"/>
      <sheetName val="xang__clc3"/>
      <sheetName val="XNxlva_sxthanKCIÉ3"/>
      <sheetName val="cocB40_5B3"/>
      <sheetName val="cocD50_9A3"/>
      <sheetName val="cocD75_163"/>
      <sheetName val="coc_B80_TD253"/>
      <sheetName val="P27_B803"/>
      <sheetName val="Coc23_B803"/>
      <sheetName val="cong_B80_C43"/>
      <sheetName val="CV_den_trong_to?g3"/>
      <sheetName val="Lap_®at_®hÖn3"/>
      <sheetName val="For_Summary3"/>
      <sheetName val="For_Summary(KG)3"/>
      <sheetName val="PP_Cloth3"/>
      <sheetName val="Mix-PP_Cloth3"/>
      <sheetName val="Material_Price-PP3"/>
      <sheetName val="BAO_CAO_AN3"/>
      <sheetName val="Giao_nhÿÿÿÿvu3"/>
      <sheetName val="Khac_DP3"/>
      <sheetName val="Khoi_than_3"/>
      <sheetName val="O0_mai_2793"/>
      <sheetName val="5_nam_(tac`)_(2)3"/>
      <sheetName val="D%o_nai3"/>
      <sheetName val="CTT_cao_so_3"/>
      <sheetName val="XNxlva_sxdhanKCII3"/>
      <sheetName val="ct_luong_3"/>
      <sheetName val="Nhap_6T3"/>
      <sheetName val="baocaochinh(qui1_05)_(DC)3"/>
      <sheetName val="Ctuluongq_1_053"/>
      <sheetName val="BANG_PHAN_BO_qui1_05(DC)3"/>
      <sheetName val="BANG_PHAN_BO_quiII_053"/>
      <sheetName val="bao_cac_cinh_Qui_II-20053"/>
      <sheetName val="TL33-13_143"/>
      <sheetName val="TL033_,2,43"/>
      <sheetName val="TL_0331,23"/>
      <sheetName val="QD_c5a_HDQT_(2)3"/>
      <sheetName val="T[_1313"/>
      <sheetName val="Ban_pha_23"/>
      <sheetName val="k,_vt_tho3"/>
      <sheetName val="Km280_࠭_Km2813"/>
      <sheetName val="K-280_-_Km2813"/>
      <sheetName val="Xa9lap_3"/>
      <sheetName val="So_TSCD3"/>
      <sheetName val="Bang_phan_bo_KH_TSCD3"/>
      <sheetName val="The_TSCD3"/>
      <sheetName val="BTH-_P_Chi_3"/>
      <sheetName val="BTH_NVL3"/>
      <sheetName val="NK_SO_CAI3"/>
      <sheetName val="The_tinh_Z3"/>
      <sheetName val="So_CFSXKD3"/>
      <sheetName val="So_TGNH_20023"/>
      <sheetName val="So_quy_TM_20023"/>
      <sheetName val="SCT_NVL3"/>
      <sheetName val="SCT_TK_1313"/>
      <sheetName val="So_theo_doi_thue_GTGT_20023"/>
      <sheetName val="BTH-_P_Thu3"/>
      <sheetName val="mua_vao3"/>
      <sheetName val="chi_phi_3"/>
      <sheetName val="ban_ra_10%3"/>
      <sheetName val="[PNT-P3_xlsUTong_hop_(2)3"/>
      <sheetName val="Km276_-_Ke2773"/>
      <sheetName val="[PNT-P3_xlsUKm279_-_Km2803"/>
      <sheetName val="ESTI_3"/>
      <sheetName val="Don_gia3"/>
      <sheetName val="Nhap_du_lieu3"/>
      <sheetName val="7000_0003"/>
      <sheetName val="Tong_(op3"/>
      <sheetName val="Coc_4ieu3"/>
      <sheetName val="K43+0_00_-_338_Trai3"/>
      <sheetName val="GS08)B_hµng3"/>
      <sheetName val="DG_3"/>
      <sheetName val="Du_tnan_chi_tiet_coc_nuoc3"/>
      <sheetName val="Giao_nhiem_fu3"/>
      <sheetName val="QDcea_TGD_(2)3"/>
      <sheetName val="Mp_mai_2753"/>
      <sheetName val="Giao_nhie-_vu3"/>
      <sheetName val="ၔong_hop_QL48_-_23"/>
      <sheetName val="Tong_hop_ၑL48_-_23"/>
      <sheetName val="Bang_VL3"/>
      <sheetName val="VL(No_V-c)3"/>
      <sheetName val="He_so3"/>
      <sheetName val="PL_Vua3"/>
      <sheetName val="Chitieu-dam_cac_loai3"/>
      <sheetName val="DG_Dam3"/>
      <sheetName val="DG_chung3"/>
      <sheetName val="VL-dac_chung3"/>
      <sheetName val="CT_1md_&amp;_dau_cong3"/>
      <sheetName val="CT_cong3"/>
      <sheetName val="dg_cong3"/>
      <sheetName val="Diem_mon_hoc3"/>
      <sheetName val="Tong_hop_diem3"/>
      <sheetName val="HoTen-khong_duoc_xoa3"/>
      <sheetName val="FORM_jc3"/>
      <sheetName val="Thang_073"/>
      <sheetName val="TNghiÖ-_VL3"/>
      <sheetName val="t01_063"/>
      <sheetName val="Cong_&quot;an_0,7x0,73"/>
      <sheetName val="VÃt_liÖu3"/>
      <sheetName val="Km280_?_Km2813"/>
      <sheetName val="Tong_hop$Op_mai3"/>
      <sheetName val="Khach_iang_le_3"/>
      <sheetName val="[PNT-P3_xlsѝKQKDKT'04-13"/>
      <sheetName val="Tkng_hop_QL48_-_3"/>
      <sheetName val="Ho_la_3"/>
      <sheetName val="Tong_hopQ48­13"/>
      <sheetName val="Tong_hop_xuat_kho_nvl3"/>
      <sheetName val="Xuat_kho3"/>
      <sheetName val="Tong_hop_so_lieu_tai_nhap_kho3"/>
      <sheetName val="tai_nhap_kho3"/>
      <sheetName val="Nhap_kho3"/>
      <sheetName val="[PNT-P3_xls?KQKDKT'04-13"/>
      <sheetName val="Tkng_hop_QL48_-_23"/>
      <sheetName val="Tong_hnp_QL473"/>
      <sheetName val="Cong_ban_0,7p0,73"/>
      <sheetName val="Km275_-_Ke2763"/>
      <sheetName val="Km280_-_Km2(13"/>
      <sheetName val="TH_Ky_Afh3"/>
      <sheetName val="MTO_REV_2(ARMOR)3"/>
      <sheetName val="Ther_cao_3"/>
      <sheetName val="So_NVL3"/>
      <sheetName val="Nhat_ký_chung3"/>
      <sheetName val="So_1313"/>
      <sheetName val="So_3313"/>
      <sheetName val="So_1333"/>
      <sheetName val="So_33313"/>
      <sheetName val="So_3343"/>
      <sheetName val="So_9113"/>
      <sheetName val="So_4213"/>
      <sheetName val="Op?mai_2803"/>
      <sheetName val="QD_cua_HDQ²??)3"/>
      <sheetName val="QD_cua_HDQ²??€)3"/>
      <sheetName val="Tong_ket_nhap_kh¸3"/>
      <sheetName val="Km282_-_Kl2833"/>
      <sheetName val="Tong_hop_Op_m!i3"/>
      <sheetName val="Thue_NK3"/>
      <sheetName val="Hang_NK3"/>
      <sheetName val="Tong_ket_nhap_kh53"/>
      <sheetName val="Tong_ket_nhap_khÈ3"/>
      <sheetName val="Jet1-_CP_323"/>
      <sheetName val="Jet2-_Binh_Minh_013"/>
      <sheetName val="Tkng_hop_QL48_-_53"/>
      <sheetName val="Tong_ket_nhap_khà3"/>
      <sheetName val="Tong_ket_nhap_kh3"/>
      <sheetName val="Tong_ket_nhap_khÐ3"/>
      <sheetName val="Tong_ket_nhap_khX3"/>
      <sheetName val="Tong_ket_nhap_kh(3"/>
      <sheetName val="Tong_ket_nhap_kh3"/>
      <sheetName val="Tong_ket_nhap_kh°3"/>
      <sheetName val="Tong_ket_nhap_kho3"/>
      <sheetName val="Tong_ket3"/>
      <sheetName val="cac_ma_can_huy3"/>
      <sheetName val="Hang_hong3"/>
      <sheetName val="Tham_khao3"/>
      <sheetName val="hang_khong_co_packing3"/>
      <sheetName val="Tong_ket_nhap_kh3"/>
      <sheetName val="Tong_ket_nhap_khø3"/>
      <sheetName val="Tong_ket_nhap_kh@3"/>
      <sheetName val="Tong_ket_nhap_kh¨3"/>
      <sheetName val="Tong_ket_nhap_khH3"/>
      <sheetName val="Tong_ket_nhap_kh3"/>
      <sheetName val="Tong_ket_nhap_khp3"/>
      <sheetName val="Part_Name_&amp;_Model3"/>
      <sheetName val="Cac_cang_UT_mua_thal_Dong_bac3"/>
      <sheetName val="Tong_ket_nhap_kh;3"/>
      <sheetName val="Tong_ket_nhap_khþ3"/>
      <sheetName val="Tong_ket_nhap_kh03"/>
      <sheetName val="P_I3"/>
      <sheetName val="Tong_ket_nhap_kh_3"/>
      <sheetName val="Du_lich3"/>
      <sheetName val="Tong_ket_nhap_kh83"/>
      <sheetName val="Tong_ket_nhap_khª3"/>
      <sheetName val="Tong_ket_nhap_kh`3"/>
      <sheetName val="tt_chu_don3"/>
      <sheetName val="CVden_nw8ai_TCT_(1)3"/>
      <sheetName val="Tong_ket_nhap_kh3"/>
      <sheetName val="Cong_ban_1,5„—謀3"/>
      <sheetName val="Tong_ket_nhap_khB3"/>
      <sheetName val="Tong_ket_nhap_kh¬3"/>
      <sheetName val="Tong_ket_nhap_khÜ3"/>
      <sheetName val="Tong_ket_nhap_khl3"/>
      <sheetName val="MTP_WS_9_May_20113"/>
      <sheetName val="WS_for_MRP_25_Aug3"/>
      <sheetName val="WS_for_MRP_15_Sept3"/>
      <sheetName val="WS_for_MRP_29_Sept3"/>
      <sheetName val="WS_for_MRP_13_Oct3"/>
      <sheetName val="WS_for_MRP_27_Oct3"/>
      <sheetName val="WS_for_MRP_10_Nov3"/>
      <sheetName val="WS_for_MRP_8_Dec-REV3"/>
      <sheetName val="WS_for_MRP_21_Dec3"/>
      <sheetName val="WS_for_MRP_5_Jan3"/>
      <sheetName val="WS_for_MRP_18_Jan3"/>
      <sheetName val="WS_for_MRP_9_Feb3"/>
      <sheetName val="WS_for_MRP_23_Feb3"/>
      <sheetName val="WS_for_MRP_8_Mar3"/>
      <sheetName val="Compared_TT-LT3"/>
      <sheetName val="Export_FC3"/>
      <sheetName val="So_sanh_voi_bang_sang_nay_gui3"/>
      <sheetName val="Cong_baj_2x1,53"/>
      <sheetName val="MTO_REV_03"/>
      <sheetName val="PDcua_TGD2"/>
      <sheetName val="CV_di_ngoai_tnng_(2)2"/>
      <sheetName val="Tk_triNh2"/>
      <sheetName val="Gian_nhiem_vu2"/>
      <sheetName val="QD!ua_TGD_(2)2"/>
      <sheetName val="Tuongcha_2"/>
      <sheetName val="5_lam_(tach)_(2)2"/>
      <sheetName val="TK_1342"/>
      <sheetName val="7_THAI_NGUYEN2"/>
      <sheetName val="INPUT_DATA2"/>
      <sheetName val="?ong_hop_QL48_-_22"/>
      <sheetName val="Op_mai_2_x005f_x000c_2"/>
      <sheetName val="Cong_ban_1,5_x005f_x0013_2"/>
      <sheetName val="Km_x005f_x0012_77_2"/>
      <sheetName val="Cong_ban_1,5_x005f_x0013__x005f_x0000_2"/>
      <sheetName val="ha¸"/>
      <sheetName val="KHTS_x000a_2"/>
      <sheetName val="Tong_hop_Mctduong"/>
      <sheetName val="20瀐ϔ좔ϑ"/>
      <sheetName val="So_Do4"/>
      <sheetName val="KTTSCD_-_DLNA4"/>
      <sheetName val="lapdat_TB_4"/>
      <sheetName val="TNghiªm_TB_4"/>
      <sheetName val="VËt_liÖu4"/>
      <sheetName val="Lap_®at_®iÖn4"/>
      <sheetName val="TNghiÖm_VL4"/>
      <sheetName val="th_4"/>
      <sheetName val="tien_luong4"/>
      <sheetName val="T_74"/>
      <sheetName val="T_84"/>
      <sheetName val="T8_(2)4"/>
      <sheetName val="T_94"/>
      <sheetName val="T_104"/>
      <sheetName val="T_114"/>
      <sheetName val="T_124"/>
      <sheetName val="T11_4"/>
      <sheetName val="CVden_ngoai_TCT_(1)4"/>
      <sheetName val="CV_den_ngoai_TCT_(2)4"/>
      <sheetName val="CV_den_ngoai_TCT_(3)4"/>
      <sheetName val="QDcua_TGD4"/>
      <sheetName val="QD_cua_HDQT4"/>
      <sheetName val="QD_cua_HDQT_(2)4"/>
      <sheetName val="CV_di_ngoai_tong4"/>
      <sheetName val="CV_di_ngoai_tong_(2)4"/>
      <sheetName val="To_trinh4"/>
      <sheetName val="Giao_nhiem_vu4"/>
      <sheetName val="QDcua_TGD_(2)4"/>
      <sheetName val="Thong_tu4"/>
      <sheetName val="CV_di_trong__tong4"/>
      <sheetName val="nghi_dinh-CP4"/>
      <sheetName val="CV_den_trong_tong4"/>
      <sheetName val="5_nam_(tach)4"/>
      <sheetName val="5_nam_(tach)_(2)4"/>
      <sheetName val="KH_20034"/>
      <sheetName val="TK_1124"/>
      <sheetName val="TK_1314"/>
      <sheetName val="TK_1414"/>
      <sheetName val="TK_1534"/>
      <sheetName val="TK_2114"/>
      <sheetName val="TK_2424"/>
      <sheetName val="TK_3344"/>
      <sheetName val="TK_5114"/>
      <sheetName val="TK_5154"/>
      <sheetName val="TK_9114"/>
      <sheetName val="TK_1544"/>
      <sheetName val="TK_6324"/>
      <sheetName val="KQKD02-2_(2)4"/>
      <sheetName val="KQKD-2_(2)4"/>
      <sheetName val="KQKD_thu20044"/>
      <sheetName val="tæng_hîp4"/>
      <sheetName val="GS01-chi_TM4"/>
      <sheetName val="GS02-thu_TM4"/>
      <sheetName val="GS03-thu_TGNH4"/>
      <sheetName val="GS04-chi_TGNH4"/>
      <sheetName val="GS06-X_kho4"/>
      <sheetName val="GS08-B_hµng4"/>
      <sheetName val="GS09-k_c_VAT_DV4"/>
      <sheetName val="GS10-lai_tien_vay4"/>
      <sheetName val="GS11-_tÝnh_KHTSC§4"/>
      <sheetName val="Km277_4"/>
      <sheetName val="Op_mai_2744"/>
      <sheetName val="Op_mai_2754"/>
      <sheetName val="Op_mai_2764"/>
      <sheetName val="Op_mai_2774"/>
      <sheetName val="Op_mai_2784"/>
      <sheetName val="Op_mai_2794"/>
      <sheetName val="Op_mai_2804"/>
      <sheetName val="Op_mai_2814"/>
      <sheetName val="Op_mai_2824"/>
      <sheetName val="Op_mai_2834"/>
      <sheetName val="Op_mai_2844"/>
      <sheetName val="Op_mai4"/>
      <sheetName val="FORM_hc4"/>
      <sheetName val="FORM_pc4"/>
      <sheetName val="xnt_1_CP4"/>
      <sheetName val="xnt_2_cp4"/>
      <sheetName val="xnt_3_CP4"/>
      <sheetName val="xnt_4_CP4"/>
      <sheetName val="BC_tuan14"/>
      <sheetName val="BC_tuan24"/>
      <sheetName val="BC_tuan34"/>
      <sheetName val="BC_tuan44"/>
      <sheetName val="DSo_NVBH4"/>
      <sheetName val="TH_Ky_Anh4"/>
      <sheetName val="Sheet2_(2)4"/>
      <sheetName val="TH__goi_4-x4"/>
      <sheetName val="Cong_cu4"/>
      <sheetName val="Cong_D754"/>
      <sheetName val="Cong_D1004"/>
      <sheetName val="Cong_D1504"/>
      <sheetName val="Cong_2D1504"/>
      <sheetName val="Cong_ban_0,7x0,74"/>
      <sheetName val="Cong_ban_0,8x0,84"/>
      <sheetName val="Cong_ban_1x14"/>
      <sheetName val="Cong_ban_1x1,24"/>
      <sheetName val="Cong_ban_1,5x1,54"/>
      <sheetName val="Cong_ban_2x1,54"/>
      <sheetName val="Cong_ban_2x24"/>
      <sheetName val="Cot_thep4"/>
      <sheetName val="Tong_hop4"/>
      <sheetName val="Tong_hop_(2)4"/>
      <sheetName val="Km274_-_Km2754"/>
      <sheetName val="Km275_-_Km2764"/>
      <sheetName val="Km276_-_Km2774"/>
      <sheetName val="Km277_-_Km2784"/>
      <sheetName val="Km278_-_Km2794"/>
      <sheetName val="Km279_-_Km2804"/>
      <sheetName val="Km280_-_Km2814"/>
      <sheetName val="Km281_-_Km2824"/>
      <sheetName val="Km282_-_Km2834"/>
      <sheetName val="Km283_-_Km2844"/>
      <sheetName val="Km284_-_Km2854"/>
      <sheetName val="Tong_hop_Op_mai4"/>
      <sheetName val="Km277_-_Km278_4"/>
      <sheetName val="Tong_hop_Matduong4"/>
      <sheetName val="Kluong_phu4"/>
      <sheetName val="Lan_can4"/>
      <sheetName val="Ho_lan4"/>
      <sheetName val="Coc_tieu4"/>
      <sheetName val="Bien_bao4"/>
      <sheetName val="phan_tich_DG4"/>
      <sheetName val="gia_vat_lieu4"/>
      <sheetName val="gia_xe_may4"/>
      <sheetName val="gia_nhan_cong4"/>
      <sheetName val="mau_kiem_ke4"/>
      <sheetName val="quyet_toan_HD_20004"/>
      <sheetName val="quyet_toan_hoa_don_20014"/>
      <sheetName val="kiem_ke_hoa_don_20014"/>
      <sheetName val="QUY_III_024"/>
      <sheetName val="QUY_IV_024"/>
      <sheetName val="QUYET_TOAN_024"/>
      <sheetName val="Tong_hopQ48-14"/>
      <sheetName val="Tong_hop_QL48_-_24"/>
      <sheetName val="Tong_hop_QL474"/>
      <sheetName val="Tong_hop_QL48_-_34"/>
      <sheetName val="Chi_tiet_don_gia_khoi_phuc4"/>
      <sheetName val="Du_toan_chi_tiet_coc_nuoc4"/>
      <sheetName val="Du_toan_chi_tiet_coc4"/>
      <sheetName val="Phan_tich_don_gia_chi_tiet4"/>
      <sheetName val="Nhap_don_gia_VL_dia_phuong4"/>
      <sheetName val="Luong_mot_ngay_cong_xay_lap4"/>
      <sheetName val="Luong_mot_ngay_cong_khao_sat4"/>
      <sheetName val="xdcb_01-20034"/>
      <sheetName val="CV_den_trong_to聮g4"/>
      <sheetName val="kl_m_m_d4"/>
      <sheetName val="kl_vt_tho4"/>
      <sheetName val="kl_dat4"/>
      <sheetName val="xin_kinh_phi4"/>
      <sheetName val="lan_trai4"/>
      <sheetName val="thuoc_no4"/>
      <sheetName val="so_thuc_pham4"/>
      <sheetName val="Oð_mai_2794"/>
      <sheetName val="Coc_64"/>
      <sheetName val="Deo_nai4"/>
      <sheetName val="CKD_than4"/>
      <sheetName val="CTT_Thong_nhat4"/>
      <sheetName val="CTT_Nui_beo4"/>
      <sheetName val="CTT_cao_son4"/>
      <sheetName val="CTT_Khe_cham4"/>
      <sheetName val="XNxlva_sxthanKCII4"/>
      <sheetName val="Cam_Y_ut_KC4"/>
      <sheetName val="CTxay_lap_mo_CP4"/>
      <sheetName val="CTdo_luong_GDSP4"/>
      <sheetName val="Dong_bac4"/>
      <sheetName val="Cac_cang_UT_mua_than_Dong_bac4"/>
      <sheetName val="cua_hang_vtu4"/>
      <sheetName val="Khach_hang_le_4"/>
      <sheetName val="nhat_ky_54"/>
      <sheetName val="cac_cong_ty_van_tai4"/>
      <sheetName val="Xaylap_4"/>
      <sheetName val="Nhan_cong4"/>
      <sheetName val="XN_14"/>
      <sheetName val="CT_XN14"/>
      <sheetName val="CT_XNCK4"/>
      <sheetName val="S_hai4"/>
      <sheetName val="CT_N024"/>
      <sheetName val="C_Sap_CT34"/>
      <sheetName val="CT_Csap_CT34"/>
      <sheetName val="Quan_trac4"/>
      <sheetName val="CS_LB4"/>
      <sheetName val="88_HBT4"/>
      <sheetName val="CT_69II4"/>
      <sheetName val="37_HV4"/>
      <sheetName val="CT_VPCP_6tang4"/>
      <sheetName val="Son_nha_kinh_VPCP4"/>
      <sheetName val="CT_VPCP_son4"/>
      <sheetName val="CT_HMVPCP4"/>
      <sheetName val="BAO_CAO_AN4"/>
      <sheetName val="Bao_cao_KQTH_quy_hoach_1354"/>
      <sheetName val="Thang10-2002_4"/>
      <sheetName val="Sheet1_(3)4"/>
      <sheetName val="Km27'_-_Km2784"/>
      <sheetName val="XNxlva_sxthanKCIÉ4"/>
      <sheetName val="cocB40_5B4"/>
      <sheetName val="cocD50_9A4"/>
      <sheetName val="cocD75_164"/>
      <sheetName val="coc_B80_TD254"/>
      <sheetName val="P27_B804"/>
      <sheetName val="Coc23_B804"/>
      <sheetName val="cong_B80_C44"/>
      <sheetName val="k,_vt_tho4"/>
      <sheetName val="K-280_-_Km2814"/>
      <sheetName val="Km280_࠭_Km2814"/>
      <sheetName val="Xa9lap_4"/>
      <sheetName val="QD_c5a_HDQT_(2)4"/>
      <sheetName val="Km283_-_Jm2844"/>
      <sheetName val="[PNT-P3_xlsUTong_hop_(2)4"/>
      <sheetName val="Km276_-_Ke2774"/>
      <sheetName val="[PNT-P3_xlsUKm279_-_Km2804"/>
      <sheetName val="Khac_DP4"/>
      <sheetName val="Khoi_than_4"/>
      <sheetName val="Song_ban_0,7x0,74"/>
      <sheetName val="Cong_ban_0,8x_,84"/>
      <sheetName val="ct_luong_4"/>
      <sheetName val="Nhap_6T4"/>
      <sheetName val="baocaochinh(qui1_05)_(DC)4"/>
      <sheetName val="Ctuluongq_1_054"/>
      <sheetName val="BANG_PHAN_BO_qui1_05(DC)4"/>
      <sheetName val="BANG_PHAN_BO_quiII_054"/>
      <sheetName val="bao_cac_cinh_Qui_II-20054"/>
      <sheetName val="Lap_®at_®hÖn4"/>
      <sheetName val="So_lieu4"/>
      <sheetName val="tt_chu_dong4"/>
      <sheetName val="Tinh_j+cvi4"/>
      <sheetName val="Tinh_MoP4"/>
      <sheetName val="giai_he_24"/>
      <sheetName val="Ton_31_14"/>
      <sheetName val="NhapT_24"/>
      <sheetName val="Xuat_T_24"/>
      <sheetName val="Ton_28_24"/>
      <sheetName val="H_Tra4"/>
      <sheetName val="Hang_CTY_TRA_LAI4"/>
      <sheetName val="Hang_NV_Tra_Lai4"/>
      <sheetName val="VÃt_liÖu4"/>
      <sheetName val="CV_den_trong_to?g4"/>
      <sheetName val="Km280_?_Km2814"/>
      <sheetName val="So_TSCD4"/>
      <sheetName val="Bang_phan_bo_KH_TSCD4"/>
      <sheetName val="The_TSCD4"/>
      <sheetName val="BTH-_P_Chi_4"/>
      <sheetName val="BTH_NVL4"/>
      <sheetName val="NK_SO_CAI4"/>
      <sheetName val="The_tinh_Z4"/>
      <sheetName val="So_CFSXKD4"/>
      <sheetName val="So_TGNH_20024"/>
      <sheetName val="So_quy_TM_20024"/>
      <sheetName val="SCT_NVL4"/>
      <sheetName val="SCT_TK_1314"/>
      <sheetName val="So_theo_doi_thue_GTGT_20024"/>
      <sheetName val="BTH-_P_Thu4"/>
      <sheetName val="Ban_pha_24"/>
      <sheetName val="ESTI_4"/>
      <sheetName val="For_Summary4"/>
      <sheetName val="For_Summary(KG)4"/>
      <sheetName val="PP_Cloth4"/>
      <sheetName val="Mix-PP_Cloth4"/>
      <sheetName val="Material_Price-PP4"/>
      <sheetName val="TL33-13_144"/>
      <sheetName val="TL033_,2,44"/>
      <sheetName val="TL_0331,24"/>
      <sheetName val="T[_1314"/>
      <sheetName val="QD_cua_4"/>
      <sheetName val="Thang_074"/>
      <sheetName val="mua_vao4"/>
      <sheetName val="chi_phi_4"/>
      <sheetName val="ban_ra_10%4"/>
      <sheetName val="Don_gia4"/>
      <sheetName val="Nhap_du_lieu4"/>
      <sheetName val="7000_0004"/>
      <sheetName val="Tong_(op4"/>
      <sheetName val="Coc_4ieu4"/>
      <sheetName val="Giao_nhÿÿÿÿvu4"/>
      <sheetName val="K43+0_00_-_338_Trai4"/>
      <sheetName val="Du_tnan_chi_tiet_coc_nuoc4"/>
      <sheetName val="K_O4"/>
      <sheetName val="xang__clc4"/>
      <sheetName val="Tong_hop$Op_mai4"/>
      <sheetName val="t01_064"/>
      <sheetName val="DG_4"/>
      <sheetName val="ၔong_hop_QL48_-_24"/>
      <sheetName val="Mp_mai_2754"/>
      <sheetName val="O0_mai_2794"/>
      <sheetName val="5_nam_(tac`)_(2)4"/>
      <sheetName val="D%o_nai4"/>
      <sheetName val="CTT_cao_so_4"/>
      <sheetName val="XNxlva_sxdhanKCII4"/>
      <sheetName val="Diem_mon_hoc4"/>
      <sheetName val="Tong_hop_diem4"/>
      <sheetName val="HoTen-khong_duoc_xoa4"/>
      <sheetName val="Khach_iang_le_4"/>
      <sheetName val="[PNT-P3_xlsѝKQKDKT'04-14"/>
      <sheetName val="Giao_nhiem_fu4"/>
      <sheetName val="QDcea_TGD_(2)4"/>
      <sheetName val="Tkng_hop_QL48_-_4"/>
      <sheetName val="GS08)B_hµng4"/>
      <sheetName val="TNghiÖ-_VL4"/>
      <sheetName val="Giao_nhie-_vu4"/>
      <sheetName val="Ho_la_4"/>
      <sheetName val="Tong_hopQ48­14"/>
      <sheetName val="Tong_hop_ၑL48_-_24"/>
      <sheetName val="Tong_hop_xuat_kho_nvl4"/>
      <sheetName val="Xuat_kho4"/>
      <sheetName val="Tong_hop_so_lieu_tai_nhap_kho4"/>
      <sheetName val="tai_nhap_kho4"/>
      <sheetName val="Nhap_kho4"/>
      <sheetName val="Tong_ket_nhap_kh54"/>
      <sheetName val="Tong_ket_nhap_kh¸4"/>
      <sheetName val="Tong_ket_nhap_khÈ4"/>
      <sheetName val="Tkng_hop_QL48_-_24"/>
      <sheetName val="Thue_NK4"/>
      <sheetName val="Hang_NK4"/>
      <sheetName val="Jet1-_CP_324"/>
      <sheetName val="Jet2-_Binh_Minh_014"/>
      <sheetName val="Tkng_hop_QL48_-_54"/>
      <sheetName val="Tong_ket_nhap_khà4"/>
      <sheetName val="Tong_ket_nhap_kh4"/>
      <sheetName val="Tong_ket_nhap_khÐ4"/>
      <sheetName val="Tong_ket_nhap_khX4"/>
      <sheetName val="Tong_ket_nhap_kh(4"/>
      <sheetName val="Tong_ket_nhap_kh4"/>
      <sheetName val="Tong_ket_nhap_kh°4"/>
      <sheetName val="Tong_ket_nhap_kh4"/>
      <sheetName val="Tong_ket_nhap_kh4"/>
      <sheetName val="Tong_ket_nhap_khø4"/>
      <sheetName val="Tong_ket_nhap_kh@4"/>
      <sheetName val="Tong_ket_nhap_kh¨4"/>
      <sheetName val="Tong_ket_nhap_khH4"/>
      <sheetName val="Tong_ket_nhap_khp4"/>
      <sheetName val="Tong_ket_nhap_kh;4"/>
      <sheetName val="Tong_ket_nhap_khþ4"/>
      <sheetName val="Tong_ket_nhap_kh04"/>
      <sheetName val="QD_cua_HDQ²??)4"/>
      <sheetName val="P_I4"/>
      <sheetName val="Tong_ket_nhap_kh_4"/>
      <sheetName val="Tong_ket_nhap_kho4"/>
      <sheetName val="Tong_ket4"/>
      <sheetName val="cac_ma_can_huy4"/>
      <sheetName val="Hang_hong4"/>
      <sheetName val="Tham_khao4"/>
      <sheetName val="hang_khong_co_packing4"/>
      <sheetName val="Du_lich4"/>
      <sheetName val="Tong_ket_nhap_kh84"/>
      <sheetName val="Tong_ket_nhap_khª4"/>
      <sheetName val="Tong_ket_nhap_kh`4"/>
      <sheetName val="Bang_VL4"/>
      <sheetName val="VL(No_V-c)4"/>
      <sheetName val="He_so4"/>
      <sheetName val="PL_Vua4"/>
      <sheetName val="Chitieu-dam_cac_loai4"/>
      <sheetName val="DG_Dam4"/>
      <sheetName val="DG_chung4"/>
      <sheetName val="VL-dac_chung4"/>
      <sheetName val="CT_1md_&amp;_dau_cong4"/>
      <sheetName val="CT_cong4"/>
      <sheetName val="dg_cong4"/>
      <sheetName val="FORM_jc4"/>
      <sheetName val="Cong_&quot;an_0,7x0,74"/>
      <sheetName val="[PNT-P3_xls?KQKDKT'04-14"/>
      <sheetName val="Tong_hnp_QL474"/>
      <sheetName val="Cong_ban_0,7p0,74"/>
      <sheetName val="Km275_-_Ke2764"/>
      <sheetName val="Km280_-_Km2(14"/>
      <sheetName val="TH_Ky_Afh4"/>
      <sheetName val="MTO_REV_2(ARMOR)4"/>
      <sheetName val="Ther_cao_4"/>
      <sheetName val="So_NVL4"/>
      <sheetName val="Nhat_ký_chung4"/>
      <sheetName val="So_1314"/>
      <sheetName val="So_3314"/>
      <sheetName val="So_1334"/>
      <sheetName val="So_33314"/>
      <sheetName val="So_3344"/>
      <sheetName val="So_9114"/>
      <sheetName val="So_4214"/>
      <sheetName val="Op?mai_2804"/>
      <sheetName val="QD_cua_HDQ²??€)4"/>
      <sheetName val="Km282_-_Kl2834"/>
      <sheetName val="Tong_hop_Op_m!i4"/>
      <sheetName val="Part_Name_&amp;_Model4"/>
      <sheetName val="Cac_cang_UT_mua_thal_Dong_bac4"/>
      <sheetName val="tt_chu_don4"/>
      <sheetName val="CVden_nw8ai_TCT_(1)4"/>
      <sheetName val="Tong_ket_nhap_kh4"/>
      <sheetName val="Cong_ban_1,5„—謀4"/>
      <sheetName val="Tong_ket_nhap_khB4"/>
      <sheetName val="Tong_ket_nhap_kh¬4"/>
      <sheetName val="Tong_ket_nhap_khÜ4"/>
      <sheetName val="Tong_ket_nhap_khl4"/>
      <sheetName val="MTP_WS_9_May_20114"/>
      <sheetName val="WS_for_MRP_25_Aug4"/>
      <sheetName val="WS_for_MRP_15_Sept4"/>
      <sheetName val="WS_for_MRP_29_Sept4"/>
      <sheetName val="WS_for_MRP_13_Oct4"/>
      <sheetName val="WS_for_MRP_27_Oct4"/>
      <sheetName val="WS_for_MRP_10_Nov4"/>
      <sheetName val="WS_for_MRP_8_Dec-REV4"/>
      <sheetName val="WS_for_MRP_21_Dec4"/>
      <sheetName val="WS_for_MRP_5_Jan4"/>
      <sheetName val="WS_for_MRP_18_Jan4"/>
      <sheetName val="WS_for_MRP_9_Feb4"/>
      <sheetName val="WS_for_MRP_23_Feb4"/>
      <sheetName val="WS_for_MRP_8_Mar4"/>
      <sheetName val="Compared_TT-LT4"/>
      <sheetName val="Export_FC4"/>
      <sheetName val="So_sanh_voi_bang_sang_nay_gui4"/>
      <sheetName val="Cong_baj_2x1,54"/>
      <sheetName val="MTO_REV_04"/>
      <sheetName val="PDcua_TGD3"/>
      <sheetName val="CV_di_ngoai_tnng_(2)3"/>
      <sheetName val="Tk_triNh3"/>
      <sheetName val="Gian_nhiem_vu3"/>
      <sheetName val="QD!ua_TGD_(2)3"/>
      <sheetName val="Tuongcha_3"/>
      <sheetName val="5_lam_(tach)_(2)3"/>
      <sheetName val="TK_1343"/>
      <sheetName val="7_THAI_NGUYEN3"/>
      <sheetName val="INPUT_DATA3"/>
      <sheetName val="?ong_hop_QL48_-_23"/>
      <sheetName val="Op_mai_2_x005f_x000c_3"/>
      <sheetName val="Cong_ban_1,5_x005f_x0013_3"/>
      <sheetName val="Km_x005f_x0012_77_3"/>
      <sheetName val="Cong_ban_1,5_x005f_x0013__x005f_x0000_3"/>
      <sheetName val="Tong_hop_Mctduong1"/>
      <sheetName val="T__131"/>
      <sheetName val="_PNT-P3_xlsUTong_hop_(2)"/>
      <sheetName val="_PNT-P3_xlsUKm279_-_Km280"/>
      <sheetName val="M_pc"/>
      <sheetName val="8__Painting_&amp;_Alumite"/>
      <sheetName val="PNghiÖm_VL"/>
      <sheetName val="CV_den_trong_to_g"/>
      <sheetName val="QD_cua_HDQ²"/>
      <sheetName val="Km280___Km281"/>
      <sheetName val="_PNT-P3_xlsѝKQKDKT'04-1"/>
      <sheetName val="_âO1"/>
      <sheetName val="_âOŽ1"/>
      <sheetName val="Op_mai_2_"/>
      <sheetName val="T_x005f_x005f_x005f_x005f_x005f_x005f_x005f_x000b_331"/>
      <sheetName val="XLÇ_x005f_x005f_x005f_x005f_x005f_x005f_x005f_x0015_opp"/>
      <sheetName val="_x005f_x005f_x005f_x005f_x005f_x005f_x005f_x0012_000000"/>
      <sheetName val="Op mai 2_x005f_x005f_x005f_x005f_x005f_x005f_x000"/>
      <sheetName val="Cong ban 1,5_x005f_x005f_x005f_x005f_x005"/>
      <sheetName val="Op mai 2_x005f_x005f_x005f_x000c_"/>
      <sheetName val="Cong ban 1,5_x005f_x005f_x005f_x0013_"/>
      <sheetName val="Km_x005f_x005f_x005f_x0012_77 "/>
      <sheetName val="T_x005f_x005f_x005f_x005f_x005f_x005f_x005f_x005f_x005f"/>
      <sheetName val="XLÇ_x005f_x005f_x005f_x005f_x005f_x005f_x005f_x005f_x00"/>
      <sheetName val="_x005f_x005f_x005f_x005f_x005f_x005f_x005f_x005f_x005f_x005f_"/>
      <sheetName val="Op mai 2_x005f_x005f_x005f_x005f_x005f_x005f_x005"/>
      <sheetName val="CDKTJT0("/>
      <sheetName val="CDKTJT0_x0018_"/>
      <sheetName val="ĐSVendor"/>
      <sheetName val="_x000d_âO԰"/>
      <sheetName val="Op_mai_2805"/>
      <sheetName val="T__1312"/>
      <sheetName val="_PNT-P3_xlsUTong_hop_(2)2"/>
      <sheetName val="_PNT-P3_xlsUKm279_-_Km2802"/>
      <sheetName val="CV_den_trong_to_g2"/>
      <sheetName val="QD_cua_HDQ²2"/>
      <sheetName val="Km280___Km2812"/>
      <sheetName val="_PNT-P3_xlsѝKQKDKT'04-12"/>
      <sheetName val="_âO3"/>
      <sheetName val="_âOŽ3"/>
      <sheetName val="Op_mai_2_x005f_x005f_x005f_x005f_x005f_x005f_x003"/>
      <sheetName val="Cong_ban_1,5_x005f_x005f_x005f_x005f_x002"/>
      <sheetName val="Op_mai_2_x005f_x005f_x005f_x000c_2"/>
      <sheetName val="Cong_ban_1,5_x005f_x005f_x005f_x0013_2"/>
      <sheetName val="Km_x005f_x005f_x005f_x0012_77_2"/>
      <sheetName val="Op_mai_2_x005f_x000c__x005f_x0000_2"/>
      <sheetName val="⁋㌱Ա䭔㌱س䭔ㄠㄴ牴"/>
      <sheetName val="bÑi²r_x000"/>
      <sheetName val="Cong_ban_1,5„—_"/>
      <sheetName val="_bÑi____²r_"/>
      <sheetName val="____½"/>
      <sheetName val="_____M_pc__CamPh__"/>
      <sheetName val="________x000a____"/>
      <sheetName val="____‚ž½"/>
      <sheetName val="⁋㌱Ա_䭔㌱س_䭔ㄠㄴ牴湯⁧琠湯౧_杮楨搠湩⵨偃"/>
      <sheetName val="bÑi_²r_"/>
      <sheetName val="_½"/>
      <sheetName val="M_pc_CamPh_"/>
      <sheetName val="_‚ž½"/>
      <sheetName val="Op_mai_2806"/>
      <sheetName val="QD_cua_HDQ²__)2"/>
      <sheetName val="__x000a_"/>
      <sheetName val="QD_cua_HDQ²__€)2"/>
      <sheetName val="ၔong_hop_QL48԰_x0"/>
      <sheetName val="_PNT-P3_xls_KQKDKT'04-12"/>
      <sheetName val="__________"/>
      <sheetName val="Cong_ban_1,5_x005f_x005f_x005f_x0013__x02"/>
      <sheetName val="Nov19_Plan2"/>
      <sheetName val="FUONDER_TAN_UYEN_T122"/>
      <sheetName val="_CHIEU_XA__T012"/>
      <sheetName val="ANH_KHANH_DONG_NAI_T12_(2)2"/>
      <sheetName val="XANG_DAU_K52"/>
      <sheetName val="ANH_HAI_T012"/>
      <sheetName val="NAVITRAN_T12"/>
      <sheetName val="VAN_PHU_T012"/>
      <sheetName val="DUONG_BDT_11__823282ms_Hao2"/>
      <sheetName val="CKTANDINHT1_782346_Huong_(2)2"/>
      <sheetName val="UNZAT01743972-_Phuong(vp)_(2)2"/>
      <sheetName val="LONGVANT12_759469_Ms_Van_(2)2"/>
      <sheetName val="GO_THUAN_AN_T_01_784026_(2)2"/>
      <sheetName val="COMPOSIITE_SAI_SON_T_1(2)2"/>
      <sheetName val="PEMARAT01_(2)2"/>
      <sheetName val="SYSTEMT1_780851-Ms_thao_(2)2"/>
      <sheetName val="PUKYONG_T12"/>
      <sheetName val="ASIAPAINT_T112"/>
      <sheetName val="SEUNGBO_T11_782173_Ms_Suong_(22"/>
      <sheetName val="_CHAN_NUOIT12750622_Ms_Tinh_(22"/>
      <sheetName val="NS_t01784465_Ms_quyen_(2)2"/>
      <sheetName val="POMINAT01__(2)2"/>
      <sheetName val="COTTOT01_711018_Ms_nuong_(2)2"/>
      <sheetName val="SuBINHDUONGT_01_2"/>
      <sheetName val="MHET1_784028_lan_anh_(2)2"/>
      <sheetName val="UNZA(xuong)T11743972_phuong_(22"/>
      <sheetName val="KIKIT1_784453Ms_Chau__(2)2"/>
      <sheetName val="ASEFOODT_01(vp)_(2)2"/>
      <sheetName val="NAMKIMT12__MS_(2)2"/>
      <sheetName val="KORYOT_T_12_(2)2"/>
      <sheetName val="NHAT_DONG_T1_817035_msDung_(2)2"/>
      <sheetName val="_COMPASST_01784933_ms_Dung_(2)2"/>
      <sheetName val="HA_LONG_T12(2)2"/>
      <sheetName val="MBT_T01_(2)2"/>
      <sheetName val="CLARIAN_T1_(2)2"/>
      <sheetName val="URCT_1_767025_Ms_Mai_(2)2"/>
      <sheetName val="bao_cao_t_01_(2)2"/>
      <sheetName val="Cong_ban_1,5_x005f_x0013__2"/>
      <sheetName val="Op_mai_2_x005f_x005f_x005f_x000c__x005f_x005f_x02"/>
      <sheetName val="Tong_hop_Mctduong2"/>
      <sheetName val="Op_mai_2_x005f_x005f_x005f_x005f_x005f_x005f_x004"/>
      <sheetName val="TLC設定_(2)2"/>
      <sheetName val="Op_mai_2_x005f_x005f_x005f_x005f_x005f_x005f_x000"/>
      <sheetName val="Cong_ban_1,5_x005f_x005f_x005f_x005f_x005"/>
      <sheetName val="Op_mai_2_x005f_x005f_x005f_x000c_"/>
      <sheetName val="Cong_ban_1,5_x005f_x005f_x005f_x0013_"/>
      <sheetName val="Km_x005f_x005f_x005f_x0012_77_"/>
      <sheetName val="Op_mai_2_x005f_x000c__x005f_x0000_"/>
      <sheetName val="QD_cua_HDQ²__)"/>
      <sheetName val="QD_cua_HDQ²__€)"/>
      <sheetName val="_PNT-P3_xls_KQKDKT'04-1"/>
      <sheetName val="Cong_ban_1,5_x005f_x005f_x005f_x0013__x00"/>
      <sheetName val="Nov19_Plan"/>
      <sheetName val="ANH_KHANH_DONG_NAI_T12_(2)"/>
      <sheetName val="XANG_DAU_K5"/>
      <sheetName val="ANH_HAI_T01"/>
      <sheetName val="NAVITRAN_T1"/>
      <sheetName val="VAN_PHU_T01"/>
      <sheetName val="DUONG_BDT_11__823282ms_Hao"/>
      <sheetName val="CKTANDINHT1_782346_Huong_(2)"/>
      <sheetName val="UNZAT01743972-_Phuong(vp)_(2)"/>
      <sheetName val="LONGVANT12_759469_Ms_Van_(2)"/>
      <sheetName val="GO_THUAN_AN_T_01_784026_(2)"/>
      <sheetName val="COMPOSIITE_SAI_SON_T_1(2)"/>
      <sheetName val="PEMARAT01_(2)"/>
      <sheetName val="SYSTEMT1_780851-Ms_thao_(2)"/>
      <sheetName val="PUKYONG_T1"/>
      <sheetName val="ASIAPAINT_T11"/>
      <sheetName val="SEUNGBO_T11_782173_Ms_Suong_(2)"/>
      <sheetName val="_CHAN_NUOIT12750622_Ms_Tinh_(2)"/>
      <sheetName val="NS_t01784465_Ms_quyen_(2)"/>
      <sheetName val="POMINAT01__(2)"/>
      <sheetName val="COTTOT01_711018_Ms_nuong_(2)"/>
      <sheetName val="SuBINHDUONGT_01_"/>
      <sheetName val="MHET1_784028_lan_anh_(2)"/>
      <sheetName val="UNZA(xuong)T11743972_phuong_(2)"/>
      <sheetName val="KIKIT1_784453Ms_Chau__(2)"/>
      <sheetName val="ASEFOODT_01(vp)_(2)"/>
      <sheetName val="NAMKIMT12__MS_(2)"/>
      <sheetName val="KORYOT_T_12_(2)"/>
      <sheetName val="NHAT_DONG_T1_817035_msDung_(2)"/>
      <sheetName val="_COMPASST_01784933_ms_Dung_(2)"/>
      <sheetName val="HA_LONG_T12(2)"/>
      <sheetName val="MBT_T01_(2)"/>
      <sheetName val="CLARIAN_T1_(2)"/>
      <sheetName val="URCT_1_767025_Ms_Mai_(2)"/>
      <sheetName val="bao_cao_t_01_(2)"/>
      <sheetName val="Cong_ban_1,5_x005f_x0013__"/>
      <sheetName val="Op_mai_2_x005f_x005f_x005f_x000c__x005f_x005f_x00"/>
      <sheetName val="Op_mai_2_x005f_x005f_x005f_x005f_x005f_x005f_x005"/>
      <sheetName val="TLC設定_(2)"/>
      <sheetName val="T__1311"/>
      <sheetName val="_PNT-P3_xlsUTong_hop_(2)1"/>
      <sheetName val="_PNT-P3_xlsUKm279_-_Km2801"/>
      <sheetName val="CV_den_trong_to_g1"/>
      <sheetName val="QD_cua_HDQ²1"/>
      <sheetName val="Km280___Km2811"/>
      <sheetName val="_PNT-P3_xlsѝKQKDKT'04-11"/>
      <sheetName val="_âO2"/>
      <sheetName val="_âOŽ2"/>
      <sheetName val="Op_mai_2_x005f_x005f_x005f_x005f_x005f_x005f_x001"/>
      <sheetName val="Cong_ban_1,5_x005f_x005f_x005f_x005f_x001"/>
      <sheetName val="Op_mai_2_x005f_x005f_x005f_x000c_1"/>
      <sheetName val="Cong_ban_1,5_x005f_x005f_x005f_x0013_1"/>
      <sheetName val="Km_x005f_x005f_x005f_x0012_77_1"/>
      <sheetName val="Op_mai_2_x005f_x000c__x005f_x0000_1"/>
      <sheetName val="QD_cua_HDQ²__)1"/>
      <sheetName val="QD_cua_HDQ²__€)1"/>
      <sheetName val="_PNT-P3_xls_KQKDKT'04-11"/>
      <sheetName val="Cong_ban_1,5_x005f_x005f_x005f_x0013__x01"/>
      <sheetName val="Nov19_Plan1"/>
      <sheetName val="FUONDER_TAN_UYEN_T121"/>
      <sheetName val="_CHIEU_XA__T011"/>
      <sheetName val="ANH_KHANH_DONG_NAI_T12_(2)1"/>
      <sheetName val="XANG_DAU_K51"/>
      <sheetName val="ANH_HAI_T011"/>
      <sheetName val="NAVITRAN_T11"/>
      <sheetName val="VAN_PHU_T011"/>
      <sheetName val="DUONG_BDT_11__823282ms_Hao1"/>
      <sheetName val="CKTANDINHT1_782346_Huong_(2)1"/>
      <sheetName val="UNZAT01743972-_Phuong(vp)_(2)1"/>
      <sheetName val="LONGVANT12_759469_Ms_Van_(2)1"/>
      <sheetName val="GO_THUAN_AN_T_01_784026_(2)1"/>
      <sheetName val="COMPOSIITE_SAI_SON_T_1(2)1"/>
      <sheetName val="PEMARAT01_(2)1"/>
      <sheetName val="SYSTEMT1_780851-Ms_thao_(2)1"/>
      <sheetName val="PUKYONG_T11"/>
      <sheetName val="ASIAPAINT_T111"/>
      <sheetName val="SEUNGBO_T11_782173_Ms_Suong_(21"/>
      <sheetName val="_CHAN_NUOIT12750622_Ms_Tinh_(21"/>
      <sheetName val="NS_t01784465_Ms_quyen_(2)1"/>
      <sheetName val="POMINAT01__(2)1"/>
      <sheetName val="COTTOT01_711018_Ms_nuong_(2)1"/>
      <sheetName val="SuBINHDUONGT_01_1"/>
      <sheetName val="MHET1_784028_lan_anh_(2)1"/>
      <sheetName val="UNZA(xuong)T11743972_phuong_(21"/>
      <sheetName val="KIKIT1_784453Ms_Chau__(2)1"/>
      <sheetName val="ASEFOODT_01(vp)_(2)1"/>
      <sheetName val="NAMKIMT12__MS_(2)1"/>
      <sheetName val="KORYOT_T_12_(2)1"/>
      <sheetName val="NHAT_DONG_T1_817035_msDung_(2)1"/>
      <sheetName val="_COMPASST_01784933_ms_Dung_(2)1"/>
      <sheetName val="HA_LONG_T12(2)1"/>
      <sheetName val="MBT_T01_(2)1"/>
      <sheetName val="CLARIAN_T1_(2)1"/>
      <sheetName val="URCT_1_767025_Ms_Mai_(2)1"/>
      <sheetName val="bao_cao_t_01_(2)1"/>
      <sheetName val="Cong_ban_1,5_x005f_x0013__1"/>
      <sheetName val="Op_mai_2_x005f_x005f_x005f_x000c__x005f_x005f_x01"/>
      <sheetName val="Op_mai_2_x005f_x005f_x005f_x005f_x005f_x005f_x002"/>
      <sheetName val="TLC設定_(2)1"/>
      <sheetName val="Op_mai_2807"/>
      <sheetName val="T__1313"/>
      <sheetName val="_PNT-P3_xlsUTong_hop_(2)3"/>
      <sheetName val="_PNT-P3_xlsUKm279_-_Km2803"/>
      <sheetName val="CV_den_trong_to_g3"/>
      <sheetName val="Km280___Km2813"/>
      <sheetName val="_PNT-P3_xlsѝKQKDKT'04-13"/>
      <sheetName val="Op_mai_2808"/>
      <sheetName val="QD_cua_HDQ²__)3"/>
      <sheetName val="QD_cua_HDQ²__€)3"/>
      <sheetName val="_PNT-P3_xls_KQKDKT'04-13"/>
      <sheetName val="Cong_ban_1,5_x005f_x005f_x005f_x0013__x03"/>
      <sheetName val="Nov19_Plan3"/>
      <sheetName val="FUONDER_TAN_UYEN_T123"/>
      <sheetName val="_CHIEU_XA__T013"/>
      <sheetName val="ANH_KHANH_DONG_NAI_T12_(2)3"/>
      <sheetName val="XANG_DAU_K53"/>
      <sheetName val="ANH_HAI_T013"/>
      <sheetName val="NAVITRAN_T13"/>
      <sheetName val="VAN_PHU_T013"/>
      <sheetName val="DUONG_BDT_11__823282ms_Hao3"/>
      <sheetName val="CKTANDINHT1_782346_Huong_(2)3"/>
      <sheetName val="UNZAT01743972-_Phuong(vp)_(2)3"/>
      <sheetName val="LONGVANT12_759469_Ms_Van_(2)3"/>
      <sheetName val="GO_THUAN_AN_T_01_784026_(2)3"/>
      <sheetName val="COMPOSIITE_SAI_SON_T_1(2)3"/>
      <sheetName val="PEMARAT01_(2)3"/>
      <sheetName val="SYSTEMT1_780851-Ms_thao_(2)3"/>
      <sheetName val="PUKYONG_T13"/>
      <sheetName val="ASIAPAINT_T113"/>
      <sheetName val="SEUNGBO_T11_782173_Ms_Suong_(23"/>
      <sheetName val="_CHAN_NUOIT12750622_Ms_Tinh_(23"/>
      <sheetName val="NS_t01784465_Ms_quyen_(2)3"/>
      <sheetName val="POMINAT01__(2)3"/>
      <sheetName val="COTTOT01_711018_Ms_nuong_(2)3"/>
      <sheetName val="SuBINHDUONGT_01_3"/>
      <sheetName val="MHET1_784028_lan_anh_(2)3"/>
      <sheetName val="UNZA(xuong)T11743972_phuong_(23"/>
      <sheetName val="KIKIT1_784453Ms_Chau__(2)3"/>
      <sheetName val="ASEFOODT_01(vp)_(2)3"/>
      <sheetName val="NAMKIMT12__MS_(2)3"/>
      <sheetName val="KORYOT_T_12_(2)3"/>
      <sheetName val="NHAT_DONG_T1_817035_msDung_(2)3"/>
      <sheetName val="_COMPASST_01784933_ms_Dung_(2)3"/>
      <sheetName val="HA_LONG_T12(2)3"/>
      <sheetName val="MBT_T01_(2)3"/>
      <sheetName val="CLARIAN_T1_(2)3"/>
      <sheetName val="URCT_1_767025_Ms_Mai_(2)3"/>
      <sheetName val="bao_cao_t_01_(2)3"/>
      <sheetName val="Cong_ban_1,5_x005f_x0013__3"/>
      <sheetName val="Op_mai_2_x005f_x000c__x005f_x0000_3"/>
      <sheetName val="QD_cua_HDQ²3"/>
      <sheetName val="_âO4"/>
      <sheetName val="_âOŽ4"/>
      <sheetName val="Op_mai_2_x005f_x005f_x005f_x000c__x005f_x005f_x03"/>
      <sheetName val="Tong_hop_Mctduong3"/>
      <sheetName val="Op_mai_2_x005f_x005f_x005f_x005f_x005f_x005f_x006"/>
      <sheetName val="Cong_ban_1,5_x005f_x005f_x005f_x005f_x003"/>
      <sheetName val="Op_mai_2_x005f_x005f_x005f_x000c_3"/>
      <sheetName val="Cong_ban_1,5_x005f_x005f_x005f_x0013_3"/>
      <sheetName val="Km_x005f_x005f_x005f_x0012_77_3"/>
      <sheetName val="Op_mai_2_x005f_x005f_x005f_x005f_x005f_x005f_x007"/>
      <sheetName val="TLC設定_(2)3"/>
      <sheetName val="CVden_ngoai_TCT_(1)8"/>
      <sheetName val="CV_den_ngoai_TCT_(2)8"/>
      <sheetName val="CV_den_ngoai_TCT_(3)8"/>
      <sheetName val="QDcua_TGD8"/>
      <sheetName val="QD_cua_HDQT8"/>
      <sheetName val="QD_cua_HDQT_(2)8"/>
      <sheetName val="CV_di_ngoai_tong8"/>
      <sheetName val="CV_di_ngoai_tong_(2)8"/>
      <sheetName val="To_trinh8"/>
      <sheetName val="Giao_nhiem_vu8"/>
      <sheetName val="QDcua_TGD_(2)8"/>
      <sheetName val="Thong_tu8"/>
      <sheetName val="CV_di_trong__tong8"/>
      <sheetName val="nghi_dinh-CP8"/>
      <sheetName val="CV_den_trong_tong8"/>
      <sheetName val="5_nam_(tach)8"/>
      <sheetName val="5_nam_(tach)_(2)8"/>
      <sheetName val="KH_20038"/>
      <sheetName val="So_Do8"/>
      <sheetName val="KTTSCD_-_DLNA8"/>
      <sheetName val="lapdat_TB_8"/>
      <sheetName val="TNghiªm_TB_8"/>
      <sheetName val="VËt_liÖu8"/>
      <sheetName val="Lap_®at_®iÖn8"/>
      <sheetName val="TNghiÖm_VL8"/>
      <sheetName val="th_8"/>
      <sheetName val="tien_luong8"/>
      <sheetName val="T_78"/>
      <sheetName val="T_88"/>
      <sheetName val="T8_(2)8"/>
      <sheetName val="T_98"/>
      <sheetName val="T_108"/>
      <sheetName val="T_118"/>
      <sheetName val="T_128"/>
      <sheetName val="T11_8"/>
      <sheetName val="Km277_8"/>
      <sheetName val="Op_mai_2748"/>
      <sheetName val="Op_mai_2758"/>
      <sheetName val="Op_mai_2768"/>
      <sheetName val="Op_mai_2778"/>
      <sheetName val="Op_mai_2788"/>
      <sheetName val="Op_mai_2798"/>
      <sheetName val="Op_mai_28015"/>
      <sheetName val="Op_mai_2818"/>
      <sheetName val="Op_mai_2828"/>
      <sheetName val="Op_mai_2838"/>
      <sheetName val="Op_mai_2848"/>
      <sheetName val="Op_mai8"/>
      <sheetName val="TK_1128"/>
      <sheetName val="TK_1318"/>
      <sheetName val="TK_1418"/>
      <sheetName val="TK_1538"/>
      <sheetName val="TK_2118"/>
      <sheetName val="TK_2428"/>
      <sheetName val="TK_3348"/>
      <sheetName val="TK_5118"/>
      <sheetName val="TK_5158"/>
      <sheetName val="TK_9118"/>
      <sheetName val="TK_1548"/>
      <sheetName val="TK_6328"/>
      <sheetName val="phan_tich_DG8"/>
      <sheetName val="gia_vat_lieu8"/>
      <sheetName val="gia_xe_may8"/>
      <sheetName val="gia_nhan_cong8"/>
      <sheetName val="KQKD02-2_(2)8"/>
      <sheetName val="KQKD-2_(2)8"/>
      <sheetName val="KQKD_thu20048"/>
      <sheetName val="tæng_hîp8"/>
      <sheetName val="GS01-chi_TM8"/>
      <sheetName val="GS02-thu_TM8"/>
      <sheetName val="GS03-thu_TGNH8"/>
      <sheetName val="GS04-chi_TGNH8"/>
      <sheetName val="GS06-X_kho8"/>
      <sheetName val="GS08-B_hµng8"/>
      <sheetName val="GS09-k_c_VAT_DV8"/>
      <sheetName val="GS10-lai_tien_vay8"/>
      <sheetName val="GS11-_tÝnh_KHTSC§8"/>
      <sheetName val="Cong_cu8"/>
      <sheetName val="Cong_D758"/>
      <sheetName val="Cong_D1008"/>
      <sheetName val="Cong_D1508"/>
      <sheetName val="Cong_2D1508"/>
      <sheetName val="Cong_ban_0,7x0,78"/>
      <sheetName val="Cong_ban_0,8x0,88"/>
      <sheetName val="Cong_ban_1x18"/>
      <sheetName val="Cong_ban_1x1,28"/>
      <sheetName val="Cong_ban_1,5x1,58"/>
      <sheetName val="Cong_ban_2x1,58"/>
      <sheetName val="Cong_ban_2x28"/>
      <sheetName val="Cot_thep8"/>
      <sheetName val="Tong_hop_(2)8"/>
      <sheetName val="Km274_-_Km2758"/>
      <sheetName val="Km275_-_Km2768"/>
      <sheetName val="Km276_-_Km2778"/>
      <sheetName val="Km277_-_Km2788"/>
      <sheetName val="Km278_-_Km2798"/>
      <sheetName val="Km279_-_Km2808"/>
      <sheetName val="Km280_-_Km2818"/>
      <sheetName val="Km281_-_Km2828"/>
      <sheetName val="Km282_-_Km2838"/>
      <sheetName val="Km283_-_Km2848"/>
      <sheetName val="Km284_-_Km2858"/>
      <sheetName val="Tong_hop_Op_mai8"/>
      <sheetName val="Km277_-_Km278_8"/>
      <sheetName val="Tong_hop_Matduong8"/>
      <sheetName val="Kluong_phu8"/>
      <sheetName val="Lan_can8"/>
      <sheetName val="Ho_lan8"/>
      <sheetName val="Coc_tieu8"/>
      <sheetName val="Bien_bao8"/>
      <sheetName val="TH_Ky_Anh8"/>
      <sheetName val="Sheet2_(2)8"/>
      <sheetName val="CV_den_trong_to聮g8"/>
      <sheetName val="kl_m_m_d8"/>
      <sheetName val="kl_vt_tho8"/>
      <sheetName val="kl_dat8"/>
      <sheetName val="xin_kinh_phi8"/>
      <sheetName val="lan_trai8"/>
      <sheetName val="thuoc_no8"/>
      <sheetName val="so_thuc_pham8"/>
      <sheetName val="FORM_hc8"/>
      <sheetName val="FORM_pc8"/>
      <sheetName val="TH__goi_4-x8"/>
      <sheetName val="Oð_mai_2798"/>
      <sheetName val="Tong_hopQ48-18"/>
      <sheetName val="Tong_hop_QL48_-_28"/>
      <sheetName val="Tong_hop_QL478"/>
      <sheetName val="Tong_hop_QL48_-_38"/>
      <sheetName val="Chi_tiet_don_gia_khoi_phuc8"/>
      <sheetName val="Du_toan_chi_tiet_coc_nuoc8"/>
      <sheetName val="Du_toan_chi_tiet_coc8"/>
      <sheetName val="Phan_tich_don_gia_chi_tiet8"/>
      <sheetName val="Nhap_don_gia_VL_dia_phuong8"/>
      <sheetName val="Luong_mot_ngay_cong_xay_lap8"/>
      <sheetName val="Luong_mot_ngay_cong_khao_sat8"/>
      <sheetName val="Xaylap_8"/>
      <sheetName val="Nhan_cong8"/>
      <sheetName val="mau_kiem_ke8"/>
      <sheetName val="quyet_toan_HD_20008"/>
      <sheetName val="quyet_toan_hoa_don_20018"/>
      <sheetName val="kiem_ke_hoa_don_20018"/>
      <sheetName val="QUY_III_028"/>
      <sheetName val="QUY_IV_028"/>
      <sheetName val="QUYET_TOAN_028"/>
      <sheetName val="Km27'_-_Km2788"/>
      <sheetName val="XN_18"/>
      <sheetName val="CT_XN18"/>
      <sheetName val="CT_XNCK8"/>
      <sheetName val="S_hai8"/>
      <sheetName val="CT_N028"/>
      <sheetName val="C_Sap_CT38"/>
      <sheetName val="CT_Csap_CT38"/>
      <sheetName val="Quan_trac8"/>
      <sheetName val="CS_LB8"/>
      <sheetName val="88_HBT8"/>
      <sheetName val="CT_69II8"/>
      <sheetName val="37_HV8"/>
      <sheetName val="CT_VPCP_6tang8"/>
      <sheetName val="Son_nha_kinh_VPCP8"/>
      <sheetName val="CT_VPCP_son8"/>
      <sheetName val="CT_HMVPCP8"/>
      <sheetName val="Coc_68"/>
      <sheetName val="Deo_nai8"/>
      <sheetName val="CKD_than8"/>
      <sheetName val="CTT_Thong_nhat8"/>
      <sheetName val="CTT_Nui_beo8"/>
      <sheetName val="CTT_cao_son8"/>
      <sheetName val="CTT_Khe_cham8"/>
      <sheetName val="XNxlva_sxthanKCII8"/>
      <sheetName val="Cam_Y_ut_KC8"/>
      <sheetName val="CTxay_lap_mo_CP8"/>
      <sheetName val="CTdo_luong_GDSP8"/>
      <sheetName val="Dong_bac8"/>
      <sheetName val="Cac_cang_UT_mua_than_Dong_bac8"/>
      <sheetName val="cua_hang_vtu8"/>
      <sheetName val="Khach_hang_le_8"/>
      <sheetName val="nhat_ky_58"/>
      <sheetName val="cac_cong_ty_van_tai8"/>
      <sheetName val="Thang10-2002_8"/>
      <sheetName val="Sheet1_(3)8"/>
      <sheetName val="xnt_1_CP8"/>
      <sheetName val="xnt_2_cp8"/>
      <sheetName val="xnt_3_CP8"/>
      <sheetName val="xnt_4_CP8"/>
      <sheetName val="BC_tuan18"/>
      <sheetName val="BC_tuan28"/>
      <sheetName val="BC_tuan38"/>
      <sheetName val="BC_tuan48"/>
      <sheetName val="DSo_NVBH8"/>
      <sheetName val="Song_ban_0,7x0,78"/>
      <sheetName val="Cong_ban_0,8x_,88"/>
      <sheetName val="Bao_cao_KQTH_quy_hoach_1358"/>
      <sheetName val="Khac_DP8"/>
      <sheetName val="Khoi_than_8"/>
      <sheetName val="cocB40_5B8"/>
      <sheetName val="cocD50_9A8"/>
      <sheetName val="cocD75_168"/>
      <sheetName val="xdcb_01-20038"/>
      <sheetName val="BAO_CAO_AN8"/>
      <sheetName val="Ton_31_18"/>
      <sheetName val="NhapT_28"/>
      <sheetName val="Xuat_T_28"/>
      <sheetName val="Ton_28_28"/>
      <sheetName val="H_Tra8"/>
      <sheetName val="Hang_CTY_TRA_LAI8"/>
      <sheetName val="Hang_NV_Tra_Lai8"/>
      <sheetName val="Km283_-_Jm2848"/>
      <sheetName val="coc_B80_TD258"/>
      <sheetName val="P27_B808"/>
      <sheetName val="Coc23_B808"/>
      <sheetName val="cong_B80_C48"/>
      <sheetName val="VÃt_liÖu8"/>
      <sheetName val="XNxlva_sxthanKCIÉ8"/>
      <sheetName val="T__1317"/>
      <sheetName val="TL33-13_148"/>
      <sheetName val="TL033_,2,48"/>
      <sheetName val="TL_0331,28"/>
      <sheetName val="Lap_®at_®hÖn8"/>
      <sheetName val="ct_luong_8"/>
      <sheetName val="Nhap_6T8"/>
      <sheetName val="baocaochinh(qui1_05)_(DC)8"/>
      <sheetName val="Ctuluongq_1_058"/>
      <sheetName val="BANG_PHAN_BO_qui1_05(DC)8"/>
      <sheetName val="BANG_PHAN_BO_quiII_058"/>
      <sheetName val="bao_cac_cinh_Qui_II-20058"/>
      <sheetName val="QD_c5a_HDQT_(2)8"/>
      <sheetName val="So_lieu8"/>
      <sheetName val="tt_chu_dong8"/>
      <sheetName val="Tinh_j+cvi8"/>
      <sheetName val="Tinh_MoP8"/>
      <sheetName val="giai_he_28"/>
      <sheetName val="For_Summary8"/>
      <sheetName val="For_Summary(KG)8"/>
      <sheetName val="PP_Cloth8"/>
      <sheetName val="Mix-PP_Cloth8"/>
      <sheetName val="Material_Price-PP8"/>
      <sheetName val="Thang_078"/>
      <sheetName val="k,_vt_tho8"/>
      <sheetName val="Km280_࠭_Km2818"/>
      <sheetName val="mua_vao8"/>
      <sheetName val="chi_phi_8"/>
      <sheetName val="ban_ra_10%8"/>
      <sheetName val="_PNT-P3_xlsUTong_hop_(2)7"/>
      <sheetName val="Km276_-_Ke2778"/>
      <sheetName val="_PNT-P3_xlsUKm279_-_Km2807"/>
      <sheetName val="Ban_pha_28"/>
      <sheetName val="ESTI_8"/>
      <sheetName val="Don_gia8"/>
      <sheetName val="Nhap_du_lieu8"/>
      <sheetName val="7000_0008"/>
      <sheetName val="Tong_(op8"/>
      <sheetName val="Coc_4ieu8"/>
      <sheetName val="K-280_-_Km2818"/>
      <sheetName val="Xa9lap_8"/>
      <sheetName val="K43+0_00_-_338_Trai8"/>
      <sheetName val="Du_tnan_chi_tiet_coc_nuoc8"/>
      <sheetName val="QD_cua_8"/>
      <sheetName val="Giao_nhÿÿÿÿvu8"/>
      <sheetName val="K_O8"/>
      <sheetName val="xang__clc8"/>
      <sheetName val="t01_068"/>
      <sheetName val="TNghiÖ-_VL8"/>
      <sheetName val="Giao_nhie-_vu8"/>
      <sheetName val="So_TSCD8"/>
      <sheetName val="Bang_phan_bo_KH_TSCD8"/>
      <sheetName val="The_TSCD8"/>
      <sheetName val="BTH-_P_Chi_8"/>
      <sheetName val="BTH_NVL8"/>
      <sheetName val="NK_SO_CAI8"/>
      <sheetName val="The_tinh_Z8"/>
      <sheetName val="So_CFSXKD8"/>
      <sheetName val="So_TGNH_20028"/>
      <sheetName val="So_quy_TM_20028"/>
      <sheetName val="SCT_NVL8"/>
      <sheetName val="SCT_TK_1318"/>
      <sheetName val="So_theo_doi_thue_GTGT_20028"/>
      <sheetName val="BTH-_P_Thu8"/>
      <sheetName val="CV_den_trong_to_g7"/>
      <sheetName val="Ho_la_8"/>
      <sheetName val="O0_mai_2798"/>
      <sheetName val="5_nam_(tac`)_(2)8"/>
      <sheetName val="D%o_nai8"/>
      <sheetName val="CTT_cao_so_8"/>
      <sheetName val="XNxlva_sxdhanKCII8"/>
      <sheetName val="DG_8"/>
      <sheetName val="QD_cua_HDQ²7"/>
      <sheetName val="Km280___Km2817"/>
      <sheetName val="Khach_iang_le_8"/>
      <sheetName val="_PNT-P3_xlsѝKQKDKT'04-17"/>
      <sheetName val="Tong_hopQ48­18"/>
      <sheetName val="GS08)B_hµng8"/>
      <sheetName val="Tong_hop_ၑL48_-_28"/>
      <sheetName val="Tong_hop$Op_mai8"/>
      <sheetName val="ၔong_hop_QL48_-_28"/>
      <sheetName val="_âO8"/>
      <sheetName val="_âOŽ8"/>
      <sheetName val="Mp_mai_2758"/>
      <sheetName val="Diem_mon_hoc8"/>
      <sheetName val="Tong_hop_diem8"/>
      <sheetName val="HoTen-khong_duoc_xoa8"/>
      <sheetName val="Giao_nhiem_fu8"/>
      <sheetName val="QDcea_TGD_(2)8"/>
      <sheetName val="Tkng_hop_QL48_-_28"/>
      <sheetName val="T[_1318"/>
      <sheetName val="[PNT-P3_xlsUTong_hop_(2)8"/>
      <sheetName val="[PNT-P3_xlsUKm279_-_Km2808"/>
      <sheetName val="CV_den_trong_to?g8"/>
      <sheetName val="Km280_?_Km2818"/>
      <sheetName val="[PNT-P3_xlsѝKQKDKT'04-18"/>
      <sheetName val="Op_mai_2_x005f_x005f_x005f_x005f_x005f_x005f_x014"/>
      <sheetName val="Cong_ban_1,5_x005f_x005f_x005f_x005f_x008"/>
      <sheetName val="Op_mai_2_x005f_x005f_x005f_x000c_7"/>
      <sheetName val="Cong_ban_1,5_x005f_x005f_x005f_x0013_7"/>
      <sheetName val="Km_x005f_x005f_x005f_x0012_77_7"/>
      <sheetName val="Op_mai_2_x005f_x000c__x005f_x0000_7"/>
      <sheetName val="Cong_ban_1,5_x005f_x0013__x005f_x0000_7"/>
      <sheetName val="Km_x005f_x0012_77_7"/>
      <sheetName val="Op_mai_2_x005f_x000c_7"/>
      <sheetName val="Cong_ban_1,5_x005f_x0013_7"/>
      <sheetName val="Op?mai_2808"/>
      <sheetName val="QD_cua_HDQ²??)8"/>
      <sheetName val="QD_cua_HDQ²??€)8"/>
      <sheetName val="MTO_REV_2(ARMOR)8"/>
      <sheetName val="Ther_cao_8"/>
      <sheetName val="So_NVL8"/>
      <sheetName val="Nhat_ký_chung8"/>
      <sheetName val="So_1318"/>
      <sheetName val="So_3318"/>
      <sheetName val="So_1338"/>
      <sheetName val="So_33318"/>
      <sheetName val="So_3348"/>
      <sheetName val="So_9118"/>
      <sheetName val="So_4218"/>
      <sheetName val="[PNT-P3_xls?KQKDKT'04-18"/>
      <sheetName val="Cong_baj_2x1,58"/>
      <sheetName val="Thue_NK8"/>
      <sheetName val="Hang_NK8"/>
      <sheetName val="Jet1-_CP_328"/>
      <sheetName val="Jet2-_Binh_Minh_018"/>
      <sheetName val="Cac_cang_UT_mua_thal_Dong_bac8"/>
      <sheetName val="CVden_nw8ai_TCT_(1)8"/>
      <sheetName val="Tong_hnp_QL478"/>
      <sheetName val="Tong_hop_xuat_kho_nvl8"/>
      <sheetName val="Xuat_kho8"/>
      <sheetName val="Tong_hop_so_lieu_tai_nhap_kho8"/>
      <sheetName val="tai_nhap_kho8"/>
      <sheetName val="Nhap_kho8"/>
      <sheetName val="Tong_ket_nhap_kh¸8"/>
      <sheetName val="Tong_ket_nhap_kh58"/>
      <sheetName val="Tong_ket_nhap_khÈ8"/>
      <sheetName val="Tkng_hop_QL48_-_58"/>
      <sheetName val="Cong_ban_0,7p0,78"/>
      <sheetName val="Km275_-_Ke2768"/>
      <sheetName val="Km280_-_Km2(18"/>
      <sheetName val="TH_Ky_Afh8"/>
      <sheetName val="Tkng_hop_QL48_-_8"/>
      <sheetName val="Tong_ket_nhap_kho8"/>
      <sheetName val="Tong_ket8"/>
      <sheetName val="cac_ma_can_huy8"/>
      <sheetName val="Hang_hong8"/>
      <sheetName val="Tham_khao8"/>
      <sheetName val="hang_khong_co_packing8"/>
      <sheetName val="Du_lich8"/>
      <sheetName val="Op_mai_28016"/>
      <sheetName val="QD_cua_HDQ²__)7"/>
      <sheetName val="QD_cua_HDQ²__€)7"/>
      <sheetName val="_PNT-P3_xls_KQKDKT'04-17"/>
      <sheetName val="Cong_ban_1,5_x005f_x005f_x005f_x0013__x07"/>
      <sheetName val="Nov19_Plan7"/>
      <sheetName val="FUONDER_TAN_UYEN_T127"/>
      <sheetName val="_CHIEU_XA__T017"/>
      <sheetName val="ANH_KHANH_DONG_NAI_T12_(2)7"/>
      <sheetName val="XANG_DAU_K57"/>
      <sheetName val="ANH_HAI_T017"/>
      <sheetName val="NAVITRAN_T17"/>
      <sheetName val="VAN_PHU_T017"/>
      <sheetName val="DUONG_BDT_11__823282ms_Hao7"/>
      <sheetName val="CKTANDINHT1_782346_Huong_(2)7"/>
      <sheetName val="UNZAT01743972-_Phuong(vp)_(2)7"/>
      <sheetName val="LONGVANT12_759469_Ms_Van_(2)7"/>
      <sheetName val="GO_THUAN_AN_T_01_784026_(2)7"/>
      <sheetName val="COMPOSIITE_SAI_SON_T_1(2)7"/>
      <sheetName val="PEMARAT01_(2)7"/>
      <sheetName val="SYSTEMT1_780851-Ms_thao_(2)7"/>
      <sheetName val="PUKYONG_T17"/>
      <sheetName val="ASIAPAINT_T117"/>
      <sheetName val="SEUNGBO_T11_782173_Ms_Suong_(27"/>
      <sheetName val="_CHAN_NUOIT12750622_Ms_Tinh_(27"/>
      <sheetName val="NS_t01784465_Ms_quyen_(2)7"/>
      <sheetName val="POMINAT01__(2)7"/>
      <sheetName val="COTTOT01_711018_Ms_nuong_(2)7"/>
      <sheetName val="SuBINHDUONGT_01_7"/>
      <sheetName val="MHET1_784028_lan_anh_(2)7"/>
      <sheetName val="UNZA(xuong)T11743972_phuong_(27"/>
      <sheetName val="KIKIT1_784453Ms_Chau__(2)7"/>
      <sheetName val="ASEFOODT_01(vp)_(2)7"/>
      <sheetName val="NAMKIMT12__MS_(2)7"/>
      <sheetName val="KORYOT_T_12_(2)7"/>
      <sheetName val="NHAT_DONG_T1_817035_msDung_(2)7"/>
      <sheetName val="_COMPASST_01784933_ms_Dung_(2)7"/>
      <sheetName val="HA_LONG_T12(2)7"/>
      <sheetName val="MBT_T01_(2)7"/>
      <sheetName val="CLARIAN_T1_(2)7"/>
      <sheetName val="URCT_1_767025_Ms_Mai_(2)7"/>
      <sheetName val="bao_cao_t_01_(2)7"/>
      <sheetName val="Cong_ban_1,5_x005f_x0013__7"/>
      <sheetName val="MTP_WS_9_May_20118"/>
      <sheetName val="WS_for_MRP_25_Aug8"/>
      <sheetName val="WS_for_MRP_15_Sept8"/>
      <sheetName val="WS_for_MRP_29_Sept8"/>
      <sheetName val="WS_for_MRP_13_Oct8"/>
      <sheetName val="WS_for_MRP_27_Oct8"/>
      <sheetName val="WS_for_MRP_10_Nov8"/>
      <sheetName val="WS_for_MRP_8_Dec-REV8"/>
      <sheetName val="WS_for_MRP_21_Dec8"/>
      <sheetName val="WS_for_MRP_5_Jan8"/>
      <sheetName val="WS_for_MRP_18_Jan8"/>
      <sheetName val="WS_for_MRP_9_Feb8"/>
      <sheetName val="WS_for_MRP_23_Feb8"/>
      <sheetName val="WS_for_MRP_8_Mar8"/>
      <sheetName val="Compared_TT-LT8"/>
      <sheetName val="Export_FC8"/>
      <sheetName val="So_sanh_voi_bang_sang_nay_gui8"/>
      <sheetName val="Tong_ket_nhap_khà8"/>
      <sheetName val="Tong_ket_nhap_kh8"/>
      <sheetName val="Tong_ket_nhap_khÐ8"/>
      <sheetName val="Tong_ket_nhap_khX8"/>
      <sheetName val="Tong_ket_nhap_kh(8"/>
      <sheetName val="Tong_ket_nhap_kh8"/>
      <sheetName val="Tong_ket_nhap_kh°8"/>
      <sheetName val="Tong_ket_nhap_kh8"/>
      <sheetName val="Tong_ket_nhap_kh8"/>
      <sheetName val="Tong_ket_nhap_khø8"/>
      <sheetName val="Tong_ket_nhap_kh@8"/>
      <sheetName val="Tong_ket_nhap_kh¨8"/>
      <sheetName val="Tong_ket_nhap_khH8"/>
      <sheetName val="Tong_ket_nhap_khp8"/>
      <sheetName val="Tong_ket_nhap_kh;8"/>
      <sheetName val="Tong_ket_nhap_khþ8"/>
      <sheetName val="Tong_ket_nhap_kh08"/>
      <sheetName val="Tong_ket_nhap_kh_8"/>
      <sheetName val="Tong_ket_nhap_kh88"/>
      <sheetName val="P_I8"/>
      <sheetName val="Tong_ket_nhap_khª8"/>
      <sheetName val="Tong_ket_nhap_kh`8"/>
      <sheetName val="tt_chu_don8"/>
      <sheetName val="Bang_VL8"/>
      <sheetName val="VL(No_V-c)8"/>
      <sheetName val="He_so8"/>
      <sheetName val="PL_Vua8"/>
      <sheetName val="Chitieu-dam_cac_loai8"/>
      <sheetName val="DG_Dam8"/>
      <sheetName val="DG_chung8"/>
      <sheetName val="VL-dac_chung8"/>
      <sheetName val="CT_1md_&amp;_dau_cong8"/>
      <sheetName val="CT_cong8"/>
      <sheetName val="dg_cong8"/>
      <sheetName val="FORM_jc8"/>
      <sheetName val="Tong_ket_nhap_kh8"/>
      <sheetName val="Cong_ban_1,5„—謀8"/>
      <sheetName val="Tong_ket_nhap_khB8"/>
      <sheetName val="Cong_&quot;an_0,7x0,78"/>
      <sheetName val="Km282_-_Kl2838"/>
      <sheetName val="Tong_hop_Op_m!i8"/>
      <sheetName val="Part_Name_&amp;_Model8"/>
      <sheetName val="Tong_ket_nhap_kh¬8"/>
      <sheetName val="Tong_ket_nhap_khÜ8"/>
      <sheetName val="Tong_ket_nhap_khl8"/>
      <sheetName val="Op_mai_2_x005f_x005f_x005f_x000c__x005f_x005f_x07"/>
      <sheetName val="MTO_REV_08"/>
      <sheetName val="?ong_hop_QL48_-_27"/>
      <sheetName val="7_THAI_NGUYEN7"/>
      <sheetName val="INPUT_DATA7"/>
      <sheetName val="PDcua_TGD7"/>
      <sheetName val="CV_di_ngoai_tnng_(2)7"/>
      <sheetName val="Tk_triNh7"/>
      <sheetName val="Gian_nhiem_vu7"/>
      <sheetName val="QD!ua_TGD_(2)7"/>
      <sheetName val="Tuongcha_7"/>
      <sheetName val="5_lam_(tach)_(2)7"/>
      <sheetName val="TK_1347"/>
      <sheetName val="Tong_hop_Mctduong7"/>
      <sheetName val="Op_mai_2_x005f_x005f_x005f_x005f_x005f_x005f_x015"/>
      <sheetName val="TLC設定_(2)7"/>
      <sheetName val="CVden_ngoai_TCT_(1)5"/>
      <sheetName val="CV_den_ngoai_TCT_(2)5"/>
      <sheetName val="CV_den_ngoai_TCT_(3)5"/>
      <sheetName val="QDcua_TGD5"/>
      <sheetName val="QD_cua_HDQT5"/>
      <sheetName val="QD_cua_HDQT_(2)5"/>
      <sheetName val="CV_di_ngoai_tong5"/>
      <sheetName val="CV_di_ngoai_tong_(2)5"/>
      <sheetName val="To_trinh5"/>
      <sheetName val="Giao_nhiem_vu5"/>
      <sheetName val="QDcua_TGD_(2)5"/>
      <sheetName val="Thong_tu5"/>
      <sheetName val="CV_di_trong__tong5"/>
      <sheetName val="nghi_dinh-CP5"/>
      <sheetName val="CV_den_trong_tong5"/>
      <sheetName val="5_nam_(tach)5"/>
      <sheetName val="5_nam_(tach)_(2)5"/>
      <sheetName val="KH_20035"/>
      <sheetName val="So_Do5"/>
      <sheetName val="KTTSCD_-_DLNA5"/>
      <sheetName val="lapdat_TB_5"/>
      <sheetName val="TNghiªm_TB_5"/>
      <sheetName val="VËt_liÖu5"/>
      <sheetName val="Lap_®at_®iÖn5"/>
      <sheetName val="TNghiÖm_VL5"/>
      <sheetName val="th_5"/>
      <sheetName val="tien_luong5"/>
      <sheetName val="T_75"/>
      <sheetName val="T_85"/>
      <sheetName val="T8_(2)5"/>
      <sheetName val="T_95"/>
      <sheetName val="T_105"/>
      <sheetName val="T_115"/>
      <sheetName val="T_125"/>
      <sheetName val="T11_5"/>
      <sheetName val="Km277_5"/>
      <sheetName val="Op_mai_2745"/>
      <sheetName val="Op_mai_2755"/>
      <sheetName val="Op_mai_2765"/>
      <sheetName val="Op_mai_2775"/>
      <sheetName val="Op_mai_2785"/>
      <sheetName val="Op_mai_2795"/>
      <sheetName val="Op_mai_2809"/>
      <sheetName val="Op_mai_2815"/>
      <sheetName val="Op_mai_2825"/>
      <sheetName val="Op_mai_2835"/>
      <sheetName val="Op_mai_2845"/>
      <sheetName val="Op_mai5"/>
      <sheetName val="TK_1125"/>
      <sheetName val="TK_1315"/>
      <sheetName val="TK_1415"/>
      <sheetName val="TK_1535"/>
      <sheetName val="TK_2115"/>
      <sheetName val="TK_2425"/>
      <sheetName val="TK_3345"/>
      <sheetName val="TK_5115"/>
      <sheetName val="TK_5155"/>
      <sheetName val="TK_9115"/>
      <sheetName val="TK_1545"/>
      <sheetName val="TK_6325"/>
      <sheetName val="phan_tich_DG5"/>
      <sheetName val="gia_vat_lieu5"/>
      <sheetName val="gia_xe_may5"/>
      <sheetName val="gia_nhan_cong5"/>
      <sheetName val="KQKD02-2_(2)5"/>
      <sheetName val="KQKD-2_(2)5"/>
      <sheetName val="KQKD_thu20045"/>
      <sheetName val="tæng_hîp5"/>
      <sheetName val="GS01-chi_TM5"/>
      <sheetName val="GS02-thu_TM5"/>
      <sheetName val="GS03-thu_TGNH5"/>
      <sheetName val="GS04-chi_TGNH5"/>
      <sheetName val="GS06-X_kho5"/>
      <sheetName val="GS08-B_hµng5"/>
      <sheetName val="GS09-k_c_VAT_DV5"/>
      <sheetName val="GS10-lai_tien_vay5"/>
      <sheetName val="GS11-_tÝnh_KHTSC§5"/>
      <sheetName val="Cong_cu5"/>
      <sheetName val="Cong_D755"/>
      <sheetName val="Cong_D1005"/>
      <sheetName val="Cong_D1505"/>
      <sheetName val="Cong_2D1505"/>
      <sheetName val="Cong_ban_0,7x0,75"/>
      <sheetName val="Cong_ban_0,8x0,85"/>
      <sheetName val="Cong_ban_1x15"/>
      <sheetName val="Cong_ban_1x1,25"/>
      <sheetName val="Cong_ban_1,5x1,55"/>
      <sheetName val="Cong_ban_2x1,55"/>
      <sheetName val="Cong_ban_2x25"/>
      <sheetName val="Cot_thep5"/>
      <sheetName val="Tong_hop_(2)5"/>
      <sheetName val="Km274_-_Km2755"/>
      <sheetName val="Km275_-_Km2765"/>
      <sheetName val="Km276_-_Km2775"/>
      <sheetName val="Km277_-_Km2785"/>
      <sheetName val="Km278_-_Km2795"/>
      <sheetName val="Km279_-_Km2805"/>
      <sheetName val="Km280_-_Km2815"/>
      <sheetName val="Km281_-_Km2825"/>
      <sheetName val="Km282_-_Km2835"/>
      <sheetName val="Km283_-_Km2845"/>
      <sheetName val="Km284_-_Km2855"/>
      <sheetName val="Tong_hop_Op_mai5"/>
      <sheetName val="Km277_-_Km278_5"/>
      <sheetName val="Tong_hop_Matduong5"/>
      <sheetName val="Kluong_phu5"/>
      <sheetName val="Lan_can5"/>
      <sheetName val="Ho_lan5"/>
      <sheetName val="Coc_tieu5"/>
      <sheetName val="Bien_bao5"/>
      <sheetName val="TH_Ky_Anh5"/>
      <sheetName val="Sheet2_(2)5"/>
      <sheetName val="CV_den_trong_to聮g5"/>
      <sheetName val="kl_m_m_d5"/>
      <sheetName val="kl_vt_tho5"/>
      <sheetName val="kl_dat5"/>
      <sheetName val="xin_kinh_phi5"/>
      <sheetName val="lan_trai5"/>
      <sheetName val="thuoc_no5"/>
      <sheetName val="so_thuc_pham5"/>
      <sheetName val="FORM_hc5"/>
      <sheetName val="FORM_pc5"/>
      <sheetName val="TH__goi_4-x5"/>
      <sheetName val="Oð_mai_2795"/>
      <sheetName val="Tong_hopQ48-15"/>
      <sheetName val="Tong_hop_QL48_-_25"/>
      <sheetName val="Tong_hop_QL475"/>
      <sheetName val="Tong_hop_QL48_-_35"/>
      <sheetName val="Chi_tiet_don_gia_khoi_phuc5"/>
      <sheetName val="Du_toan_chi_tiet_coc_nuoc5"/>
      <sheetName val="Du_toan_chi_tiet_coc5"/>
      <sheetName val="Phan_tich_don_gia_chi_tiet5"/>
      <sheetName val="Nhap_don_gia_VL_dia_phuong5"/>
      <sheetName val="Luong_mot_ngay_cong_xay_lap5"/>
      <sheetName val="Luong_mot_ngay_cong_khao_sat5"/>
      <sheetName val="Xaylap_5"/>
      <sheetName val="Nhan_cong5"/>
      <sheetName val="mau_kiem_ke5"/>
      <sheetName val="quyet_toan_HD_20005"/>
      <sheetName val="quyet_toan_hoa_don_20015"/>
      <sheetName val="kiem_ke_hoa_don_20015"/>
      <sheetName val="QUY_III_025"/>
      <sheetName val="QUY_IV_025"/>
      <sheetName val="QUYET_TOAN_025"/>
      <sheetName val="Km27'_-_Km2785"/>
      <sheetName val="XN_15"/>
      <sheetName val="CT_XN15"/>
      <sheetName val="CT_XNCK5"/>
      <sheetName val="S_hai5"/>
      <sheetName val="CT_N025"/>
      <sheetName val="C_Sap_CT35"/>
      <sheetName val="CT_Csap_CT35"/>
      <sheetName val="Quan_trac5"/>
      <sheetName val="CS_LB5"/>
      <sheetName val="88_HBT5"/>
      <sheetName val="CT_69II5"/>
      <sheetName val="37_HV5"/>
      <sheetName val="CT_VPCP_6tang5"/>
      <sheetName val="Son_nha_kinh_VPCP5"/>
      <sheetName val="CT_VPCP_son5"/>
      <sheetName val="CT_HMVPCP5"/>
      <sheetName val="Coc_65"/>
      <sheetName val="Deo_nai5"/>
      <sheetName val="CKD_than5"/>
      <sheetName val="CTT_Thong_nhat5"/>
      <sheetName val="CTT_Nui_beo5"/>
      <sheetName val="CTT_cao_son5"/>
      <sheetName val="CTT_Khe_cham5"/>
      <sheetName val="XNxlva_sxthanKCII5"/>
      <sheetName val="Cam_Y_ut_KC5"/>
      <sheetName val="CTxay_lap_mo_CP5"/>
      <sheetName val="CTdo_luong_GDSP5"/>
      <sheetName val="Dong_bac5"/>
      <sheetName val="Cac_cang_UT_mua_than_Dong_bac5"/>
      <sheetName val="cua_hang_vtu5"/>
      <sheetName val="Khach_hang_le_5"/>
      <sheetName val="nhat_ky_55"/>
      <sheetName val="cac_cong_ty_van_tai5"/>
      <sheetName val="Thang10-2002_5"/>
      <sheetName val="Sheet1_(3)5"/>
      <sheetName val="xnt_1_CP5"/>
      <sheetName val="xnt_2_cp5"/>
      <sheetName val="xnt_3_CP5"/>
      <sheetName val="xnt_4_CP5"/>
      <sheetName val="BC_tuan15"/>
      <sheetName val="BC_tuan25"/>
      <sheetName val="BC_tuan35"/>
      <sheetName val="BC_tuan45"/>
      <sheetName val="DSo_NVBH5"/>
      <sheetName val="Song_ban_0,7x0,75"/>
      <sheetName val="Cong_ban_0,8x_,85"/>
      <sheetName val="Bao_cao_KQTH_quy_hoach_1355"/>
      <sheetName val="Khac_DP5"/>
      <sheetName val="Khoi_than_5"/>
      <sheetName val="cocB40_5B5"/>
      <sheetName val="cocD50_9A5"/>
      <sheetName val="cocD75_165"/>
      <sheetName val="xdcb_01-20035"/>
      <sheetName val="BAO_CAO_AN5"/>
      <sheetName val="Ton_31_15"/>
      <sheetName val="NhapT_25"/>
      <sheetName val="Xuat_T_25"/>
      <sheetName val="Ton_28_25"/>
      <sheetName val="H_Tra5"/>
      <sheetName val="Hang_CTY_TRA_LAI5"/>
      <sheetName val="Hang_NV_Tra_Lai5"/>
      <sheetName val="Km283_-_Jm2845"/>
      <sheetName val="coc_B80_TD255"/>
      <sheetName val="P27_B805"/>
      <sheetName val="Coc23_B805"/>
      <sheetName val="cong_B80_C45"/>
      <sheetName val="VÃt_liÖu5"/>
      <sheetName val="XNxlva_sxthanKCIÉ5"/>
      <sheetName val="T__1314"/>
      <sheetName val="TL33-13_145"/>
      <sheetName val="TL033_,2,45"/>
      <sheetName val="TL_0331,25"/>
      <sheetName val="Lap_®at_®hÖn5"/>
      <sheetName val="ct_luong_5"/>
      <sheetName val="Nhap_6T5"/>
      <sheetName val="baocaochinh(qui1_05)_(DC)5"/>
      <sheetName val="Ctuluongq_1_055"/>
      <sheetName val="BANG_PHAN_BO_qui1_05(DC)5"/>
      <sheetName val="BANG_PHAN_BO_quiII_055"/>
      <sheetName val="bao_cac_cinh_Qui_II-20055"/>
      <sheetName val="QD_c5a_HDQT_(2)5"/>
      <sheetName val="So_lieu5"/>
      <sheetName val="tt_chu_dong5"/>
      <sheetName val="Tinh_j+cvi5"/>
      <sheetName val="Tinh_MoP5"/>
      <sheetName val="giai_he_25"/>
      <sheetName val="For_Summary5"/>
      <sheetName val="For_Summary(KG)5"/>
      <sheetName val="PP_Cloth5"/>
      <sheetName val="Mix-PP_Cloth5"/>
      <sheetName val="Material_Price-PP5"/>
      <sheetName val="Thang_075"/>
      <sheetName val="k,_vt_tho5"/>
      <sheetName val="Km280_࠭_Km2815"/>
      <sheetName val="mua_vao5"/>
      <sheetName val="chi_phi_5"/>
      <sheetName val="ban_ra_10%5"/>
      <sheetName val="_PNT-P3_xlsUTong_hop_(2)4"/>
      <sheetName val="Km276_-_Ke2775"/>
      <sheetName val="_PNT-P3_xlsUKm279_-_Km2804"/>
      <sheetName val="Ban_pha_25"/>
      <sheetName val="ESTI_5"/>
      <sheetName val="Don_gia5"/>
      <sheetName val="Nhap_du_lieu5"/>
      <sheetName val="7000_0005"/>
      <sheetName val="Tong_(op5"/>
      <sheetName val="Coc_4ieu5"/>
      <sheetName val="K-280_-_Km2815"/>
      <sheetName val="Xa9lap_5"/>
      <sheetName val="K43+0_00_-_338_Trai5"/>
      <sheetName val="Du_tnan_chi_tiet_coc_nuoc5"/>
      <sheetName val="QD_cua_5"/>
      <sheetName val="Giao_nhÿÿÿÿvu5"/>
      <sheetName val="K_O5"/>
      <sheetName val="xang__clc5"/>
      <sheetName val="t01_065"/>
      <sheetName val="TNghiÖ-_VL5"/>
      <sheetName val="Giao_nhie-_vu5"/>
      <sheetName val="So_TSCD5"/>
      <sheetName val="Bang_phan_bo_KH_TSCD5"/>
      <sheetName val="The_TSCD5"/>
      <sheetName val="BTH-_P_Chi_5"/>
      <sheetName val="BTH_NVL5"/>
      <sheetName val="NK_SO_CAI5"/>
      <sheetName val="The_tinh_Z5"/>
      <sheetName val="So_CFSXKD5"/>
      <sheetName val="So_TGNH_20025"/>
      <sheetName val="So_quy_TM_20025"/>
      <sheetName val="SCT_NVL5"/>
      <sheetName val="SCT_TK_1315"/>
      <sheetName val="So_theo_doi_thue_GTGT_20025"/>
      <sheetName val="BTH-_P_Thu5"/>
      <sheetName val="CV_den_trong_to_g4"/>
      <sheetName val="Ho_la_5"/>
      <sheetName val="O0_mai_2795"/>
      <sheetName val="5_nam_(tac`)_(2)5"/>
      <sheetName val="D%o_nai5"/>
      <sheetName val="CTT_cao_so_5"/>
      <sheetName val="XNxlva_sxdhanKCII5"/>
      <sheetName val="DG_5"/>
      <sheetName val="QD_cua_HDQ²4"/>
      <sheetName val="Km280___Km2814"/>
      <sheetName val="Khach_iang_le_5"/>
      <sheetName val="_PNT-P3_xlsѝKQKDKT'04-14"/>
      <sheetName val="Tong_hopQ48­15"/>
      <sheetName val="GS08)B_hµng5"/>
      <sheetName val="Tong_hop_ၑL48_-_25"/>
      <sheetName val="Tong_hop$Op_mai5"/>
      <sheetName val="ၔong_hop_QL48_-_25"/>
      <sheetName val="_âO5"/>
      <sheetName val="_âOŽ5"/>
      <sheetName val="Mp_mai_2755"/>
      <sheetName val="Diem_mon_hoc5"/>
      <sheetName val="Tong_hop_diem5"/>
      <sheetName val="HoTen-khong_duoc_xoa5"/>
      <sheetName val="Giao_nhiem_fu5"/>
      <sheetName val="QDcea_TGD_(2)5"/>
      <sheetName val="Tkng_hop_QL48_-_25"/>
      <sheetName val="T[_1315"/>
      <sheetName val="[PNT-P3_xlsUTong_hop_(2)5"/>
      <sheetName val="[PNT-P3_xlsUKm279_-_Km2805"/>
      <sheetName val="CV_den_trong_to?g5"/>
      <sheetName val="Km280_?_Km2815"/>
      <sheetName val="[PNT-P3_xlsѝKQKDKT'04-15"/>
      <sheetName val="Op_mai_2_x005f_x005f_x005f_x005f_x005f_x005f_x008"/>
      <sheetName val="Cong_ban_1,5_x005f_x005f_x005f_x005f_x004"/>
      <sheetName val="Op_mai_2_x005f_x005f_x005f_x000c_4"/>
      <sheetName val="Cong_ban_1,5_x005f_x005f_x005f_x0013_4"/>
      <sheetName val="Km_x005f_x005f_x005f_x0012_77_4"/>
      <sheetName val="Op_mai_2_x005f_x000c__x005f_x0000_4"/>
      <sheetName val="Cong_ban_1,5_x005f_x0013__x005f_x0000_4"/>
      <sheetName val="Km_x005f_x0012_77_4"/>
      <sheetName val="Op_mai_2_x005f_x000c_4"/>
      <sheetName val="Cong_ban_1,5_x005f_x0013_4"/>
      <sheetName val="Op?mai_2805"/>
      <sheetName val="QD_cua_HDQ²??)5"/>
      <sheetName val="QD_cua_HDQ²??€)5"/>
      <sheetName val="MTO_REV_2(ARMOR)5"/>
      <sheetName val="Ther_cao_5"/>
      <sheetName val="So_NVL5"/>
      <sheetName val="Nhat_ký_chung5"/>
      <sheetName val="So_1315"/>
      <sheetName val="So_3315"/>
      <sheetName val="So_1335"/>
      <sheetName val="So_33315"/>
      <sheetName val="So_3345"/>
      <sheetName val="So_9115"/>
      <sheetName val="So_4215"/>
      <sheetName val="[PNT-P3_xls?KQKDKT'04-15"/>
      <sheetName val="Cong_baj_2x1,55"/>
      <sheetName val="Thue_NK5"/>
      <sheetName val="Hang_NK5"/>
      <sheetName val="Jet1-_CP_325"/>
      <sheetName val="Jet2-_Binh_Minh_015"/>
      <sheetName val="Cac_cang_UT_mua_thal_Dong_bac5"/>
      <sheetName val="CVden_nw8ai_TCT_(1)5"/>
      <sheetName val="Tong_hnp_QL475"/>
      <sheetName val="Tong_hop_xuat_kho_nvl5"/>
      <sheetName val="Xuat_kho5"/>
      <sheetName val="Tong_hop_so_lieu_tai_nhap_kho5"/>
      <sheetName val="tai_nhap_kho5"/>
      <sheetName val="Nhap_kho5"/>
      <sheetName val="Tong_ket_nhap_kh¸5"/>
      <sheetName val="Tong_ket_nhap_kh55"/>
      <sheetName val="Tong_ket_nhap_khÈ5"/>
      <sheetName val="Tkng_hop_QL48_-_55"/>
      <sheetName val="Cong_ban_0,7p0,75"/>
      <sheetName val="Km275_-_Ke2765"/>
      <sheetName val="Km280_-_Km2(15"/>
      <sheetName val="TH_Ky_Afh5"/>
      <sheetName val="Tkng_hop_QL48_-_5"/>
      <sheetName val="Tong_ket_nhap_kho5"/>
      <sheetName val="Tong_ket5"/>
      <sheetName val="cac_ma_can_huy5"/>
      <sheetName val="Hang_hong5"/>
      <sheetName val="Tham_khao5"/>
      <sheetName val="hang_khong_co_packing5"/>
      <sheetName val="Du_lich5"/>
      <sheetName val="Op_mai_28010"/>
      <sheetName val="QD_cua_HDQ²__)4"/>
      <sheetName val="QD_cua_HDQ²__€)4"/>
      <sheetName val="_PNT-P3_xls_KQKDKT'04-14"/>
      <sheetName val="Cong_ban_1,5_x005f_x005f_x005f_x0013__x04"/>
      <sheetName val="Nov19_Plan4"/>
      <sheetName val="FUONDER_TAN_UYEN_T124"/>
      <sheetName val="_CHIEU_XA__T014"/>
      <sheetName val="ANH_KHANH_DONG_NAI_T12_(2)4"/>
      <sheetName val="XANG_DAU_K54"/>
      <sheetName val="ANH_HAI_T014"/>
      <sheetName val="NAVITRAN_T14"/>
      <sheetName val="VAN_PHU_T014"/>
      <sheetName val="DUONG_BDT_11__823282ms_Hao4"/>
      <sheetName val="CKTANDINHT1_782346_Huong_(2)4"/>
      <sheetName val="UNZAT01743972-_Phuong(vp)_(2)4"/>
      <sheetName val="LONGVANT12_759469_Ms_Van_(2)4"/>
      <sheetName val="GO_THUAN_AN_T_01_784026_(2)4"/>
      <sheetName val="COMPOSIITE_SAI_SON_T_1(2)4"/>
      <sheetName val="PEMARAT01_(2)4"/>
      <sheetName val="SYSTEMT1_780851-Ms_thao_(2)4"/>
      <sheetName val="PUKYONG_T14"/>
      <sheetName val="ASIAPAINT_T114"/>
      <sheetName val="SEUNGBO_T11_782173_Ms_Suong_(24"/>
      <sheetName val="_CHAN_NUOIT12750622_Ms_Tinh_(24"/>
      <sheetName val="NS_t01784465_Ms_quyen_(2)4"/>
      <sheetName val="POMINAT01__(2)4"/>
      <sheetName val="COTTOT01_711018_Ms_nuong_(2)4"/>
      <sheetName val="SuBINHDUONGT_01_4"/>
      <sheetName val="MHET1_784028_lan_anh_(2)4"/>
      <sheetName val="UNZA(xuong)T11743972_phuong_(24"/>
      <sheetName val="KIKIT1_784453Ms_Chau__(2)4"/>
      <sheetName val="ASEFOODT_01(vp)_(2)4"/>
      <sheetName val="NAMKIMT12__MS_(2)4"/>
      <sheetName val="KORYOT_T_12_(2)4"/>
      <sheetName val="NHAT_DONG_T1_817035_msDung_(2)4"/>
      <sheetName val="_COMPASST_01784933_ms_Dung_(2)4"/>
      <sheetName val="HA_LONG_T12(2)4"/>
      <sheetName val="MBT_T01_(2)4"/>
      <sheetName val="CLARIAN_T1_(2)4"/>
      <sheetName val="URCT_1_767025_Ms_Mai_(2)4"/>
      <sheetName val="bao_cao_t_01_(2)4"/>
      <sheetName val="Cong_ban_1,5_x005f_x0013__4"/>
      <sheetName val="MTP_WS_9_May_20115"/>
      <sheetName val="WS_for_MRP_25_Aug5"/>
      <sheetName val="WS_for_MRP_15_Sept5"/>
      <sheetName val="WS_for_MRP_29_Sept5"/>
      <sheetName val="WS_for_MRP_13_Oct5"/>
      <sheetName val="WS_for_MRP_27_Oct5"/>
      <sheetName val="WS_for_MRP_10_Nov5"/>
      <sheetName val="WS_for_MRP_8_Dec-REV5"/>
      <sheetName val="WS_for_MRP_21_Dec5"/>
      <sheetName val="WS_for_MRP_5_Jan5"/>
      <sheetName val="WS_for_MRP_18_Jan5"/>
      <sheetName val="WS_for_MRP_9_Feb5"/>
      <sheetName val="WS_for_MRP_23_Feb5"/>
      <sheetName val="WS_for_MRP_8_Mar5"/>
      <sheetName val="Compared_TT-LT5"/>
      <sheetName val="Export_FC5"/>
      <sheetName val="So_sanh_voi_bang_sang_nay_gui5"/>
      <sheetName val="Tong_ket_nhap_khà5"/>
      <sheetName val="Tong_ket_nhap_kh5"/>
      <sheetName val="Tong_ket_nhap_khÐ5"/>
      <sheetName val="Tong_ket_nhap_khX5"/>
      <sheetName val="Tong_ket_nhap_kh(5"/>
      <sheetName val="Tong_ket_nhap_kh5"/>
      <sheetName val="Tong_ket_nhap_kh°5"/>
      <sheetName val="Tong_ket_nhap_kh5"/>
      <sheetName val="Tong_ket_nhap_kh5"/>
      <sheetName val="Tong_ket_nhap_khø5"/>
      <sheetName val="Tong_ket_nhap_kh@5"/>
      <sheetName val="Tong_ket_nhap_kh¨5"/>
      <sheetName val="Tong_ket_nhap_khH5"/>
      <sheetName val="Tong_ket_nhap_khp5"/>
      <sheetName val="Tong_ket_nhap_kh;5"/>
      <sheetName val="Tong_ket_nhap_khþ5"/>
      <sheetName val="Tong_ket_nhap_kh05"/>
      <sheetName val="Tong_ket_nhap_kh_5"/>
      <sheetName val="Tong_ket_nhap_kh85"/>
      <sheetName val="P_I5"/>
      <sheetName val="Tong_ket_nhap_khª5"/>
      <sheetName val="Tong_ket_nhap_kh`5"/>
      <sheetName val="tt_chu_don5"/>
      <sheetName val="Bang_VL5"/>
      <sheetName val="VL(No_V-c)5"/>
      <sheetName val="He_so5"/>
      <sheetName val="PL_Vua5"/>
      <sheetName val="Chitieu-dam_cac_loai5"/>
      <sheetName val="DG_Dam5"/>
      <sheetName val="DG_chung5"/>
      <sheetName val="VL-dac_chung5"/>
      <sheetName val="CT_1md_&amp;_dau_cong5"/>
      <sheetName val="CT_cong5"/>
      <sheetName val="dg_cong5"/>
      <sheetName val="FORM_jc5"/>
      <sheetName val="Tong_ket_nhap_kh5"/>
      <sheetName val="Cong_ban_1,5„—謀5"/>
      <sheetName val="Tong_ket_nhap_khB5"/>
      <sheetName val="Cong_&quot;an_0,7x0,75"/>
      <sheetName val="Km282_-_Kl2835"/>
      <sheetName val="Tong_hop_Op_m!i5"/>
      <sheetName val="Part_Name_&amp;_Model5"/>
      <sheetName val="Tong_ket_nhap_kh¬5"/>
      <sheetName val="Tong_ket_nhap_khÜ5"/>
      <sheetName val="Tong_ket_nhap_khl5"/>
      <sheetName val="Op_mai_2_x005f_x005f_x005f_x000c__x005f_x005f_x04"/>
      <sheetName val="MTO_REV_05"/>
      <sheetName val="?ong_hop_QL48_-_24"/>
      <sheetName val="7_THAI_NGUYEN4"/>
      <sheetName val="INPUT_DATA4"/>
      <sheetName val="PDcua_TGD4"/>
      <sheetName val="CV_di_ngoai_tnng_(2)4"/>
      <sheetName val="Tk_triNh4"/>
      <sheetName val="Gian_nhiem_vu4"/>
      <sheetName val="QD!ua_TGD_(2)4"/>
      <sheetName val="Tuongcha_4"/>
      <sheetName val="5_lam_(tach)_(2)4"/>
      <sheetName val="TK_1344"/>
      <sheetName val="Tong_hop_Mctduong4"/>
      <sheetName val="Op_mai_2_x005f_x005f_x005f_x005f_x005f_x005f_x009"/>
      <sheetName val="TLC設定_(2)4"/>
      <sheetName val="CVden_ngoai_TCT_(1)6"/>
      <sheetName val="CV_den_ngoai_TCT_(2)6"/>
      <sheetName val="CV_den_ngoai_TCT_(3)6"/>
      <sheetName val="QDcua_TGD6"/>
      <sheetName val="QD_cua_HDQT6"/>
      <sheetName val="QD_cua_HDQT_(2)6"/>
      <sheetName val="CV_di_ngoai_tong6"/>
      <sheetName val="CV_di_ngoai_tong_(2)6"/>
      <sheetName val="To_trinh6"/>
      <sheetName val="Giao_nhiem_vu6"/>
      <sheetName val="QDcua_TGD_(2)6"/>
      <sheetName val="Thong_tu6"/>
      <sheetName val="CV_di_trong__tong6"/>
      <sheetName val="nghi_dinh-CP6"/>
      <sheetName val="CV_den_trong_tong6"/>
      <sheetName val="5_nam_(tach)6"/>
      <sheetName val="5_nam_(tach)_(2)6"/>
      <sheetName val="KH_20036"/>
      <sheetName val="So_Do6"/>
      <sheetName val="KTTSCD_-_DLNA6"/>
      <sheetName val="lapdat_TB_6"/>
      <sheetName val="TNghiªm_TB_6"/>
      <sheetName val="VËt_liÖu6"/>
      <sheetName val="Lap_®at_®iÖn6"/>
      <sheetName val="TNghiÖm_VL6"/>
      <sheetName val="th_6"/>
      <sheetName val="tien_luong6"/>
      <sheetName val="T_76"/>
      <sheetName val="T_86"/>
      <sheetName val="T8_(2)6"/>
      <sheetName val="T_96"/>
      <sheetName val="T_106"/>
      <sheetName val="T_116"/>
      <sheetName val="T_126"/>
      <sheetName val="T11_6"/>
      <sheetName val="Km277_6"/>
      <sheetName val="Op_mai_2746"/>
      <sheetName val="Op_mai_2756"/>
      <sheetName val="Op_mai_2766"/>
      <sheetName val="Op_mai_2776"/>
      <sheetName val="Op_mai_2786"/>
      <sheetName val="Op_mai_2796"/>
      <sheetName val="Op_mai_28011"/>
      <sheetName val="Op_mai_2816"/>
      <sheetName val="Op_mai_2826"/>
      <sheetName val="Op_mai_2836"/>
      <sheetName val="Op_mai_2846"/>
      <sheetName val="Op_mai6"/>
      <sheetName val="TK_1126"/>
      <sheetName val="TK_1316"/>
      <sheetName val="TK_1416"/>
      <sheetName val="TK_1536"/>
      <sheetName val="TK_2116"/>
      <sheetName val="TK_2426"/>
      <sheetName val="TK_3346"/>
      <sheetName val="TK_5116"/>
      <sheetName val="TK_5156"/>
      <sheetName val="TK_9116"/>
      <sheetName val="TK_1546"/>
      <sheetName val="TK_6326"/>
      <sheetName val="phan_tich_DG6"/>
      <sheetName val="gia_vat_lieu6"/>
      <sheetName val="gia_xe_may6"/>
      <sheetName val="gia_nhan_cong6"/>
      <sheetName val="KQKD02-2_(2)6"/>
      <sheetName val="KQKD-2_(2)6"/>
      <sheetName val="KQKD_thu20046"/>
      <sheetName val="tæng_hîp6"/>
      <sheetName val="GS01-chi_TM6"/>
      <sheetName val="GS02-thu_TM6"/>
      <sheetName val="GS03-thu_TGNH6"/>
      <sheetName val="GS04-chi_TGNH6"/>
      <sheetName val="GS06-X_kho6"/>
      <sheetName val="GS08-B_hµng6"/>
      <sheetName val="GS09-k_c_VAT_DV6"/>
      <sheetName val="GS10-lai_tien_vay6"/>
      <sheetName val="GS11-_tÝnh_KHTSC§6"/>
      <sheetName val="Cong_cu6"/>
      <sheetName val="Cong_D756"/>
      <sheetName val="Cong_D1006"/>
      <sheetName val="Cong_D1506"/>
      <sheetName val="Cong_2D1506"/>
      <sheetName val="Cong_ban_0,7x0,76"/>
      <sheetName val="Cong_ban_0,8x0,86"/>
      <sheetName val="Cong_ban_1x16"/>
      <sheetName val="Cong_ban_1x1,26"/>
      <sheetName val="Cong_ban_1,5x1,56"/>
      <sheetName val="Cong_ban_2x1,56"/>
      <sheetName val="Cong_ban_2x26"/>
      <sheetName val="Cot_thep6"/>
      <sheetName val="Tong_hop_(2)6"/>
      <sheetName val="Km274_-_Km2756"/>
      <sheetName val="Km275_-_Km2766"/>
      <sheetName val="Km276_-_Km2776"/>
      <sheetName val="Km277_-_Km2786"/>
      <sheetName val="Km278_-_Km2796"/>
      <sheetName val="Km279_-_Km2806"/>
      <sheetName val="Km280_-_Km2816"/>
      <sheetName val="Km281_-_Km2826"/>
      <sheetName val="Km282_-_Km2836"/>
      <sheetName val="Km283_-_Km2846"/>
      <sheetName val="Km284_-_Km2856"/>
      <sheetName val="Tong_hop_Op_mai6"/>
      <sheetName val="Km277_-_Km278_6"/>
      <sheetName val="Tong_hop_Matduong6"/>
      <sheetName val="Kluong_phu6"/>
      <sheetName val="Lan_can6"/>
      <sheetName val="Ho_lan6"/>
      <sheetName val="Coc_tieu6"/>
      <sheetName val="Bien_bao6"/>
      <sheetName val="TH_Ky_Anh6"/>
      <sheetName val="Sheet2_(2)6"/>
      <sheetName val="CV_den_trong_to聮g6"/>
      <sheetName val="kl_m_m_d6"/>
      <sheetName val="kl_vt_tho6"/>
      <sheetName val="kl_dat6"/>
      <sheetName val="xin_kinh_phi6"/>
      <sheetName val="lan_trai6"/>
      <sheetName val="thuoc_no6"/>
      <sheetName val="so_thuc_pham6"/>
      <sheetName val="FORM_hc6"/>
      <sheetName val="FORM_pc6"/>
      <sheetName val="TH__goi_4-x6"/>
      <sheetName val="Oð_mai_2796"/>
      <sheetName val="Tong_hopQ48-16"/>
      <sheetName val="Tong_hop_QL48_-_26"/>
      <sheetName val="Tong_hop_QL476"/>
      <sheetName val="Tong_hop_QL48_-_36"/>
      <sheetName val="Chi_tiet_don_gia_khoi_phuc6"/>
      <sheetName val="Du_toan_chi_tiet_coc_nuoc6"/>
      <sheetName val="Du_toan_chi_tiet_coc6"/>
      <sheetName val="Phan_tich_don_gia_chi_tiet6"/>
      <sheetName val="Nhap_don_gia_VL_dia_phuong6"/>
      <sheetName val="Luong_mot_ngay_cong_xay_lap6"/>
      <sheetName val="Luong_mot_ngay_cong_khao_sat6"/>
      <sheetName val="Xaylap_6"/>
      <sheetName val="Nhan_cong6"/>
      <sheetName val="mau_kiem_ke6"/>
      <sheetName val="quyet_toan_HD_20006"/>
      <sheetName val="quyet_toan_hoa_don_20016"/>
      <sheetName val="kiem_ke_hoa_don_20016"/>
      <sheetName val="QUY_III_026"/>
      <sheetName val="QUY_IV_026"/>
      <sheetName val="QUYET_TOAN_026"/>
      <sheetName val="Km27'_-_Km2786"/>
      <sheetName val="XN_16"/>
      <sheetName val="CT_XN16"/>
      <sheetName val="CT_XNCK6"/>
      <sheetName val="S_hai6"/>
      <sheetName val="CT_N026"/>
      <sheetName val="C_Sap_CT36"/>
      <sheetName val="CT_Csap_CT36"/>
      <sheetName val="Quan_trac6"/>
      <sheetName val="CS_LB6"/>
      <sheetName val="88_HBT6"/>
      <sheetName val="CT_69II6"/>
      <sheetName val="37_HV6"/>
      <sheetName val="CT_VPCP_6tang6"/>
      <sheetName val="Son_nha_kinh_VPCP6"/>
      <sheetName val="CT_VPCP_son6"/>
      <sheetName val="CT_HMVPCP6"/>
      <sheetName val="Coc_66"/>
      <sheetName val="Deo_nai6"/>
      <sheetName val="CKD_than6"/>
      <sheetName val="CTT_Thong_nhat6"/>
      <sheetName val="CTT_Nui_beo6"/>
      <sheetName val="CTT_cao_son6"/>
      <sheetName val="CTT_Khe_cham6"/>
      <sheetName val="XNxlva_sxthanKCII6"/>
      <sheetName val="Cam_Y_ut_KC6"/>
      <sheetName val="CTxay_lap_mo_CP6"/>
      <sheetName val="CTdo_luong_GDSP6"/>
      <sheetName val="Dong_bac6"/>
      <sheetName val="Cac_cang_UT_mua_than_Dong_bac6"/>
      <sheetName val="cua_hang_vtu6"/>
      <sheetName val="Khach_hang_le_6"/>
      <sheetName val="nhat_ky_56"/>
      <sheetName val="cac_cong_ty_van_tai6"/>
      <sheetName val="Thang10-2002_6"/>
      <sheetName val="Sheet1_(3)6"/>
      <sheetName val="xnt_1_CP6"/>
      <sheetName val="xnt_2_cp6"/>
      <sheetName val="xnt_3_CP6"/>
      <sheetName val="xnt_4_CP6"/>
      <sheetName val="BC_tuan16"/>
      <sheetName val="BC_tuan26"/>
      <sheetName val="BC_tuan36"/>
      <sheetName val="BC_tuan46"/>
      <sheetName val="DSo_NVBH6"/>
      <sheetName val="Song_ban_0,7x0,76"/>
      <sheetName val="Cong_ban_0,8x_,86"/>
      <sheetName val="Bao_cao_KQTH_quy_hoach_1356"/>
      <sheetName val="Khac_DP6"/>
      <sheetName val="Khoi_than_6"/>
      <sheetName val="cocB40_5B6"/>
      <sheetName val="cocD50_9A6"/>
      <sheetName val="cocD75_166"/>
      <sheetName val="xdcb_01-20036"/>
      <sheetName val="BAO_CAO_AN6"/>
      <sheetName val="Ton_31_16"/>
      <sheetName val="NhapT_26"/>
      <sheetName val="Xuat_T_26"/>
      <sheetName val="Ton_28_26"/>
      <sheetName val="H_Tra6"/>
      <sheetName val="Hang_CTY_TRA_LAI6"/>
      <sheetName val="Hang_NV_Tra_Lai6"/>
      <sheetName val="Km283_-_Jm2846"/>
      <sheetName val="coc_B80_TD256"/>
      <sheetName val="P27_B806"/>
      <sheetName val="Coc23_B806"/>
      <sheetName val="cong_B80_C46"/>
      <sheetName val="VÃt_liÖu6"/>
      <sheetName val="XNxlva_sxthanKCIÉ6"/>
      <sheetName val="T__1315"/>
      <sheetName val="TL33-13_146"/>
      <sheetName val="TL033_,2,46"/>
      <sheetName val="TL_0331,26"/>
      <sheetName val="Lap_®at_®hÖn6"/>
      <sheetName val="ct_luong_6"/>
      <sheetName val="Nhap_6T6"/>
      <sheetName val="baocaochinh(qui1_05)_(DC)6"/>
      <sheetName val="Ctuluongq_1_056"/>
      <sheetName val="BANG_PHAN_BO_qui1_05(DC)6"/>
      <sheetName val="BANG_PHAN_BO_quiII_056"/>
      <sheetName val="bao_cac_cinh_Qui_II-20056"/>
      <sheetName val="QD_c5a_HDQT_(2)6"/>
      <sheetName val="So_lieu6"/>
      <sheetName val="tt_chu_dong6"/>
      <sheetName val="Tinh_j+cvi6"/>
      <sheetName val="Tinh_MoP6"/>
      <sheetName val="giai_he_26"/>
      <sheetName val="For_Summary6"/>
      <sheetName val="For_Summary(KG)6"/>
      <sheetName val="PP_Cloth6"/>
      <sheetName val="Mix-PP_Cloth6"/>
      <sheetName val="Material_Price-PP6"/>
      <sheetName val="Thang_076"/>
      <sheetName val="k,_vt_tho6"/>
      <sheetName val="Km280_࠭_Km2816"/>
      <sheetName val="mua_vao6"/>
      <sheetName val="chi_phi_6"/>
      <sheetName val="ban_ra_10%6"/>
      <sheetName val="_PNT-P3_xlsUTong_hop_(2)5"/>
      <sheetName val="Km276_-_Ke2776"/>
      <sheetName val="_PNT-P3_xlsUKm279_-_Km2805"/>
      <sheetName val="Ban_pha_26"/>
      <sheetName val="ESTI_6"/>
      <sheetName val="Don_gia6"/>
      <sheetName val="Nhap_du_lieu6"/>
      <sheetName val="7000_0006"/>
      <sheetName val="Tong_(op6"/>
      <sheetName val="Coc_4ieu6"/>
      <sheetName val="K-280_-_Km2816"/>
      <sheetName val="Xa9lap_6"/>
      <sheetName val="K43+0_00_-_338_Trai6"/>
      <sheetName val="Du_tnan_chi_tiet_coc_nuoc6"/>
      <sheetName val="QD_cua_6"/>
      <sheetName val="Giao_nhÿÿÿÿvu6"/>
      <sheetName val="K_O6"/>
      <sheetName val="xang__clc6"/>
      <sheetName val="t01_066"/>
      <sheetName val="TNghiÖ-_VL6"/>
      <sheetName val="Giao_nhie-_vu6"/>
      <sheetName val="So_TSCD6"/>
      <sheetName val="Bang_phan_bo_KH_TSCD6"/>
      <sheetName val="The_TSCD6"/>
      <sheetName val="BTH-_P_Chi_6"/>
      <sheetName val="BTH_NVL6"/>
      <sheetName val="NK_SO_CAI6"/>
      <sheetName val="The_tinh_Z6"/>
      <sheetName val="So_CFSXKD6"/>
      <sheetName val="So_TGNH_20026"/>
      <sheetName val="So_quy_TM_20026"/>
      <sheetName val="SCT_NVL6"/>
      <sheetName val="SCT_TK_1316"/>
      <sheetName val="So_theo_doi_thue_GTGT_20026"/>
      <sheetName val="BTH-_P_Thu6"/>
      <sheetName val="CV_den_trong_to_g5"/>
      <sheetName val="Ho_la_6"/>
      <sheetName val="O0_mai_2796"/>
      <sheetName val="5_nam_(tac`)_(2)6"/>
      <sheetName val="D%o_nai6"/>
      <sheetName val="CTT_cao_so_6"/>
      <sheetName val="XNxlva_sxdhanKCII6"/>
      <sheetName val="DG_6"/>
      <sheetName val="QD_cua_HDQ²5"/>
      <sheetName val="Km280___Km2815"/>
      <sheetName val="Khach_iang_le_6"/>
      <sheetName val="_PNT-P3_xlsѝKQKDKT'04-15"/>
      <sheetName val="Tong_hopQ48­16"/>
      <sheetName val="GS08)B_hµng6"/>
      <sheetName val="Tong_hop_ၑL48_-_26"/>
      <sheetName val="Tong_hop$Op_mai6"/>
      <sheetName val="ၔong_hop_QL48_-_26"/>
      <sheetName val="_âO6"/>
      <sheetName val="_âOŽ6"/>
      <sheetName val="Mp_mai_2756"/>
      <sheetName val="Diem_mon_hoc6"/>
      <sheetName val="Tong_hop_diem6"/>
      <sheetName val="HoTen-khong_duoc_xoa6"/>
      <sheetName val="Giao_nhiem_fu6"/>
      <sheetName val="QDcea_TGD_(2)6"/>
      <sheetName val="Tkng_hop_QL48_-_26"/>
      <sheetName val="T[_1316"/>
      <sheetName val="[PNT-P3_xlsUTong_hop_(2)6"/>
      <sheetName val="[PNT-P3_xlsUKm279_-_Km2806"/>
      <sheetName val="CV_den_trong_to?g6"/>
      <sheetName val="Km280_?_Km2816"/>
      <sheetName val="[PNT-P3_xlsѝKQKDKT'04-16"/>
      <sheetName val="Op_mai_2_x005f_x005f_x005f_x005f_x005f_x005f_x010"/>
      <sheetName val="Cong_ban_1,5_x005f_x005f_x005f_x005f_x006"/>
      <sheetName val="Op_mai_2_x005f_x005f_x005f_x000c_5"/>
      <sheetName val="Cong_ban_1,5_x005f_x005f_x005f_x0013_5"/>
      <sheetName val="Km_x005f_x005f_x005f_x0012_77_5"/>
      <sheetName val="Op_mai_2_x005f_x000c__x005f_x0000_5"/>
      <sheetName val="Cong_ban_1,5_x005f_x0013__x005f_x0000_5"/>
      <sheetName val="Km_x005f_x0012_77_5"/>
      <sheetName val="Op_mai_2_x005f_x000c_5"/>
      <sheetName val="Cong_ban_1,5_x005f_x0013_5"/>
      <sheetName val="Op?mai_2806"/>
      <sheetName val="QD_cua_HDQ²??)6"/>
      <sheetName val="QD_cua_HDQ²??€)6"/>
      <sheetName val="MTO_REV_2(ARMOR)6"/>
      <sheetName val="Ther_cao_6"/>
      <sheetName val="So_NVL6"/>
      <sheetName val="Nhat_ký_chung6"/>
      <sheetName val="So_1316"/>
      <sheetName val="So_3316"/>
      <sheetName val="So_1336"/>
      <sheetName val="So_33316"/>
      <sheetName val="So_3346"/>
      <sheetName val="So_9116"/>
      <sheetName val="So_4216"/>
      <sheetName val="[PNT-P3_xls?KQKDKT'04-16"/>
      <sheetName val="Cong_baj_2x1,56"/>
      <sheetName val="Thue_NK6"/>
      <sheetName val="Hang_NK6"/>
      <sheetName val="Jet1-_CP_326"/>
      <sheetName val="Jet2-_Binh_Minh_016"/>
      <sheetName val="Cac_cang_UT_mua_thal_Dong_bac6"/>
      <sheetName val="CVden_nw8ai_TCT_(1)6"/>
      <sheetName val="Tong_hnp_QL476"/>
      <sheetName val="Tong_hop_xuat_kho_nvl6"/>
      <sheetName val="Xuat_kho6"/>
      <sheetName val="Tong_hop_so_lieu_tai_nhap_kho6"/>
      <sheetName val="tai_nhap_kho6"/>
      <sheetName val="Nhap_kho6"/>
      <sheetName val="Tong_ket_nhap_kh¸6"/>
      <sheetName val="Tong_ket_nhap_kh56"/>
      <sheetName val="Tong_ket_nhap_khÈ6"/>
      <sheetName val="Tkng_hop_QL48_-_56"/>
      <sheetName val="Cong_ban_0,7p0,76"/>
      <sheetName val="Km275_-_Ke2766"/>
      <sheetName val="Km280_-_Km2(16"/>
      <sheetName val="TH_Ky_Afh6"/>
      <sheetName val="Tkng_hop_QL48_-_6"/>
      <sheetName val="Tong_ket_nhap_kho6"/>
      <sheetName val="Tong_ket6"/>
      <sheetName val="cac_ma_can_huy6"/>
      <sheetName val="Hang_hong6"/>
      <sheetName val="Tham_khao6"/>
      <sheetName val="hang_khong_co_packing6"/>
      <sheetName val="Du_lich6"/>
      <sheetName val="Op_mai_28012"/>
      <sheetName val="QD_cua_HDQ²__)5"/>
      <sheetName val="QD_cua_HDQ²__€)5"/>
      <sheetName val="_PNT-P3_xls_KQKDKT'04-15"/>
      <sheetName val="Cong_ban_1,5_x005f_x005f_x005f_x0013__x05"/>
      <sheetName val="Nov19_Plan5"/>
      <sheetName val="FUONDER_TAN_UYEN_T125"/>
      <sheetName val="_CHIEU_XA__T015"/>
      <sheetName val="ANH_KHANH_DONG_NAI_T12_(2)5"/>
      <sheetName val="XANG_DAU_K55"/>
      <sheetName val="ANH_HAI_T015"/>
      <sheetName val="NAVITRAN_T15"/>
      <sheetName val="VAN_PHU_T015"/>
      <sheetName val="DUONG_BDT_11__823282ms_Hao5"/>
      <sheetName val="CKTANDINHT1_782346_Huong_(2)5"/>
      <sheetName val="UNZAT01743972-_Phuong(vp)_(2)5"/>
      <sheetName val="LONGVANT12_759469_Ms_Van_(2)5"/>
      <sheetName val="GO_THUAN_AN_T_01_784026_(2)5"/>
      <sheetName val="COMPOSIITE_SAI_SON_T_1(2)5"/>
      <sheetName val="PEMARAT01_(2)5"/>
      <sheetName val="SYSTEMT1_780851-Ms_thao_(2)5"/>
      <sheetName val="PUKYONG_T15"/>
      <sheetName val="ASIAPAINT_T115"/>
      <sheetName val="SEUNGBO_T11_782173_Ms_Suong_(25"/>
      <sheetName val="_CHAN_NUOIT12750622_Ms_Tinh_(25"/>
      <sheetName val="NS_t01784465_Ms_quyen_(2)5"/>
      <sheetName val="POMINAT01__(2)5"/>
      <sheetName val="COTTOT01_711018_Ms_nuong_(2)5"/>
      <sheetName val="SuBINHDUONGT_01_5"/>
      <sheetName val="MHET1_784028_lan_anh_(2)5"/>
      <sheetName val="UNZA(xuong)T11743972_phuong_(25"/>
      <sheetName val="KIKIT1_784453Ms_Chau__(2)5"/>
      <sheetName val="ASEFOODT_01(vp)_(2)5"/>
      <sheetName val="NAMKIMT12__MS_(2)5"/>
      <sheetName val="KORYOT_T_12_(2)5"/>
      <sheetName val="NHAT_DONG_T1_817035_msDung_(2)5"/>
      <sheetName val="_COMPASST_01784933_ms_Dung_(2)5"/>
      <sheetName val="HA_LONG_T12(2)5"/>
      <sheetName val="MBT_T01_(2)5"/>
      <sheetName val="CLARIAN_T1_(2)5"/>
      <sheetName val="URCT_1_767025_Ms_Mai_(2)5"/>
      <sheetName val="bao_cao_t_01_(2)5"/>
      <sheetName val="Cong_ban_1,5_x005f_x0013__5"/>
      <sheetName val="MTP_WS_9_May_20116"/>
      <sheetName val="WS_for_MRP_25_Aug6"/>
      <sheetName val="WS_for_MRP_15_Sept6"/>
      <sheetName val="WS_for_MRP_29_Sept6"/>
      <sheetName val="WS_for_MRP_13_Oct6"/>
      <sheetName val="WS_for_MRP_27_Oct6"/>
      <sheetName val="WS_for_MRP_10_Nov6"/>
      <sheetName val="WS_for_MRP_8_Dec-REV6"/>
      <sheetName val="WS_for_MRP_21_Dec6"/>
      <sheetName val="WS_for_MRP_5_Jan6"/>
      <sheetName val="WS_for_MRP_18_Jan6"/>
      <sheetName val="WS_for_MRP_9_Feb6"/>
      <sheetName val="WS_for_MRP_23_Feb6"/>
      <sheetName val="WS_for_MRP_8_Mar6"/>
      <sheetName val="Compared_TT-LT6"/>
      <sheetName val="Export_FC6"/>
      <sheetName val="So_sanh_voi_bang_sang_nay_gui6"/>
      <sheetName val="Tong_ket_nhap_khà6"/>
      <sheetName val="Tong_ket_nhap_kh6"/>
      <sheetName val="Tong_ket_nhap_khÐ6"/>
      <sheetName val="Tong_ket_nhap_khX6"/>
      <sheetName val="Tong_ket_nhap_kh(6"/>
      <sheetName val="Tong_ket_nhap_kh6"/>
      <sheetName val="Tong_ket_nhap_kh°6"/>
      <sheetName val="Tong_ket_nhap_kh6"/>
      <sheetName val="Tong_ket_nhap_kh6"/>
      <sheetName val="Tong_ket_nhap_khø6"/>
      <sheetName val="Tong_ket_nhap_kh@6"/>
      <sheetName val="Tong_ket_nhap_kh¨6"/>
      <sheetName val="Tong_ket_nhap_khH6"/>
      <sheetName val="Tong_ket_nhap_khp6"/>
      <sheetName val="Tong_ket_nhap_kh;6"/>
      <sheetName val="Tong_ket_nhap_khþ6"/>
      <sheetName val="Tong_ket_nhap_kh06"/>
      <sheetName val="Tong_ket_nhap_kh_6"/>
      <sheetName val="Tong_ket_nhap_kh86"/>
      <sheetName val="P_I6"/>
      <sheetName val="Tong_ket_nhap_khª6"/>
      <sheetName val="Tong_ket_nhap_kh`6"/>
      <sheetName val="tt_chu_don6"/>
      <sheetName val="Bang_VL6"/>
      <sheetName val="VL(No_V-c)6"/>
      <sheetName val="He_so6"/>
      <sheetName val="PL_Vua6"/>
      <sheetName val="Chitieu-dam_cac_loai6"/>
      <sheetName val="DG_Dam6"/>
      <sheetName val="DG_chung6"/>
      <sheetName val="VL-dac_chung6"/>
      <sheetName val="CT_1md_&amp;_dau_cong6"/>
      <sheetName val="CT_cong6"/>
      <sheetName val="dg_cong6"/>
      <sheetName val="FORM_jc6"/>
      <sheetName val="Tong_ket_nhap_kh6"/>
      <sheetName val="Cong_ban_1,5„—謀6"/>
      <sheetName val="Tong_ket_nhap_khB6"/>
      <sheetName val="Cong_&quot;an_0,7x0,76"/>
      <sheetName val="Km282_-_Kl2836"/>
      <sheetName val="Tong_hop_Op_m!i6"/>
      <sheetName val="Part_Name_&amp;_Model6"/>
      <sheetName val="Tong_ket_nhap_kh¬6"/>
      <sheetName val="Tong_ket_nhap_khÜ6"/>
      <sheetName val="Tong_ket_nhap_khl6"/>
      <sheetName val="Op_mai_2_x005f_x005f_x005f_x000c__x005f_x005f_x05"/>
      <sheetName val="MTO_REV_06"/>
      <sheetName val="?ong_hop_QL48_-_25"/>
      <sheetName val="7_THAI_NGUYEN5"/>
      <sheetName val="INPUT_DATA5"/>
      <sheetName val="PDcua_TGD5"/>
      <sheetName val="CV_di_ngoai_tnng_(2)5"/>
      <sheetName val="Tk_triNh5"/>
      <sheetName val="Gian_nhiem_vu5"/>
      <sheetName val="QD!ua_TGD_(2)5"/>
      <sheetName val="Tuongcha_5"/>
      <sheetName val="5_lam_(tach)_(2)5"/>
      <sheetName val="TK_1345"/>
      <sheetName val="Tong_hop_Mctduong5"/>
      <sheetName val="Op_mai_2_x005f_x005f_x005f_x005f_x005f_x005f_x011"/>
      <sheetName val="TLC設定_(2)5"/>
      <sheetName val="CVden_ngoai_TCT_(1)7"/>
      <sheetName val="CV_den_ngoai_TCT_(2)7"/>
      <sheetName val="CV_den_ngoai_TCT_(3)7"/>
      <sheetName val="QDcua_TGD7"/>
      <sheetName val="QD_cua_HDQT7"/>
      <sheetName val="QD_cua_HDQT_(2)7"/>
      <sheetName val="CV_di_ngoai_tong7"/>
      <sheetName val="CV_di_ngoai_tong_(2)7"/>
      <sheetName val="To_trinh7"/>
      <sheetName val="Giao_nhiem_vu7"/>
      <sheetName val="QDcua_TGD_(2)7"/>
      <sheetName val="Thong_tu7"/>
      <sheetName val="CV_di_trong__tong7"/>
      <sheetName val="nghi_dinh-CP7"/>
      <sheetName val="CV_den_trong_tong7"/>
      <sheetName val="5_nam_(tach)7"/>
      <sheetName val="5_nam_(tach)_(2)7"/>
      <sheetName val="KH_20037"/>
      <sheetName val="So_Do7"/>
      <sheetName val="KTTSCD_-_DLNA7"/>
      <sheetName val="lapdat_TB_7"/>
      <sheetName val="TNghiªm_TB_7"/>
      <sheetName val="VËt_liÖu7"/>
      <sheetName val="Lap_®at_®iÖn7"/>
      <sheetName val="TNghiÖm_VL7"/>
      <sheetName val="th_7"/>
      <sheetName val="tien_luong7"/>
      <sheetName val="T_77"/>
      <sheetName val="T_87"/>
      <sheetName val="T8_(2)7"/>
      <sheetName val="T_97"/>
      <sheetName val="T_107"/>
      <sheetName val="T_117"/>
      <sheetName val="T_127"/>
      <sheetName val="T11_7"/>
      <sheetName val="Km277_7"/>
      <sheetName val="Op_mai_2747"/>
      <sheetName val="Op_mai_2757"/>
      <sheetName val="Op_mai_2767"/>
      <sheetName val="Op_mai_2777"/>
      <sheetName val="Op_mai_2787"/>
      <sheetName val="Op_mai_2797"/>
      <sheetName val="Op_mai_28013"/>
      <sheetName val="Op_mai_2817"/>
      <sheetName val="Op_mai_2827"/>
      <sheetName val="Op_mai_2837"/>
      <sheetName val="Op_mai_2847"/>
      <sheetName val="Op_mai7"/>
      <sheetName val="TK_1127"/>
      <sheetName val="TK_1317"/>
      <sheetName val="TK_1417"/>
      <sheetName val="TK_1537"/>
      <sheetName val="TK_2117"/>
      <sheetName val="TK_2427"/>
      <sheetName val="TK_3347"/>
      <sheetName val="TK_5117"/>
      <sheetName val="TK_5157"/>
      <sheetName val="TK_9117"/>
      <sheetName val="TK_1547"/>
      <sheetName val="TK_6327"/>
      <sheetName val="phan_tich_DG7"/>
      <sheetName val="gia_vat_lieu7"/>
      <sheetName val="gia_xe_may7"/>
      <sheetName val="gia_nhan_cong7"/>
      <sheetName val="KQKD02-2_(2)7"/>
      <sheetName val="KQKD-2_(2)7"/>
      <sheetName val="KQKD_thu20047"/>
      <sheetName val="tæng_hîp7"/>
      <sheetName val="GS01-chi_TM7"/>
      <sheetName val="GS02-thu_TM7"/>
      <sheetName val="GS03-thu_TGNH7"/>
      <sheetName val="GS04-chi_TGNH7"/>
      <sheetName val="GS06-X_kho7"/>
      <sheetName val="GS08-B_hµng7"/>
      <sheetName val="GS09-k_c_VAT_DV7"/>
      <sheetName val="GS10-lai_tien_vay7"/>
      <sheetName val="GS11-_tÝnh_KHTSC§7"/>
      <sheetName val="Cong_cu7"/>
      <sheetName val="Cong_D757"/>
      <sheetName val="Cong_D1007"/>
      <sheetName val="Cong_D1507"/>
      <sheetName val="Cong_2D1507"/>
      <sheetName val="Cong_ban_0,7x0,77"/>
      <sheetName val="Cong_ban_0,8x0,87"/>
      <sheetName val="Cong_ban_1x17"/>
      <sheetName val="Cong_ban_1x1,27"/>
      <sheetName val="Cong_ban_1,5x1,57"/>
      <sheetName val="Cong_ban_2x1,57"/>
      <sheetName val="Cong_ban_2x27"/>
      <sheetName val="Cot_thep7"/>
      <sheetName val="Tong_hop_(2)7"/>
      <sheetName val="Km274_-_Km2757"/>
      <sheetName val="Km275_-_Km2767"/>
      <sheetName val="Km276_-_Km2777"/>
      <sheetName val="Km277_-_Km2787"/>
      <sheetName val="Km278_-_Km2797"/>
      <sheetName val="Km279_-_Km2807"/>
      <sheetName val="Km280_-_Km2817"/>
      <sheetName val="Km281_-_Km2827"/>
      <sheetName val="Km282_-_Km2837"/>
      <sheetName val="Km283_-_Km2847"/>
      <sheetName val="Km284_-_Km2857"/>
      <sheetName val="Tong_hop_Op_mai7"/>
      <sheetName val="Km277_-_Km278_7"/>
      <sheetName val="Tong_hop_Matduong7"/>
      <sheetName val="Kluong_phu7"/>
      <sheetName val="Lan_can7"/>
      <sheetName val="Ho_lan7"/>
      <sheetName val="Coc_tieu7"/>
      <sheetName val="Bien_bao7"/>
      <sheetName val="TH_Ky_Anh7"/>
      <sheetName val="Sheet2_(2)7"/>
      <sheetName val="CV_den_trong_to聮g7"/>
      <sheetName val="kl_m_m_d7"/>
      <sheetName val="kl_vt_tho7"/>
      <sheetName val="kl_dat7"/>
      <sheetName val="xin_kinh_phi7"/>
      <sheetName val="lan_trai7"/>
      <sheetName val="thuoc_no7"/>
      <sheetName val="so_thuc_pham7"/>
      <sheetName val="FORM_hc7"/>
      <sheetName val="FORM_pc7"/>
      <sheetName val="TH__goi_4-x7"/>
      <sheetName val="Oð_mai_2797"/>
      <sheetName val="Tong_hopQ48-17"/>
      <sheetName val="Tong_hop_QL48_-_27"/>
      <sheetName val="Tong_hop_QL477"/>
      <sheetName val="Tong_hop_QL48_-_37"/>
      <sheetName val="Chi_tiet_don_gia_khoi_phuc7"/>
      <sheetName val="Du_toan_chi_tiet_coc_nuoc7"/>
      <sheetName val="Du_toan_chi_tiet_coc7"/>
      <sheetName val="Phan_tich_don_gia_chi_tiet7"/>
      <sheetName val="Nhap_don_gia_VL_dia_phuong7"/>
      <sheetName val="Luong_mot_ngay_cong_xay_lap7"/>
      <sheetName val="Luong_mot_ngay_cong_khao_sat7"/>
      <sheetName val="Xaylap_7"/>
      <sheetName val="Nhan_cong7"/>
      <sheetName val="mau_kiem_ke7"/>
      <sheetName val="quyet_toan_HD_20007"/>
      <sheetName val="quyet_toan_hoa_don_20017"/>
      <sheetName val="kiem_ke_hoa_don_20017"/>
      <sheetName val="QUY_III_027"/>
      <sheetName val="QUY_IV_027"/>
      <sheetName val="QUYET_TOAN_027"/>
      <sheetName val="Km27'_-_Km2787"/>
      <sheetName val="XN_17"/>
      <sheetName val="CT_XN17"/>
      <sheetName val="CT_XNCK7"/>
      <sheetName val="S_hai7"/>
      <sheetName val="CT_N027"/>
      <sheetName val="C_Sap_CT37"/>
      <sheetName val="CT_Csap_CT37"/>
      <sheetName val="Quan_trac7"/>
      <sheetName val="CS_LB7"/>
      <sheetName val="88_HBT7"/>
      <sheetName val="CT_69II7"/>
      <sheetName val="37_HV7"/>
      <sheetName val="CT_VPCP_6tang7"/>
      <sheetName val="Son_nha_kinh_VPCP7"/>
      <sheetName val="CT_VPCP_son7"/>
      <sheetName val="CT_HMVPCP7"/>
      <sheetName val="Coc_67"/>
      <sheetName val="Deo_nai7"/>
      <sheetName val="CKD_than7"/>
      <sheetName val="CTT_Thong_nhat7"/>
      <sheetName val="CTT_Nui_beo7"/>
      <sheetName val="CTT_cao_son7"/>
      <sheetName val="CTT_Khe_cham7"/>
      <sheetName val="XNxlva_sxthanKCII7"/>
      <sheetName val="Cam_Y_ut_KC7"/>
      <sheetName val="CTxay_lap_mo_CP7"/>
      <sheetName val="CTdo_luong_GDSP7"/>
      <sheetName val="Dong_bac7"/>
      <sheetName val="Cac_cang_UT_mua_than_Dong_bac7"/>
      <sheetName val="cua_hang_vtu7"/>
      <sheetName val="Khach_hang_le_7"/>
      <sheetName val="nhat_ky_57"/>
      <sheetName val="cac_cong_ty_van_tai7"/>
      <sheetName val="Thang10-2002_7"/>
      <sheetName val="Sheet1_(3)7"/>
      <sheetName val="xnt_1_CP7"/>
      <sheetName val="xnt_2_cp7"/>
      <sheetName val="xnt_3_CP7"/>
      <sheetName val="xnt_4_CP7"/>
      <sheetName val="BC_tuan17"/>
      <sheetName val="BC_tuan27"/>
      <sheetName val="BC_tuan37"/>
      <sheetName val="BC_tuan47"/>
      <sheetName val="DSo_NVBH7"/>
      <sheetName val="Song_ban_0,7x0,77"/>
      <sheetName val="Cong_ban_0,8x_,87"/>
      <sheetName val="Bao_cao_KQTH_quy_hoach_1357"/>
      <sheetName val="Khac_DP7"/>
      <sheetName val="Khoi_than_7"/>
      <sheetName val="cocB40_5B7"/>
      <sheetName val="cocD50_9A7"/>
      <sheetName val="cocD75_167"/>
      <sheetName val="xdcb_01-20037"/>
      <sheetName val="BAO_CAO_AN7"/>
      <sheetName val="Ton_31_17"/>
      <sheetName val="NhapT_27"/>
      <sheetName val="Xuat_T_27"/>
      <sheetName val="Ton_28_27"/>
      <sheetName val="H_Tra7"/>
      <sheetName val="Hang_CTY_TRA_LAI7"/>
      <sheetName val="Hang_NV_Tra_Lai7"/>
      <sheetName val="Km283_-_Jm2847"/>
      <sheetName val="coc_B80_TD257"/>
      <sheetName val="P27_B807"/>
      <sheetName val="Coc23_B807"/>
      <sheetName val="cong_B80_C47"/>
      <sheetName val="VÃt_liÖu7"/>
      <sheetName val="XNxlva_sxthanKCIÉ7"/>
      <sheetName val="T__1316"/>
      <sheetName val="TL33-13_147"/>
      <sheetName val="TL033_,2,47"/>
      <sheetName val="TL_0331,27"/>
      <sheetName val="Lap_®at_®hÖn7"/>
      <sheetName val="ct_luong_7"/>
      <sheetName val="Nhap_6T7"/>
      <sheetName val="baocaochinh(qui1_05)_(DC)7"/>
      <sheetName val="Ctuluongq_1_057"/>
      <sheetName val="BANG_PHAN_BO_qui1_05(DC)7"/>
      <sheetName val="BANG_PHAN_BO_quiII_057"/>
      <sheetName val="bao_cac_cinh_Qui_II-20057"/>
      <sheetName val="QD_c5a_HDQT_(2)7"/>
      <sheetName val="So_lieu7"/>
      <sheetName val="tt_chu_dong7"/>
      <sheetName val="Tinh_j+cvi7"/>
      <sheetName val="Tinh_MoP7"/>
      <sheetName val="giai_he_27"/>
      <sheetName val="For_Summary7"/>
      <sheetName val="For_Summary(KG)7"/>
      <sheetName val="PP_Cloth7"/>
      <sheetName val="Mix-PP_Cloth7"/>
      <sheetName val="Material_Price-PP7"/>
      <sheetName val="Thang_077"/>
      <sheetName val="k,_vt_tho7"/>
      <sheetName val="Km280_࠭_Km2817"/>
      <sheetName val="mua_vao7"/>
      <sheetName val="chi_phi_7"/>
      <sheetName val="ban_ra_10%7"/>
      <sheetName val="_PNT-P3_xlsUTong_hop_(2)6"/>
      <sheetName val="Km276_-_Ke2777"/>
      <sheetName val="_PNT-P3_xlsUKm279_-_Km2806"/>
      <sheetName val="Ban_pha_27"/>
      <sheetName val="ESTI_7"/>
      <sheetName val="Don_gia7"/>
      <sheetName val="Nhap_du_lieu7"/>
      <sheetName val="7000_0007"/>
      <sheetName val="Tong_(op7"/>
      <sheetName val="Coc_4ieu7"/>
      <sheetName val="K-280_-_Km2817"/>
      <sheetName val="Xa9lap_7"/>
      <sheetName val="K43+0_00_-_338_Trai7"/>
      <sheetName val="Du_tnan_chi_tiet_coc_nuoc7"/>
      <sheetName val="QD_cua_7"/>
      <sheetName val="Giao_nhÿÿÿÿvu7"/>
      <sheetName val="K_O7"/>
      <sheetName val="xang__clc7"/>
      <sheetName val="t01_067"/>
      <sheetName val="TNghiÖ-_VL7"/>
      <sheetName val="Giao_nhie-_vu7"/>
      <sheetName val="So_TSCD7"/>
      <sheetName val="Bang_phan_bo_KH_TSCD7"/>
      <sheetName val="The_TSCD7"/>
      <sheetName val="BTH-_P_Chi_7"/>
      <sheetName val="BTH_NVL7"/>
      <sheetName val="NK_SO_CAI7"/>
      <sheetName val="The_tinh_Z7"/>
      <sheetName val="So_CFSXKD7"/>
      <sheetName val="So_TGNH_20027"/>
      <sheetName val="So_quy_TM_20027"/>
      <sheetName val="SCT_NVL7"/>
      <sheetName val="SCT_TK_1317"/>
      <sheetName val="So_theo_doi_thue_GTGT_20027"/>
      <sheetName val="BTH-_P_Thu7"/>
      <sheetName val="CV_den_trong_to_g6"/>
      <sheetName val="Ho_la_7"/>
      <sheetName val="O0_mai_2797"/>
      <sheetName val="5_nam_(tac`)_(2)7"/>
      <sheetName val="D%o_nai7"/>
      <sheetName val="CTT_cao_so_7"/>
      <sheetName val="XNxlva_sxdhanKCII7"/>
      <sheetName val="DG_7"/>
      <sheetName val="QD_cua_HDQ²6"/>
      <sheetName val="Km280___Km2816"/>
      <sheetName val="Khach_iang_le_7"/>
      <sheetName val="_PNT-P3_xlsѝKQKDKT'04-16"/>
      <sheetName val="Tong_hopQ48­17"/>
      <sheetName val="GS08)B_hµng7"/>
      <sheetName val="Tong_hop_ၑL48_-_27"/>
      <sheetName val="Tong_hop$Op_mai7"/>
      <sheetName val="ၔong_hop_QL48_-_27"/>
      <sheetName val="_âO7"/>
      <sheetName val="_âOŽ7"/>
      <sheetName val="Mp_mai_2757"/>
      <sheetName val="Diem_mon_hoc7"/>
      <sheetName val="Tong_hop_diem7"/>
      <sheetName val="HoTen-khong_duoc_xoa7"/>
      <sheetName val="Giao_nhiem_fu7"/>
      <sheetName val="QDcea_TGD_(2)7"/>
      <sheetName val="Tkng_hop_QL48_-_27"/>
      <sheetName val="T[_1317"/>
      <sheetName val="[PNT-P3_xlsUTong_hop_(2)7"/>
      <sheetName val="[PNT-P3_xlsUKm279_-_Km2807"/>
      <sheetName val="CV_den_trong_to?g7"/>
      <sheetName val="Km280_?_Km2817"/>
      <sheetName val="[PNT-P3_xlsѝKQKDKT'04-17"/>
      <sheetName val="Op_mai_2_x005f_x005f_x005f_x005f_x005f_x005f_x012"/>
      <sheetName val="Cong_ban_1,5_x005f_x005f_x005f_x005f_x007"/>
      <sheetName val="Op_mai_2_x005f_x005f_x005f_x000c_6"/>
      <sheetName val="Cong_ban_1,5_x005f_x005f_x005f_x0013_6"/>
      <sheetName val="Km_x005f_x005f_x005f_x0012_77_6"/>
      <sheetName val="Op_mai_2_x005f_x000c__x005f_x0000_6"/>
      <sheetName val="Cong_ban_1,5_x005f_x0013__x005f_x0000_6"/>
      <sheetName val="Km_x005f_x0012_77_6"/>
      <sheetName val="Op_mai_2_x005f_x000c_6"/>
      <sheetName val="Cong_ban_1,5_x005f_x0013_6"/>
      <sheetName val="Op?mai_2807"/>
      <sheetName val="QD_cua_HDQ²??)7"/>
      <sheetName val="QD_cua_HDQ²??€)7"/>
      <sheetName val="MTO_REV_2(ARMOR)7"/>
      <sheetName val="Ther_cao_7"/>
      <sheetName val="So_NVL7"/>
      <sheetName val="Nhat_ký_chung7"/>
      <sheetName val="So_1317"/>
      <sheetName val="So_3317"/>
      <sheetName val="So_1337"/>
      <sheetName val="So_33317"/>
      <sheetName val="So_3347"/>
      <sheetName val="So_9117"/>
      <sheetName val="So_4217"/>
      <sheetName val="[PNT-P3_xls?KQKDKT'04-17"/>
      <sheetName val="Cong_baj_2x1,57"/>
      <sheetName val="Thue_NK7"/>
      <sheetName val="Hang_NK7"/>
      <sheetName val="Jet1-_CP_327"/>
      <sheetName val="Jet2-_Binh_Minh_017"/>
      <sheetName val="Cac_cang_UT_mua_thal_Dong_bac7"/>
      <sheetName val="CVden_nw8ai_TCT_(1)7"/>
      <sheetName val="Tong_hnp_QL477"/>
      <sheetName val="Tong_hop_xuat_kho_nvl7"/>
      <sheetName val="Xuat_kho7"/>
      <sheetName val="Tong_hop_so_lieu_tai_nhap_kho7"/>
      <sheetName val="tai_nhap_kho7"/>
      <sheetName val="Nhap_kho7"/>
      <sheetName val="Tong_ket_nhap_kh¸7"/>
      <sheetName val="Tong_ket_nhap_kh57"/>
      <sheetName val="Tong_ket_nhap_khÈ7"/>
      <sheetName val="Tkng_hop_QL48_-_57"/>
      <sheetName val="Cong_ban_0,7p0,77"/>
      <sheetName val="Km275_-_Ke2767"/>
      <sheetName val="Km280_-_Km2(17"/>
      <sheetName val="TH_Ky_Afh7"/>
      <sheetName val="Tkng_hop_QL48_-_7"/>
      <sheetName val="Tong_ket_nhap_kho7"/>
      <sheetName val="Tong_ket7"/>
      <sheetName val="cac_ma_can_huy7"/>
      <sheetName val="Hang_hong7"/>
      <sheetName val="Tham_khao7"/>
      <sheetName val="hang_khong_co_packing7"/>
      <sheetName val="Du_lich7"/>
      <sheetName val="Op_mai_28014"/>
      <sheetName val="QD_cua_HDQ²__)6"/>
      <sheetName val="QD_cua_HDQ²__€)6"/>
      <sheetName val="_PNT-P3_xls_KQKDKT'04-16"/>
      <sheetName val="Cong_ban_1,5_x005f_x005f_x005f_x0013__x06"/>
      <sheetName val="Nov19_Plan6"/>
      <sheetName val="FUONDER_TAN_UYEN_T126"/>
      <sheetName val="_CHIEU_XA__T016"/>
      <sheetName val="ANH_KHANH_DONG_NAI_T12_(2)6"/>
      <sheetName val="XANG_DAU_K56"/>
      <sheetName val="ANH_HAI_T016"/>
      <sheetName val="NAVITRAN_T16"/>
      <sheetName val="VAN_PHU_T016"/>
      <sheetName val="DUONG_BDT_11__823282ms_Hao6"/>
      <sheetName val="CKTANDINHT1_782346_Huong_(2)6"/>
      <sheetName val="UNZAT01743972-_Phuong(vp)_(2)6"/>
      <sheetName val="LONGVANT12_759469_Ms_Van_(2)6"/>
      <sheetName val="GO_THUAN_AN_T_01_784026_(2)6"/>
      <sheetName val="COMPOSIITE_SAI_SON_T_1(2)6"/>
      <sheetName val="PEMARAT01_(2)6"/>
      <sheetName val="SYSTEMT1_780851-Ms_thao_(2)6"/>
      <sheetName val="PUKYONG_T16"/>
      <sheetName val="ASIAPAINT_T116"/>
      <sheetName val="SEUNGBO_T11_782173_Ms_Suong_(26"/>
      <sheetName val="_CHAN_NUOIT12750622_Ms_Tinh_(26"/>
      <sheetName val="NS_t01784465_Ms_quyen_(2)6"/>
      <sheetName val="POMINAT01__(2)6"/>
      <sheetName val="COTTOT01_711018_Ms_nuong_(2)6"/>
      <sheetName val="SuBINHDUONGT_01_6"/>
      <sheetName val="MHET1_784028_lan_anh_(2)6"/>
      <sheetName val="UNZA(xuong)T11743972_phuong_(26"/>
      <sheetName val="KIKIT1_784453Ms_Chau__(2)6"/>
      <sheetName val="ASEFOODT_01(vp)_(2)6"/>
      <sheetName val="NAMKIMT12__MS_(2)6"/>
      <sheetName val="KORYOT_T_12_(2)6"/>
      <sheetName val="NHAT_DONG_T1_817035_msDung_(2)6"/>
      <sheetName val="_COMPASST_01784933_ms_Dung_(2)6"/>
      <sheetName val="HA_LONG_T12(2)6"/>
      <sheetName val="MBT_T01_(2)6"/>
      <sheetName val="CLARIAN_T1_(2)6"/>
      <sheetName val="URCT_1_767025_Ms_Mai_(2)6"/>
      <sheetName val="bao_cao_t_01_(2)6"/>
      <sheetName val="Cong_ban_1,5_x005f_x0013__6"/>
      <sheetName val="MTP_WS_9_May_20117"/>
      <sheetName val="WS_for_MRP_25_Aug7"/>
      <sheetName val="WS_for_MRP_15_Sept7"/>
      <sheetName val="WS_for_MRP_29_Sept7"/>
      <sheetName val="WS_for_MRP_13_Oct7"/>
      <sheetName val="WS_for_MRP_27_Oct7"/>
      <sheetName val="WS_for_MRP_10_Nov7"/>
      <sheetName val="WS_for_MRP_8_Dec-REV7"/>
      <sheetName val="WS_for_MRP_21_Dec7"/>
      <sheetName val="WS_for_MRP_5_Jan7"/>
      <sheetName val="WS_for_MRP_18_Jan7"/>
      <sheetName val="WS_for_MRP_9_Feb7"/>
      <sheetName val="WS_for_MRP_23_Feb7"/>
      <sheetName val="WS_for_MRP_8_Mar7"/>
      <sheetName val="Compared_TT-LT7"/>
      <sheetName val="Export_FC7"/>
      <sheetName val="So_sanh_voi_bang_sang_nay_gui7"/>
      <sheetName val="Tong_ket_nhap_khà7"/>
      <sheetName val="Tong_ket_nhap_kh7"/>
      <sheetName val="Tong_ket_nhap_khÐ7"/>
      <sheetName val="Tong_ket_nhap_khX7"/>
      <sheetName val="Tong_ket_nhap_kh(7"/>
      <sheetName val="Tong_ket_nhap_kh7"/>
      <sheetName val="Tong_ket_nhap_kh°7"/>
      <sheetName val="Tong_ket_nhap_kh7"/>
      <sheetName val="Tong_ket_nhap_kh7"/>
      <sheetName val="Tong_ket_nhap_khø7"/>
      <sheetName val="Tong_ket_nhap_kh@7"/>
      <sheetName val="Tong_ket_nhap_kh¨7"/>
      <sheetName val="Tong_ket_nhap_khH7"/>
      <sheetName val="Tong_ket_nhap_khp7"/>
      <sheetName val="Tong_ket_nhap_kh;7"/>
      <sheetName val="Tong_ket_nhap_khþ7"/>
      <sheetName val="Tong_ket_nhap_kh07"/>
      <sheetName val="Tong_ket_nhap_kh_7"/>
      <sheetName val="Tong_ket_nhap_kh87"/>
      <sheetName val="P_I7"/>
      <sheetName val="Tong_ket_nhap_khª7"/>
      <sheetName val="Tong_ket_nhap_kh`7"/>
      <sheetName val="tt_chu_don7"/>
      <sheetName val="Bang_VL7"/>
      <sheetName val="VL(No_V-c)7"/>
      <sheetName val="He_so7"/>
      <sheetName val="PL_Vua7"/>
      <sheetName val="Chitieu-dam_cac_loai7"/>
      <sheetName val="DG_Dam7"/>
      <sheetName val="DG_chung7"/>
      <sheetName val="VL-dac_chung7"/>
      <sheetName val="CT_1md_&amp;_dau_cong7"/>
      <sheetName val="CT_cong7"/>
      <sheetName val="dg_cong7"/>
      <sheetName val="FORM_jc7"/>
      <sheetName val="Tong_ket_nhap_kh7"/>
      <sheetName val="Cong_ban_1,5„—謀7"/>
      <sheetName val="Tong_ket_nhap_khB7"/>
      <sheetName val="Cong_&quot;an_0,7x0,77"/>
      <sheetName val="Km282_-_Kl2837"/>
      <sheetName val="Tong_hop_Op_m!i7"/>
      <sheetName val="Part_Name_&amp;_Model7"/>
      <sheetName val="Tong_ket_nhap_kh¬7"/>
      <sheetName val="Tong_ket_nhap_khÜ7"/>
      <sheetName val="Tong_ket_nhap_khl7"/>
      <sheetName val="Op_mai_2_x005f_x005f_x005f_x000c__x005f_x005f_x06"/>
      <sheetName val="MTO_REV_07"/>
      <sheetName val="?ong_hop_QL48_-_26"/>
      <sheetName val="7_THAI_NGUYEN6"/>
      <sheetName val="INPUT_DATA6"/>
      <sheetName val="PDcua_TGD6"/>
      <sheetName val="CV_di_ngoai_tnng_(2)6"/>
      <sheetName val="Tk_triNh6"/>
      <sheetName val="Gian_nhiem_vu6"/>
      <sheetName val="QD!ua_TGD_(2)6"/>
      <sheetName val="Tuongcha_6"/>
      <sheetName val="5_lam_(tach)_(2)6"/>
      <sheetName val="TK_1346"/>
      <sheetName val="Tong_hop_Mctduong6"/>
      <sheetName val="Op_mai_2_x005f_x005f_x005f_x005f_x005f_x005f_x013"/>
      <sheetName val="TLC設定_(2)6"/>
      <sheetName val="TLC設定 (2)"/>
      <sheetName val="CVden_ngoai_TCT_(1)9"/>
      <sheetName val="CV_den_ngoai_TCT_(2)9"/>
      <sheetName val="CV_den_ngoai_TCT_(3)9"/>
      <sheetName val="QDcua_TGD9"/>
      <sheetName val="QD_cua_HDQT9"/>
      <sheetName val="QD_cua_HDQT_(2)9"/>
      <sheetName val="CV_di_ngoai_tong9"/>
      <sheetName val="CV_di_ngoai_tong_(2)9"/>
      <sheetName val="To_trinh9"/>
      <sheetName val="Giao_nhiem_vu9"/>
      <sheetName val="QDcua_TGD_(2)9"/>
      <sheetName val="Thong_tu9"/>
      <sheetName val="CV_di_trong__tong9"/>
      <sheetName val="nghi_dinh-CP9"/>
      <sheetName val="CV_den_trong_tong9"/>
      <sheetName val="So_Do9"/>
      <sheetName val="KTTSCD_-_DLNA9"/>
      <sheetName val="lapdat_TB_9"/>
      <sheetName val="TNghiªm_TB_9"/>
      <sheetName val="VËt_liÖu9"/>
      <sheetName val="Lap_®at_®iÖn9"/>
      <sheetName val="TNghiÖm_VL9"/>
      <sheetName val="th_9"/>
      <sheetName val="tien_luong9"/>
      <sheetName val="T_79"/>
      <sheetName val="T_89"/>
      <sheetName val="T8_(2)9"/>
      <sheetName val="T_99"/>
      <sheetName val="T_109"/>
      <sheetName val="T_119"/>
      <sheetName val="T_129"/>
      <sheetName val="T11_9"/>
      <sheetName val="tæng_hîp9"/>
      <sheetName val="GS01-chi_TM9"/>
      <sheetName val="GS02-thu_TM9"/>
      <sheetName val="GS03-thu_TGNH9"/>
      <sheetName val="GS04-chi_TGNH9"/>
      <sheetName val="GS06-X_kho9"/>
      <sheetName val="GS08-B_hµng9"/>
      <sheetName val="GS09-k_c_VAT_DV9"/>
      <sheetName val="GS10-lai_tien_vay9"/>
      <sheetName val="GS11-_tÝnh_KHTSC§9"/>
      <sheetName val="Km277_9"/>
      <sheetName val="Op_mai_2749"/>
      <sheetName val="Op_mai_2759"/>
      <sheetName val="Op_mai_2769"/>
      <sheetName val="Op_mai_2779"/>
      <sheetName val="Op_mai_2789"/>
      <sheetName val="Op_mai_2799"/>
      <sheetName val="Op_mai_28017"/>
      <sheetName val="Op_mai_2819"/>
      <sheetName val="Op_mai_2829"/>
      <sheetName val="Op_mai_2839"/>
      <sheetName val="Op_mai_2849"/>
      <sheetName val="Op_mai9"/>
      <sheetName val="5_nam_(tach)9"/>
      <sheetName val="5_nam_(tach)_(2)9"/>
      <sheetName val="KH_20039"/>
      <sheetName val="TK_1129"/>
      <sheetName val="TK_1319"/>
      <sheetName val="TK_1419"/>
      <sheetName val="TK_1539"/>
      <sheetName val="TK_2119"/>
      <sheetName val="TK_2429"/>
      <sheetName val="TK_3349"/>
      <sheetName val="TK_5119"/>
      <sheetName val="TK_5159"/>
      <sheetName val="TK_9119"/>
      <sheetName val="TK_1549"/>
      <sheetName val="TK_6329"/>
      <sheetName val="TH_Ky_Anh9"/>
      <sheetName val="Sheet2_(2)9"/>
      <sheetName val="Cong_cu9"/>
      <sheetName val="Cong_D759"/>
      <sheetName val="Cong_D1009"/>
      <sheetName val="Cong_D1509"/>
      <sheetName val="Cong_2D1509"/>
      <sheetName val="Cong_ban_0,7x0,79"/>
      <sheetName val="Cong_ban_0,8x0,89"/>
      <sheetName val="Cong_ban_1x19"/>
      <sheetName val="Cong_ban_1x1,29"/>
      <sheetName val="Cong_ban_1,5x1,59"/>
      <sheetName val="Cong_ban_2x1,59"/>
      <sheetName val="Cong_ban_2x29"/>
      <sheetName val="Cot_thep9"/>
      <sheetName val="Tong_hop_(2)9"/>
      <sheetName val="Km274_-_Km2759"/>
      <sheetName val="Km275_-_Km2769"/>
      <sheetName val="Km276_-_Km2779"/>
      <sheetName val="Km277_-_Km2789"/>
      <sheetName val="Km278_-_Km2799"/>
      <sheetName val="Km279_-_Km2809"/>
      <sheetName val="Km280_-_Km2819"/>
      <sheetName val="Km281_-_Km2829"/>
      <sheetName val="Km282_-_Km2839"/>
      <sheetName val="Km283_-_Km2849"/>
      <sheetName val="Km284_-_Km2859"/>
      <sheetName val="Tong_hop_Op_mai9"/>
      <sheetName val="Km277_-_Km278_9"/>
      <sheetName val="Tong_hop_Matduong9"/>
      <sheetName val="Kluong_phu9"/>
      <sheetName val="Lan_can9"/>
      <sheetName val="Ho_lan9"/>
      <sheetName val="Coc_tieu9"/>
      <sheetName val="Bien_bao9"/>
      <sheetName val="mau_kiem_ke9"/>
      <sheetName val="quyet_toan_HD_20009"/>
      <sheetName val="quyet_toan_hoa_don_20019"/>
      <sheetName val="kiem_ke_hoa_don_20019"/>
      <sheetName val="QUY_III_029"/>
      <sheetName val="QUY_IV_029"/>
      <sheetName val="QUYET_TOAN_029"/>
      <sheetName val="FORM_hc9"/>
      <sheetName val="FORM_pc9"/>
      <sheetName val="TH__goi_4-x9"/>
      <sheetName val="KQKD02-2_(2)9"/>
      <sheetName val="KQKD-2_(2)9"/>
      <sheetName val="KQKD_thu20049"/>
      <sheetName val="xnt_1_CP9"/>
      <sheetName val="xnt_2_cp9"/>
      <sheetName val="xnt_3_CP9"/>
      <sheetName val="xnt_4_CP9"/>
      <sheetName val="BC_tuan19"/>
      <sheetName val="BC_tuan29"/>
      <sheetName val="BC_tuan39"/>
      <sheetName val="BC_tuan49"/>
      <sheetName val="DSo_NVBH9"/>
      <sheetName val="phan_tich_DG9"/>
      <sheetName val="gia_vat_lieu9"/>
      <sheetName val="gia_xe_may9"/>
      <sheetName val="gia_nhan_cong9"/>
      <sheetName val="Tong_hopQ48-19"/>
      <sheetName val="Tong_hop_QL48_-_29"/>
      <sheetName val="Tong_hop_QL479"/>
      <sheetName val="Tong_hop_QL48_-_39"/>
      <sheetName val="Chi_tiet_don_gia_khoi_phuc9"/>
      <sheetName val="Du_toan_chi_tiet_coc_nuoc9"/>
      <sheetName val="Du_toan_chi_tiet_coc9"/>
      <sheetName val="Phan_tich_don_gia_chi_tiet9"/>
      <sheetName val="Nhap_don_gia_VL_dia_phuong9"/>
      <sheetName val="Luong_mot_ngay_cong_xay_lap9"/>
      <sheetName val="Luong_mot_ngay_cong_khao_sat9"/>
      <sheetName val="xdcb_01-20039"/>
      <sheetName val="CV_den_trong_to聮g9"/>
      <sheetName val="kl_m_m_d9"/>
      <sheetName val="kl_vt_tho9"/>
      <sheetName val="kl_dat9"/>
      <sheetName val="xin_kinh_phi9"/>
      <sheetName val="lan_trai9"/>
      <sheetName val="thuoc_no9"/>
      <sheetName val="so_thuc_pham9"/>
      <sheetName val="Oð_mai_2799"/>
      <sheetName val="Coc_69"/>
      <sheetName val="Deo_nai9"/>
      <sheetName val="CKD_than9"/>
      <sheetName val="CTT_Thong_nhat9"/>
      <sheetName val="CTT_Nui_beo9"/>
      <sheetName val="CTT_cao_son9"/>
      <sheetName val="CTT_Khe_cham9"/>
      <sheetName val="XNxlva_sxthanKCII9"/>
      <sheetName val="Cam_Y_ut_KC9"/>
      <sheetName val="CTxay_lap_mo_CP9"/>
      <sheetName val="CTdo_luong_GDSP9"/>
      <sheetName val="Dong_bac9"/>
      <sheetName val="Cac_cang_UT_mua_than_Dong_bac9"/>
      <sheetName val="cua_hang_vtu9"/>
      <sheetName val="Khach_hang_le_9"/>
      <sheetName val="nhat_ky_59"/>
      <sheetName val="cac_cong_ty_van_tai9"/>
      <sheetName val="Xaylap_9"/>
      <sheetName val="Nhan_cong9"/>
      <sheetName val="XN_19"/>
      <sheetName val="CT_XN19"/>
      <sheetName val="CT_XNCK9"/>
      <sheetName val="S_hai9"/>
      <sheetName val="CT_N029"/>
      <sheetName val="C_Sap_CT39"/>
      <sheetName val="CT_Csap_CT39"/>
      <sheetName val="Quan_trac9"/>
      <sheetName val="CS_LB9"/>
      <sheetName val="88_HBT9"/>
      <sheetName val="CT_69II9"/>
      <sheetName val="37_HV9"/>
      <sheetName val="CT_VPCP_6tang9"/>
      <sheetName val="Son_nha_kinh_VPCP9"/>
      <sheetName val="CT_VPCP_son9"/>
      <sheetName val="CT_HMVPCP9"/>
      <sheetName val="BAO_CAO_AN9"/>
      <sheetName val="Ton_31_19"/>
      <sheetName val="NhapT_29"/>
      <sheetName val="Xuat_T_29"/>
      <sheetName val="Ton_28_29"/>
      <sheetName val="H_Tra9"/>
      <sheetName val="Hang_CTY_TRA_LAI9"/>
      <sheetName val="Hang_NV_Tra_Lai9"/>
      <sheetName val="Km27'_-_Km2789"/>
      <sheetName val="Thang10-2002_9"/>
      <sheetName val="Sheet1_(3)9"/>
      <sheetName val="Song_ban_0,7x0,79"/>
      <sheetName val="Cong_ban_0,8x_,89"/>
      <sheetName val="Km283_-_Jm2849"/>
      <sheetName val="Bao_cao_KQTH_quy_hoach_1359"/>
      <sheetName val="cocB40_5B9"/>
      <sheetName val="cocD50_9A9"/>
      <sheetName val="cocD75_169"/>
      <sheetName val="coc_B80_TD259"/>
      <sheetName val="P27_B809"/>
      <sheetName val="Coc23_B809"/>
      <sheetName val="cong_B80_C49"/>
      <sheetName val="VÃt_liÖu9"/>
      <sheetName val="XNxlva_sxthanKCIÉ9"/>
      <sheetName val="T[_1319"/>
      <sheetName val="TL33-13_149"/>
      <sheetName val="TL033_,2,49"/>
      <sheetName val="TL_0331,29"/>
      <sheetName val="Lap_®at_®hÖn9"/>
      <sheetName val="ct_luong_9"/>
      <sheetName val="Nhap_6T9"/>
      <sheetName val="baocaochinh(qui1_05)_(DC)9"/>
      <sheetName val="Ctuluongq_1_059"/>
      <sheetName val="BANG_PHAN_BO_qui1_05(DC)9"/>
      <sheetName val="BANG_PHAN_BO_quiII_059"/>
      <sheetName val="bao_cac_cinh_Qui_II-20059"/>
      <sheetName val="QD_c5a_HDQT_(2)9"/>
      <sheetName val="So_lieu9"/>
      <sheetName val="tt_chu_dong9"/>
      <sheetName val="Tinh_j+cvi9"/>
      <sheetName val="Tinh_MoP9"/>
      <sheetName val="giai_he_29"/>
      <sheetName val="Khac_DP9"/>
      <sheetName val="Khoi_than_9"/>
      <sheetName val="For_Summary9"/>
      <sheetName val="For_Summary(KG)9"/>
      <sheetName val="PP_Cloth9"/>
      <sheetName val="Mix-PP_Cloth9"/>
      <sheetName val="Material_Price-PP9"/>
      <sheetName val="Thang_079"/>
      <sheetName val="k,_vt_tho9"/>
      <sheetName val="Km280_࠭_Km2819"/>
      <sheetName val="mua_vao9"/>
      <sheetName val="chi_phi_9"/>
      <sheetName val="ban_ra_10%9"/>
      <sheetName val="[PNT-P3_xlsUTong_hop_(2)9"/>
      <sheetName val="Km276_-_Ke2779"/>
      <sheetName val="[PNT-P3_xlsUKm279_-_Km2809"/>
      <sheetName val="Ban_pha_29"/>
      <sheetName val="ESTI_9"/>
      <sheetName val="Don_gia9"/>
      <sheetName val="Nhap_du_lieu9"/>
      <sheetName val="7000_0009"/>
      <sheetName val="Tong_(op9"/>
      <sheetName val="Coc_4ieu9"/>
      <sheetName val="K-280_-_Km2819"/>
      <sheetName val="Xa9lap_9"/>
      <sheetName val="K43+0_00_-_338_Trai9"/>
      <sheetName val="Du_tnan_chi_tiet_coc_nuoc9"/>
      <sheetName val="QD_cua_9"/>
      <sheetName val="Giao_nhÿÿÿÿvu9"/>
      <sheetName val="K_O9"/>
      <sheetName val="xang__clc9"/>
      <sheetName val="t01_069"/>
      <sheetName val="TNghiÖ-_VL9"/>
      <sheetName val="Giao_nhie-_vu9"/>
      <sheetName val="So_TSCD9"/>
      <sheetName val="Bang_phan_bo_KH_TSCD9"/>
      <sheetName val="The_TSCD9"/>
      <sheetName val="BTH-_P_Chi_9"/>
      <sheetName val="BTH_NVL9"/>
      <sheetName val="NK_SO_CAI9"/>
      <sheetName val="The_tinh_Z9"/>
      <sheetName val="So_CFSXKD9"/>
      <sheetName val="So_TGNH_20029"/>
      <sheetName val="So_quy_TM_20029"/>
      <sheetName val="SCT_NVL9"/>
      <sheetName val="SCT_TK_1319"/>
      <sheetName val="So_theo_doi_thue_GTGT_20029"/>
      <sheetName val="BTH-_P_Thu9"/>
      <sheetName val="CV_den_trong_to?g9"/>
      <sheetName val="Ho_la_9"/>
      <sheetName val="O0_mai_2799"/>
      <sheetName val="5_nam_(tac`)_(2)9"/>
      <sheetName val="D%o_nai9"/>
      <sheetName val="CTT_cao_so_9"/>
      <sheetName val="XNxlva_sxdhanKCII9"/>
      <sheetName val="DG_9"/>
      <sheetName val="Km280_?_Km2819"/>
      <sheetName val="Khach_iang_le_9"/>
      <sheetName val="[PNT-P3_xlsѝKQKDKT'04-19"/>
      <sheetName val="Tong_hopQ48­19"/>
      <sheetName val="GS08)B_hµng9"/>
      <sheetName val="Tong_hop_ၑL48_-_29"/>
      <sheetName val="Tong_hop$Op_mai9"/>
      <sheetName val="ၔong_hop_QL48_-_29"/>
      <sheetName val="T__1318"/>
      <sheetName val="_PNT-P3_xlsUTong_hop_(2)8"/>
      <sheetName val="_PNT-P3_xlsUKm279_-_Km2808"/>
      <sheetName val="CV_den_trong_to_g8"/>
      <sheetName val="QD_cua_HDQ²8"/>
      <sheetName val="Km280___Km2818"/>
      <sheetName val="_PNT-P3_xlsѝKQKDKT'04-18"/>
      <sheetName val="_âO9"/>
      <sheetName val="_âOŽ9"/>
      <sheetName val="Mp_mai_2759"/>
      <sheetName val="Diem_mon_hoc9"/>
      <sheetName val="Tong_hop_diem9"/>
      <sheetName val="HoTen-khong_duoc_xoa9"/>
      <sheetName val="Giao_nhiem_fu9"/>
      <sheetName val="QDcea_TGD_(2)9"/>
      <sheetName val="Tkng_hop_QL48_-_29"/>
      <sheetName val="Op_mai_2_x005f_x005f_x005f_x005f_x005f_x005f_x016"/>
      <sheetName val="Cong_ban_1,5_x005f_x005f_x005f_x005f_x009"/>
      <sheetName val="Op_mai_2_x005f_x005f_x005f_x000c_8"/>
      <sheetName val="Cong_ban_1,5_x005f_x005f_x005f_x0013_8"/>
      <sheetName val="Km_x005f_x005f_x005f_x0012_77_8"/>
      <sheetName val="Op_mai_2_x005f_x000c__x005f_x0000_8"/>
      <sheetName val="Cong_ban_1,5_x005f_x0013__x005f_x0000_8"/>
      <sheetName val="Km_x005f_x0012_77_8"/>
      <sheetName val="Op_mai_2_x005f_x000c_8"/>
      <sheetName val="Cong_ban_1,5_x005f_x0013_8"/>
      <sheetName val="Op?mai_2809"/>
      <sheetName val="QD_cua_HDQ²??)9"/>
      <sheetName val="QD_cua_HDQ²??€)9"/>
      <sheetName val="MTO_REV_2(ARMOR)9"/>
      <sheetName val="Ther_cao_9"/>
      <sheetName val="So_NVL9"/>
      <sheetName val="Nhat_ký_chung9"/>
      <sheetName val="So_1319"/>
      <sheetName val="So_3319"/>
      <sheetName val="So_1339"/>
      <sheetName val="So_33319"/>
      <sheetName val="So_3349"/>
      <sheetName val="So_9119"/>
      <sheetName val="So_4219"/>
      <sheetName val="[PNT-P3_xls?KQKDKT'04-19"/>
      <sheetName val="Cong_baj_2x1,59"/>
      <sheetName val="Thue_NK9"/>
      <sheetName val="Hang_NK9"/>
      <sheetName val="Jet1-_CP_329"/>
      <sheetName val="Jet2-_Binh_Minh_019"/>
      <sheetName val="Cac_cang_UT_mua_thal_Dong_bac9"/>
      <sheetName val="CVden_nw8ai_TCT_(1)9"/>
      <sheetName val="Tong_hnp_QL479"/>
      <sheetName val="Tong_hop_xuat_kho_nvl9"/>
      <sheetName val="Xuat_kho9"/>
      <sheetName val="Tong_hop_so_lieu_tai_nhap_kho9"/>
      <sheetName val="tai_nhap_kho9"/>
      <sheetName val="Nhap_kho9"/>
      <sheetName val="Tong_ket_nhap_kh¸9"/>
      <sheetName val="Tong_ket_nhap_kh59"/>
      <sheetName val="Tong_ket_nhap_khÈ9"/>
      <sheetName val="Tkng_hop_QL48_-_59"/>
      <sheetName val="Cong_ban_0,7p0,79"/>
      <sheetName val="Km275_-_Ke2769"/>
      <sheetName val="Km280_-_Km2(19"/>
      <sheetName val="TH_Ky_Afh9"/>
      <sheetName val="Tkng_hop_QL48_-_9"/>
      <sheetName val="Tong_ket_nhap_kho9"/>
      <sheetName val="Tong_ket9"/>
      <sheetName val="cac_ma_can_huy9"/>
      <sheetName val="Hang_hong9"/>
      <sheetName val="Tham_khao9"/>
      <sheetName val="hang_khong_co_packing9"/>
      <sheetName val="Du_lich9"/>
      <sheetName val="Op_mai_28018"/>
      <sheetName val="QD_cua_HDQ²__)8"/>
      <sheetName val="QD_cua_HDQ²__€)8"/>
      <sheetName val="_PNT-P3_xls_KQKDKT'04-18"/>
      <sheetName val="Cong_ban_1,5_x005f_x005f_x005f_x0013__x08"/>
      <sheetName val="Nov19_Plan8"/>
      <sheetName val="FUONDER_TAN_UYEN_T128"/>
      <sheetName val="_CHIEU_XA__T018"/>
      <sheetName val="ANH_KHANH_DONG_NAI_T12_(2)8"/>
      <sheetName val="XANG_DAU_K58"/>
      <sheetName val="ANH_HAI_T018"/>
      <sheetName val="NAVITRAN_T18"/>
      <sheetName val="VAN_PHU_T018"/>
      <sheetName val="DUONG_BDT_11__823282ms_Hao8"/>
      <sheetName val="CKTANDINHT1_782346_Huong_(2)8"/>
      <sheetName val="UNZAT01743972-_Phuong(vp)_(2)8"/>
      <sheetName val="LONGVANT12_759469_Ms_Van_(2)8"/>
      <sheetName val="GO_THUAN_AN_T_01_784026_(2)8"/>
      <sheetName val="COMPOSIITE_SAI_SON_T_1(2)8"/>
      <sheetName val="PEMARAT01_(2)8"/>
      <sheetName val="SYSTEMT1_780851-Ms_thao_(2)8"/>
      <sheetName val="PUKYONG_T18"/>
      <sheetName val="ASIAPAINT_T118"/>
      <sheetName val="SEUNGBO_T11_782173_Ms_Suong_(28"/>
      <sheetName val="_CHAN_NUOIT12750622_Ms_Tinh_(28"/>
      <sheetName val="NS_t01784465_Ms_quyen_(2)8"/>
      <sheetName val="POMINAT01__(2)8"/>
      <sheetName val="COTTOT01_711018_Ms_nuong_(2)8"/>
      <sheetName val="SuBINHDUONGT_01_8"/>
      <sheetName val="MHET1_784028_lan_anh_(2)8"/>
      <sheetName val="UNZA(xuong)T11743972_phuong_(28"/>
      <sheetName val="KIKIT1_784453Ms_Chau__(2)8"/>
      <sheetName val="ASEFOODT_01(vp)_(2)8"/>
      <sheetName val="NAMKIMT12__MS_(2)8"/>
      <sheetName val="KORYOT_T_12_(2)8"/>
      <sheetName val="NHAT_DONG_T1_817035_msDung_(2)8"/>
      <sheetName val="_COMPASST_01784933_ms_Dung_(2)8"/>
      <sheetName val="HA_LONG_T12(2)8"/>
      <sheetName val="MBT_T01_(2)8"/>
      <sheetName val="CLARIAN_T1_(2)8"/>
      <sheetName val="URCT_1_767025_Ms_Mai_(2)8"/>
      <sheetName val="bao_cao_t_01_(2)8"/>
      <sheetName val="Cong_ban_1,5_x005f_x0013__8"/>
      <sheetName val="MTP_WS_9_May_20119"/>
      <sheetName val="WS_for_MRP_25_Aug9"/>
      <sheetName val="WS_for_MRP_15_Sept9"/>
      <sheetName val="WS_for_MRP_29_Sept9"/>
      <sheetName val="WS_for_MRP_13_Oct9"/>
      <sheetName val="WS_for_MRP_27_Oct9"/>
      <sheetName val="WS_for_MRP_10_Nov9"/>
      <sheetName val="WS_for_MRP_8_Dec-REV9"/>
      <sheetName val="WS_for_MRP_21_Dec9"/>
      <sheetName val="WS_for_MRP_5_Jan9"/>
      <sheetName val="WS_for_MRP_18_Jan9"/>
      <sheetName val="WS_for_MRP_9_Feb9"/>
      <sheetName val="WS_for_MRP_23_Feb9"/>
      <sheetName val="WS_for_MRP_8_Mar9"/>
      <sheetName val="Compared_TT-LT9"/>
      <sheetName val="Export_FC9"/>
      <sheetName val="So_sanh_voi_bang_sang_nay_gui9"/>
      <sheetName val="Tong_ket_nhap_khà9"/>
      <sheetName val="Tong_ket_nhap_kh9"/>
      <sheetName val="Tong_ket_nhap_khÐ9"/>
      <sheetName val="Tong_ket_nhap_khX9"/>
      <sheetName val="Tong_ket_nhap_kh(9"/>
      <sheetName val="Tong_ket_nhap_kh9"/>
      <sheetName val="Tong_ket_nhap_kh°9"/>
      <sheetName val="Tong_ket_nhap_kh9"/>
      <sheetName val="Tong_ket_nhap_kh9"/>
      <sheetName val="Tong_ket_nhap_khø9"/>
      <sheetName val="Tong_ket_nhap_kh@9"/>
      <sheetName val="Tong_ket_nhap_kh¨9"/>
      <sheetName val="Tong_ket_nhap_khH9"/>
      <sheetName val="Tong_ket_nhap_khp9"/>
      <sheetName val="Tong_ket_nhap_kh;9"/>
      <sheetName val="Tong_ket_nhap_khþ9"/>
      <sheetName val="Tong_ket_nhap_kh09"/>
      <sheetName val="Tong_ket_nhap_kh_9"/>
      <sheetName val="Tong_ket_nhap_kh89"/>
      <sheetName val="P_I9"/>
      <sheetName val="Tong_ket_nhap_khª9"/>
      <sheetName val="Tong_ket_nhap_kh`9"/>
      <sheetName val="tt_chu_don9"/>
      <sheetName val="Bang_VL9"/>
      <sheetName val="VL(No_V-c)9"/>
      <sheetName val="He_so9"/>
      <sheetName val="PL_Vua9"/>
      <sheetName val="Chitieu-dam_cac_loai9"/>
      <sheetName val="DG_Dam9"/>
      <sheetName val="DG_chung9"/>
      <sheetName val="VL-dac_chung9"/>
      <sheetName val="CT_1md_&amp;_dau_cong9"/>
      <sheetName val="CT_cong9"/>
      <sheetName val="dg_cong9"/>
      <sheetName val="FORM_jc9"/>
      <sheetName val="Tong_ket_nhap_kh9"/>
      <sheetName val="Cong_ban_1,5„—謀9"/>
      <sheetName val="Tong_ket_nhap_khB9"/>
      <sheetName val="Cong_&quot;an_0,7x0,79"/>
      <sheetName val="Km282_-_Kl2839"/>
      <sheetName val="Tong_hop_Op_m!i9"/>
      <sheetName val="Part_Name_&amp;_Model9"/>
      <sheetName val="Tong_ket_nhap_kh¬9"/>
      <sheetName val="Tong_ket_nhap_khÜ9"/>
      <sheetName val="Tong_ket_nhap_khl9"/>
      <sheetName val="Op_mai_2_x005f_x005f_x005f_x000c__x005f_x005f_x08"/>
      <sheetName val="MTO_REV_09"/>
      <sheetName val="?ong_hop_QL48_-_28"/>
      <sheetName val="7_THAI_NGUYEN8"/>
      <sheetName val="INPUT_DATA8"/>
      <sheetName val="PDcua_TGD8"/>
      <sheetName val="CV_di_ngoai_tnng_(2)8"/>
      <sheetName val="Tk_triNh8"/>
      <sheetName val="Gian_nhiem_vu8"/>
      <sheetName val="QD!ua_TGD_(2)8"/>
      <sheetName val="Tuongcha_8"/>
      <sheetName val="5_lam_(tach)_(2)8"/>
      <sheetName val="TK_1348"/>
      <sheetName val="Tong_hop_Mctduong8"/>
      <sheetName val="Op_mai_2_x005f_x005f_x005f_x005f_x005f_x005f_x017"/>
      <sheetName val="TLC設定_(2)8"/>
      <sheetName val="CVden_ngoai_TCT_(1)10"/>
      <sheetName val="CV_den_ngoai_TCT_(2)10"/>
      <sheetName val="CV_den_ngoai_TCT_(3)10"/>
      <sheetName val="QDcua_TGD10"/>
      <sheetName val="QD_cua_HDQT10"/>
      <sheetName val="QD_cua_HDQT_(2)10"/>
      <sheetName val="CV_di_ngoai_tong10"/>
      <sheetName val="CV_di_ngoai_tong_(2)10"/>
      <sheetName val="To_trinh10"/>
      <sheetName val="Giao_nhiem_vu10"/>
      <sheetName val="QDcua_TGD_(2)10"/>
      <sheetName val="Thong_tu10"/>
      <sheetName val="CV_di_trong__tong10"/>
      <sheetName val="nghi_dinh-CP10"/>
      <sheetName val="CV_den_trong_tong10"/>
      <sheetName val="So_Do10"/>
      <sheetName val="KTTSCD_-_DLNA10"/>
      <sheetName val="lapdat_TB_10"/>
      <sheetName val="TNghiªm_TB_10"/>
      <sheetName val="VËt_liÖu10"/>
      <sheetName val="Lap_®at_®iÖn10"/>
      <sheetName val="TNghiÖm_VL10"/>
      <sheetName val="th_10"/>
      <sheetName val="tien_luong10"/>
      <sheetName val="T_710"/>
      <sheetName val="T_810"/>
      <sheetName val="T8_(2)10"/>
      <sheetName val="T_910"/>
      <sheetName val="T_1010"/>
      <sheetName val="T_1110"/>
      <sheetName val="T_1210"/>
      <sheetName val="T11_10"/>
      <sheetName val="tæng_hîp10"/>
      <sheetName val="GS01-chi_TM10"/>
      <sheetName val="GS02-thu_TM10"/>
      <sheetName val="GS03-thu_TGNH10"/>
      <sheetName val="GS04-chi_TGNH10"/>
      <sheetName val="GS06-X_kho10"/>
      <sheetName val="GS08-B_hµng10"/>
      <sheetName val="GS09-k_c_VAT_DV10"/>
      <sheetName val="GS10-lai_tien_vay10"/>
      <sheetName val="GS11-_tÝnh_KHTSC§10"/>
      <sheetName val="Km277_10"/>
      <sheetName val="Op_mai_27410"/>
      <sheetName val="Op_mai_27510"/>
      <sheetName val="Op_mai_27610"/>
      <sheetName val="Op_mai_27710"/>
      <sheetName val="Op_mai_27810"/>
      <sheetName val="Op_mai_27910"/>
      <sheetName val="Op_mai_28019"/>
      <sheetName val="Op_mai_28110"/>
      <sheetName val="Op_mai_28210"/>
      <sheetName val="Op_mai_28310"/>
      <sheetName val="Op_mai_28410"/>
      <sheetName val="Op_mai10"/>
      <sheetName val="5_nam_(tach)10"/>
      <sheetName val="5_nam_(tach)_(2)10"/>
      <sheetName val="KH_200310"/>
      <sheetName val="TK_11210"/>
      <sheetName val="TK_13110"/>
      <sheetName val="TK_14110"/>
      <sheetName val="TK_15310"/>
      <sheetName val="TK_21110"/>
      <sheetName val="TK_24210"/>
      <sheetName val="TK_33410"/>
      <sheetName val="TK_51110"/>
      <sheetName val="TK_51510"/>
      <sheetName val="TK_91110"/>
      <sheetName val="TK_15410"/>
      <sheetName val="TK_63210"/>
      <sheetName val="TH_Ky_Anh10"/>
      <sheetName val="Sheet2_(2)10"/>
      <sheetName val="Cong_cu10"/>
      <sheetName val="Cong_D7510"/>
      <sheetName val="Cong_D10010"/>
      <sheetName val="Cong_D15010"/>
      <sheetName val="Cong_2D15010"/>
      <sheetName val="Cong_ban_0,7x0,710"/>
      <sheetName val="Cong_ban_0,8x0,810"/>
      <sheetName val="Cong_ban_1x110"/>
      <sheetName val="Cong_ban_1x1,210"/>
      <sheetName val="Cong_ban_1,5x1,510"/>
      <sheetName val="Cong_ban_2x1,510"/>
      <sheetName val="Cong_ban_2x210"/>
      <sheetName val="Cot_thep10"/>
      <sheetName val="Tong_hop_(2)10"/>
      <sheetName val="Km274_-_Km27510"/>
      <sheetName val="Km275_-_Km27610"/>
      <sheetName val="Km276_-_Km27710"/>
      <sheetName val="Km277_-_Km27810"/>
      <sheetName val="Km278_-_Km27910"/>
      <sheetName val="Km279_-_Km28010"/>
      <sheetName val="Km280_-_Km28110"/>
      <sheetName val="Km281_-_Km28210"/>
      <sheetName val="Km282_-_Km28310"/>
      <sheetName val="Km283_-_Km28410"/>
      <sheetName val="Km284_-_Km28510"/>
      <sheetName val="Tong_hop_Op_mai10"/>
      <sheetName val="Km277_-_Km278_10"/>
      <sheetName val="Tong_hop_Matduong10"/>
      <sheetName val="Kluong_phu10"/>
      <sheetName val="Lan_can10"/>
      <sheetName val="Ho_lan10"/>
      <sheetName val="Coc_tieu10"/>
      <sheetName val="Bien_bao10"/>
      <sheetName val="mau_kiem_ke10"/>
      <sheetName val="quyet_toan_HD_200010"/>
      <sheetName val="quyet_toan_hoa_don_200110"/>
      <sheetName val="kiem_ke_hoa_don_200110"/>
      <sheetName val="QUY_III_0210"/>
      <sheetName val="QUY_IV_0210"/>
      <sheetName val="QUYET_TOAN_0210"/>
      <sheetName val="FORM_hc10"/>
      <sheetName val="FORM_pc10"/>
      <sheetName val="TH__goi_4-x10"/>
      <sheetName val="KQKD02-2_(2)10"/>
      <sheetName val="KQKD-2_(2)10"/>
      <sheetName val="KQKD_thu200410"/>
      <sheetName val="xnt_1_CP10"/>
      <sheetName val="xnt_2_cp10"/>
      <sheetName val="xnt_3_CP10"/>
      <sheetName val="xnt_4_CP10"/>
      <sheetName val="BC_tuan110"/>
      <sheetName val="BC_tuan210"/>
      <sheetName val="BC_tuan310"/>
      <sheetName val="BC_tuan410"/>
      <sheetName val="DSo_NVBH10"/>
      <sheetName val="phan_tich_DG10"/>
      <sheetName val="gia_vat_lieu10"/>
      <sheetName val="gia_xe_may10"/>
      <sheetName val="gia_nhan_cong10"/>
      <sheetName val="Tong_hopQ48-110"/>
      <sheetName val="Tong_hop_QL48_-_210"/>
      <sheetName val="Tong_hop_QL4710"/>
      <sheetName val="Tong_hop_QL48_-_310"/>
      <sheetName val="Chi_tiet_don_gia_khoi_phuc10"/>
      <sheetName val="Du_toan_chi_tiet_coc_nuoc10"/>
      <sheetName val="Du_toan_chi_tiet_coc10"/>
      <sheetName val="Phan_tich_don_gia_chi_tiet10"/>
      <sheetName val="Nhap_don_gia_VL_dia_phuong10"/>
      <sheetName val="Luong_mot_ngay_cong_xay_lap10"/>
      <sheetName val="Luong_mot_ngay_cong_khao_sat10"/>
      <sheetName val="xdcb_01-200310"/>
      <sheetName val="CV_den_trong_to聮g10"/>
      <sheetName val="kl_m_m_d10"/>
      <sheetName val="kl_vt_tho10"/>
      <sheetName val="kl_dat10"/>
      <sheetName val="xin_kinh_phi10"/>
      <sheetName val="lan_trai10"/>
      <sheetName val="thuoc_no10"/>
      <sheetName val="so_thuc_pham10"/>
      <sheetName val="Oð_mai_27910"/>
      <sheetName val="Coc_610"/>
      <sheetName val="Deo_nai10"/>
      <sheetName val="CKD_than10"/>
      <sheetName val="CTT_Thong_nhat10"/>
      <sheetName val="CTT_Nui_beo10"/>
      <sheetName val="CTT_cao_son10"/>
      <sheetName val="CTT_Khe_cham10"/>
      <sheetName val="XNxlva_sxthanKCII10"/>
      <sheetName val="Cam_Y_ut_KC10"/>
      <sheetName val="CTxay_lap_mo_CP10"/>
      <sheetName val="CTdo_luong_GDSP10"/>
      <sheetName val="Dong_bac10"/>
      <sheetName val="Cac_cang_UT_mua_than_Dong_bac10"/>
      <sheetName val="cua_hang_vtu10"/>
      <sheetName val="Khach_hang_le_10"/>
      <sheetName val="nhat_ky_510"/>
      <sheetName val="cac_cong_ty_van_tai10"/>
      <sheetName val="Xaylap_10"/>
      <sheetName val="Nhan_cong10"/>
      <sheetName val="XN_110"/>
      <sheetName val="CT_XN110"/>
      <sheetName val="CT_XNCK10"/>
      <sheetName val="S_hai10"/>
      <sheetName val="CT_N0210"/>
      <sheetName val="C_Sap_CT310"/>
      <sheetName val="CT_Csap_CT310"/>
      <sheetName val="Quan_trac10"/>
      <sheetName val="CS_LB10"/>
      <sheetName val="88_HBT10"/>
      <sheetName val="CT_69II10"/>
      <sheetName val="37_HV10"/>
      <sheetName val="CT_VPCP_6tang10"/>
      <sheetName val="Son_nha_kinh_VPCP10"/>
      <sheetName val="CT_VPCP_son10"/>
      <sheetName val="CT_HMVPCP10"/>
      <sheetName val="BAO_CAO_AN10"/>
      <sheetName val="Ton_31_110"/>
      <sheetName val="NhapT_210"/>
      <sheetName val="Xuat_T_210"/>
      <sheetName val="Ton_28_210"/>
      <sheetName val="H_Tra10"/>
      <sheetName val="Hang_CTY_TRA_LAI10"/>
      <sheetName val="Hang_NV_Tra_Lai10"/>
      <sheetName val="Km27'_-_Km27810"/>
      <sheetName val="Thang10-2002_10"/>
      <sheetName val="Sheet1_(3)10"/>
      <sheetName val="Song_ban_0,7x0,710"/>
      <sheetName val="Cong_ban_0,8x_,810"/>
      <sheetName val="Km283_-_Jm28410"/>
      <sheetName val="Bao_cao_KQTH_quy_hoach_13510"/>
      <sheetName val="cocB40_5B10"/>
      <sheetName val="cocD50_9A10"/>
      <sheetName val="cocD75_1610"/>
      <sheetName val="coc_B80_TD2510"/>
      <sheetName val="P27_B8010"/>
      <sheetName val="Coc23_B8010"/>
      <sheetName val="cong_B80_C410"/>
      <sheetName val="VÃt_liÖu10"/>
      <sheetName val="XNxlva_sxthanKCIÉ10"/>
      <sheetName val="T[_13110"/>
      <sheetName val="TL33-13_1410"/>
      <sheetName val="TL033_,2,410"/>
      <sheetName val="TL_0331,210"/>
      <sheetName val="Lap_®at_®hÖn10"/>
      <sheetName val="ct_luong_10"/>
      <sheetName val="Nhap_6T10"/>
      <sheetName val="baocaochinh(qui1_05)_(DC)10"/>
      <sheetName val="Ctuluongq_1_0510"/>
      <sheetName val="BANG_PHAN_BO_qui1_05(DC)10"/>
      <sheetName val="BANG_PHAN_BO_quiII_0510"/>
      <sheetName val="bao_cac_cinh_Qui_II-200510"/>
      <sheetName val="QD_c5a_HDQT_(2)10"/>
      <sheetName val="So_lieu10"/>
      <sheetName val="tt_chu_dong10"/>
      <sheetName val="Tinh_j+cvi10"/>
      <sheetName val="Tinh_MoP10"/>
      <sheetName val="giai_he_210"/>
      <sheetName val="Khac_DP10"/>
      <sheetName val="Khoi_than_10"/>
      <sheetName val="For_Summary10"/>
      <sheetName val="For_Summary(KG)10"/>
      <sheetName val="PP_Cloth10"/>
      <sheetName val="Mix-PP_Cloth10"/>
      <sheetName val="Material_Price-PP10"/>
      <sheetName val="Thang_0710"/>
      <sheetName val="k,_vt_tho10"/>
      <sheetName val="Km280_࠭_Km28110"/>
      <sheetName val="mua_vao10"/>
      <sheetName val="chi_phi_10"/>
      <sheetName val="ban_ra_10%10"/>
      <sheetName val="[PNT-P3_xlsUTong_hop_(2)10"/>
      <sheetName val="Km276_-_Ke27710"/>
      <sheetName val="[PNT-P3_xlsUKm279_-_Km28010"/>
      <sheetName val="Ban_pha_210"/>
      <sheetName val="ESTI_10"/>
      <sheetName val="Don_gia10"/>
      <sheetName val="Nhap_du_lieu10"/>
      <sheetName val="7000_00010"/>
      <sheetName val="Tong_(op10"/>
      <sheetName val="Coc_4ieu10"/>
      <sheetName val="K-280_-_Km28110"/>
      <sheetName val="Xa9lap_10"/>
      <sheetName val="K43+0_00_-_338_Trai10"/>
      <sheetName val="Du_tnan_chi_tiet_coc_nuoc10"/>
      <sheetName val="QD_cua_10"/>
      <sheetName val="Giao_nhÿÿÿÿvu10"/>
      <sheetName val="K_O10"/>
      <sheetName val="xang__clc10"/>
      <sheetName val="t01_0610"/>
      <sheetName val="TNghiÖ-_VL10"/>
      <sheetName val="Giao_nhie-_vu10"/>
      <sheetName val="So_TSCD10"/>
      <sheetName val="Bang_phan_bo_KH_TSCD10"/>
      <sheetName val="The_TSCD10"/>
      <sheetName val="BTH-_P_Chi_10"/>
      <sheetName val="BTH_NVL10"/>
      <sheetName val="NK_SO_CAI10"/>
      <sheetName val="The_tinh_Z10"/>
      <sheetName val="So_CFSXKD10"/>
      <sheetName val="So_TGNH_200210"/>
      <sheetName val="So_quy_TM_200210"/>
      <sheetName val="SCT_NVL10"/>
      <sheetName val="SCT_TK_13110"/>
      <sheetName val="So_theo_doi_thue_GTGT_200210"/>
      <sheetName val="BTH-_P_Thu10"/>
      <sheetName val="CV_den_trong_to?g10"/>
      <sheetName val="Ho_la_10"/>
      <sheetName val="O0_mai_27910"/>
      <sheetName val="5_nam_(tac`)_(2)10"/>
      <sheetName val="D%o_nai10"/>
      <sheetName val="CTT_cao_so_10"/>
      <sheetName val="XNxlva_sxdhanKCII10"/>
      <sheetName val="DG_10"/>
      <sheetName val="Km280_?_Km28110"/>
      <sheetName val="Khach_iang_le_10"/>
      <sheetName val="[PNT-P3_xlsѝKQKDKT'04-110"/>
      <sheetName val="Tong_hopQ48­110"/>
      <sheetName val="GS08)B_hµng10"/>
      <sheetName val="Tong_hop_ၑL48_-_210"/>
      <sheetName val="Tong_hop$Op_mai10"/>
      <sheetName val="ၔong_hop_QL48_-_210"/>
      <sheetName val="T__1319"/>
      <sheetName val="_PNT-P3_xlsUTong_hop_(2)9"/>
      <sheetName val="_PNT-P3_xlsUKm279_-_Km2809"/>
      <sheetName val="CV_den_trong_to_g9"/>
      <sheetName val="QD_cua_HDQ²9"/>
      <sheetName val="Km280___Km2819"/>
      <sheetName val="_PNT-P3_xlsѝKQKDKT'04-19"/>
      <sheetName val="_âO10"/>
      <sheetName val="_âOŽ10"/>
      <sheetName val="Mp_mai_27510"/>
      <sheetName val="Diem_mon_hoc10"/>
      <sheetName val="Tong_hop_diem10"/>
      <sheetName val="HoTen-khong_duoc_xoa10"/>
      <sheetName val="Giao_nhiem_fu10"/>
      <sheetName val="QDcea_TGD_(2)10"/>
      <sheetName val="Tkng_hop_QL48_-_210"/>
      <sheetName val="Op_mai_2_x005f_x005f_x005f_x005f_x005f_x005f_x018"/>
      <sheetName val="Cong_ban_1,5_x005f_x005f_x005f_x005f_x010"/>
      <sheetName val="Op_mai_2_x005f_x005f_x005f_x000c_9"/>
      <sheetName val="Cong_ban_1,5_x005f_x005f_x005f_x0013_9"/>
      <sheetName val="Km_x005f_x005f_x005f_x0012_77_9"/>
      <sheetName val="Op_mai_2_x005f_x000c__x005f_x0000_9"/>
      <sheetName val="Cong_ban_1,5_x005f_x0013__x005f_x0000_9"/>
      <sheetName val="Km_x005f_x0012_77_9"/>
      <sheetName val="Op_mai_2_x005f_x000c_9"/>
      <sheetName val="Cong_ban_1,5_x005f_x0013_9"/>
      <sheetName val="Op?mai_28010"/>
      <sheetName val="QD_cua_HDQ²??)10"/>
      <sheetName val="QD_cua_HDQ²??€)10"/>
      <sheetName val="MTO_REV_2(ARMOR)10"/>
      <sheetName val="Ther_cao_10"/>
      <sheetName val="So_NVL10"/>
      <sheetName val="Nhat_ký_chung10"/>
      <sheetName val="So_13110"/>
      <sheetName val="So_33110"/>
      <sheetName val="So_13310"/>
      <sheetName val="So_333110"/>
      <sheetName val="So_33410"/>
      <sheetName val="So_91110"/>
      <sheetName val="So_42110"/>
      <sheetName val="[PNT-P3_xls?KQKDKT'04-110"/>
      <sheetName val="Cong_baj_2x1,510"/>
      <sheetName val="Thue_NK10"/>
      <sheetName val="Hang_NK10"/>
      <sheetName val="Jet1-_CP_3210"/>
      <sheetName val="Jet2-_Binh_Minh_0110"/>
      <sheetName val="Cac_cang_UT_mua_thal_Dong_bac10"/>
      <sheetName val="CVden_nw8ai_TCT_(1)10"/>
      <sheetName val="Tong_hnp_QL4710"/>
      <sheetName val="Tong_hop_xuat_kho_nvl10"/>
      <sheetName val="Xuat_kho10"/>
      <sheetName val="Tong_hop_so_lieu_tai_nhap_kho10"/>
      <sheetName val="tai_nhap_kho10"/>
      <sheetName val="Nhap_kho10"/>
      <sheetName val="Tong_ket_nhap_kh¸10"/>
      <sheetName val="Tong_ket_nhap_kh510"/>
      <sheetName val="Tong_ket_nhap_khÈ10"/>
      <sheetName val="Tkng_hop_QL48_-_510"/>
      <sheetName val="Cong_ban_0,7p0,710"/>
      <sheetName val="Km275_-_Ke27610"/>
      <sheetName val="Km280_-_Km2(110"/>
      <sheetName val="TH_Ky_Afh10"/>
      <sheetName val="Tkng_hop_QL48_-_10"/>
      <sheetName val="Tong_ket_nhap_kho10"/>
      <sheetName val="Tong_ket10"/>
      <sheetName val="cac_ma_can_huy10"/>
      <sheetName val="Hang_hong10"/>
      <sheetName val="Tham_khao10"/>
      <sheetName val="hang_khong_co_packing10"/>
      <sheetName val="Du_lich10"/>
      <sheetName val="Op_mai_28020"/>
      <sheetName val="QD_cua_HDQ²__)9"/>
      <sheetName val="QD_cua_HDQ²__€)9"/>
      <sheetName val="_PNT-P3_xls_KQKDKT'04-19"/>
      <sheetName val="Cong_ban_1,5_x005f_x005f_x005f_x0013__x09"/>
      <sheetName val="Nov19_Plan9"/>
      <sheetName val="FUONDER_TAN_UYEN_T129"/>
      <sheetName val="_CHIEU_XA__T019"/>
      <sheetName val="ANH_KHANH_DONG_NAI_T12_(2)9"/>
      <sheetName val="XANG_DAU_K59"/>
      <sheetName val="ANH_HAI_T019"/>
      <sheetName val="NAVITRAN_T19"/>
      <sheetName val="VAN_PHU_T019"/>
      <sheetName val="DUONG_BDT_11__823282ms_Hao9"/>
      <sheetName val="CKTANDINHT1_782346_Huong_(2)9"/>
      <sheetName val="UNZAT01743972-_Phuong(vp)_(2)9"/>
      <sheetName val="LONGVANT12_759469_Ms_Van_(2)9"/>
      <sheetName val="GO_THUAN_AN_T_01_784026_(2)9"/>
      <sheetName val="COMPOSIITE_SAI_SON_T_1(2)9"/>
      <sheetName val="PEMARAT01_(2)9"/>
      <sheetName val="SYSTEMT1_780851-Ms_thao_(2)9"/>
      <sheetName val="PUKYONG_T19"/>
      <sheetName val="ASIAPAINT_T119"/>
      <sheetName val="SEUNGBO_T11_782173_Ms_Suong_(29"/>
      <sheetName val="_CHAN_NUOIT12750622_Ms_Tinh_(29"/>
      <sheetName val="NS_t01784465_Ms_quyen_(2)9"/>
      <sheetName val="POMINAT01__(2)9"/>
      <sheetName val="COTTOT01_711018_Ms_nuong_(2)9"/>
      <sheetName val="SuBINHDUONGT_01_9"/>
      <sheetName val="MHET1_784028_lan_anh_(2)9"/>
      <sheetName val="UNZA(xuong)T11743972_phuong_(29"/>
      <sheetName val="KIKIT1_784453Ms_Chau__(2)9"/>
      <sheetName val="ASEFOODT_01(vp)_(2)9"/>
      <sheetName val="NAMKIMT12__MS_(2)9"/>
      <sheetName val="KORYOT_T_12_(2)9"/>
      <sheetName val="NHAT_DONG_T1_817035_msDung_(2)9"/>
      <sheetName val="_COMPASST_01784933_ms_Dung_(2)9"/>
      <sheetName val="HA_LONG_T12(2)9"/>
      <sheetName val="MBT_T01_(2)9"/>
      <sheetName val="CLARIAN_T1_(2)9"/>
      <sheetName val="URCT_1_767025_Ms_Mai_(2)9"/>
      <sheetName val="bao_cao_t_01_(2)9"/>
      <sheetName val="Cong_ban_1,5_x005f_x0013__9"/>
      <sheetName val="MTP_WS_9_May_201110"/>
      <sheetName val="WS_for_MRP_25_Aug10"/>
      <sheetName val="WS_for_MRP_15_Sept10"/>
      <sheetName val="WS_for_MRP_29_Sept10"/>
      <sheetName val="WS_for_MRP_13_Oct10"/>
      <sheetName val="WS_for_MRP_27_Oct10"/>
      <sheetName val="WS_for_MRP_10_Nov10"/>
      <sheetName val="WS_for_MRP_8_Dec-REV10"/>
      <sheetName val="WS_for_MRP_21_Dec10"/>
      <sheetName val="WS_for_MRP_5_Jan10"/>
      <sheetName val="WS_for_MRP_18_Jan10"/>
      <sheetName val="WS_for_MRP_9_Feb10"/>
      <sheetName val="WS_for_MRP_23_Feb10"/>
      <sheetName val="WS_for_MRP_8_Mar10"/>
      <sheetName val="Compared_TT-LT10"/>
      <sheetName val="Export_FC10"/>
      <sheetName val="So_sanh_voi_bang_sang_nay_gui10"/>
      <sheetName val="Tong_ket_nhap_khà10"/>
      <sheetName val="Tong_ket_nhap_kh10"/>
      <sheetName val="Tong_ket_nhap_khÐ10"/>
      <sheetName val="Tong_ket_nhap_khX10"/>
      <sheetName val="Tong_ket_nhap_kh(10"/>
      <sheetName val="Tong_ket_nhap_kh10"/>
      <sheetName val="Tong_ket_nhap_kh°10"/>
      <sheetName val="Tong_ket_nhap_kh10"/>
      <sheetName val="Tong_ket_nhap_kh10"/>
      <sheetName val="Tong_ket_nhap_khø10"/>
      <sheetName val="Tong_ket_nhap_kh@10"/>
      <sheetName val="Tong_ket_nhap_kh¨10"/>
      <sheetName val="Tong_ket_nhap_khH10"/>
      <sheetName val="Tong_ket_nhap_khp10"/>
      <sheetName val="Tong_ket_nhap_kh;10"/>
      <sheetName val="Tong_ket_nhap_khþ10"/>
      <sheetName val="Tong_ket_nhap_kh010"/>
      <sheetName val="Tong_ket_nhap_kh_10"/>
      <sheetName val="Tong_ket_nhap_kh810"/>
      <sheetName val="P_I10"/>
      <sheetName val="Tong_ket_nhap_khª10"/>
      <sheetName val="Tong_ket_nhap_kh`10"/>
      <sheetName val="tt_chu_don10"/>
      <sheetName val="Bang_VL10"/>
      <sheetName val="VL(No_V-c)10"/>
      <sheetName val="He_so10"/>
      <sheetName val="PL_Vua10"/>
      <sheetName val="Chitieu-dam_cac_loai10"/>
      <sheetName val="DG_Dam10"/>
      <sheetName val="DG_chung10"/>
      <sheetName val="VL-dac_chung10"/>
      <sheetName val="CT_1md_&amp;_dau_cong10"/>
      <sheetName val="CT_cong10"/>
      <sheetName val="dg_cong10"/>
      <sheetName val="FORM_jc10"/>
      <sheetName val="Tong_ket_nhap_kh10"/>
      <sheetName val="Cong_ban_1,5„—謀10"/>
      <sheetName val="Tong_ket_nhap_khB10"/>
      <sheetName val="Cong_&quot;an_0,7x0,710"/>
      <sheetName val="Km282_-_Kl28310"/>
      <sheetName val="Tong_hop_Op_m!i10"/>
      <sheetName val="Part_Name_&amp;_Model10"/>
      <sheetName val="Tong_ket_nhap_kh¬10"/>
      <sheetName val="Tong_ket_nhap_khÜ10"/>
      <sheetName val="Tong_ket_nhap_khl10"/>
      <sheetName val="Op_mai_2_x005f_x005f_x005f_x000c__x005f_x005f_x09"/>
      <sheetName val="MTO_REV_010"/>
      <sheetName val="?ong_hop_QL48_-_29"/>
      <sheetName val="7_THAI_NGUYEN9"/>
      <sheetName val="INPUT_DATA9"/>
      <sheetName val="PDcua_TGD9"/>
      <sheetName val="CV_di_ngoai_tnng_(2)9"/>
      <sheetName val="Tk_triNh9"/>
      <sheetName val="Gian_nhiem_vu9"/>
      <sheetName val="QD!ua_TGD_(2)9"/>
      <sheetName val="Tuongcha_9"/>
      <sheetName val="5_lam_(tach)_(2)9"/>
      <sheetName val="TK_1349"/>
      <sheetName val="Tong_hop_Mctduong9"/>
      <sheetName val="Op_mai_2_x005f_x005f_x005f_x005f_x005f_x005f_x019"/>
      <sheetName val="TLC設定_(2)9"/>
      <sheetName val="_x0000__x000a__x0000__x0000__x0000_â퀀᥮"/>
      <sheetName val="dongia_(2)"/>
      <sheetName val="Dhp+d"/>
      <sheetName val="TTTram"/>
      <sheetName val="TA - TV"/>
      <sheetName val="chie԰_x0000_︀ᇕ԰_x0000_"/>
      <sheetName val="chie԰_x0000_爆ㅈ0_x0000_"/>
      <sheetName val="chie԰_x0000_頒⦒ကۺ"/>
      <sheetName val="chie԰_x0000_頓⦒ࠀﺬ"/>
      <sheetName val="chie԰_x0000_頖⦒怀ﺫ"/>
      <sheetName val="chie԰_x0000_᠞ⲕ䠀崃"/>
      <sheetName val="chie԰_x0000_᠜ⲕ쀀懨"/>
      <sheetName val="chie԰_x0000_쐁ṣ0_x0000_"/>
      <sheetName val="chie԰_x0000_쐄ṣ0_x0000_"/>
      <sheetName val="chie԰_x0000_쐄쭣/_x0000_"/>
      <sheetName val="chie԰_x0000_쐂镣/_x0000_"/>
      <sheetName val="chie԰_x0000_쐁镣/_x0000_"/>
      <sheetName val="chie԰_x0000_쐑䱣0_x0000_"/>
      <sheetName val="cheye"/>
      <sheetName val="CHINH LONG"/>
      <sheetName val="CO KHI PHO YEN"/>
      <sheetName val="COSMOS"/>
      <sheetName val="DEZEN"/>
      <sheetName val="DUONG HAI"/>
      <sheetName val="EXEDY"/>
      <sheetName val="FCC"/>
      <sheetName val="fILTECH"/>
      <sheetName val="HI-LEX"/>
      <sheetName val="HVN"/>
      <sheetName val="in do"/>
      <sheetName val="KAYABA VN "/>
      <sheetName val="KK THANG LONG"/>
      <sheetName val="KYB Malaisia"/>
      <sheetName val="lam vien dn"/>
      <sheetName val="MAP"/>
      <sheetName val="NGỌC ĐỨC"/>
      <sheetName val="NISSIN"/>
      <sheetName val="STANLEY"/>
      <sheetName val="STRONG WAY"/>
      <sheetName val="SUMITOMO "/>
      <sheetName val="TOAN HUNG"/>
      <sheetName val="TAIWAN"/>
      <sheetName val="Thiên hoá"/>
      <sheetName val="VMEP HT"/>
      <sheetName val="VPIC 1"/>
      <sheetName val="YUFU"/>
      <sheetName val="OKURA"/>
      <sheetName val="CHÍNH ĐẠT"/>
      <sheetName val="負荷15XX"/>
      <sheetName val="Jet "/>
      <sheetName val="T34"/>
      <sheetName val="Sheet1 (2)"/>
      <sheetName val="OK 50105-K56F-N103-H1"/>
      <sheetName val="5010A-K56-N101 tách"/>
      <sheetName val="5013A-K56-N101"/>
      <sheetName val="7 nam (tach)"/>
      <sheetName val="KQKD02-0 (2)"/>
      <sheetName val="KH&quot;2003"/>
      <sheetName val="Tuongchah"/>
      <sheetName val="Km2:4"/>
      <sheetName val="TK 931"/>
      <sheetName val="CDKP"/>
      <sheetName val="CV_di_ngoai_to~g"/>
      <sheetName val="nghi_dinhmCP"/>
      <sheetName val="CVpden_trong_tong"/>
      <sheetName val="5_nam_(tach)_x2)"/>
      <sheetName val="Cong_bÀ_~p"/>
      <sheetName val="Hn`0~p"/>
      <sheetName val="Cong_b¦~p"/>
      <sheetName val="Cong_b@7~p"/>
      <sheetName val="Cong_bÀ_???~p"/>
      <sheetName val="CV_di_ngoai_to~g2"/>
      <sheetName val="nghi_dinhmCP2"/>
      <sheetName val="CVpden_trong_tong2"/>
      <sheetName val="5_nam_(tach)_x2)2"/>
      <sheetName val="PNghiÖm_VL2"/>
      <sheetName val="CV_di_ngoai_to~g1"/>
      <sheetName val="nghi_dinhmCP1"/>
      <sheetName val="CVpden_trong_tong1"/>
      <sheetName val="5_nam_(tach)_x2)1"/>
      <sheetName val="PNghiÖm_VL1"/>
      <sheetName val="TK33313"/>
      <sheetName val="UK 911"/>
      <sheetName val="CEPS1"/>
      <sheetName val="Km285"/>
      <sheetName val="tv©`2_x0000__x0000__x0000_&lt;"/>
      <sheetName val="KQKDKT'04-_x0011_"/>
      <sheetName val="21.05.0X"/>
      <sheetName val="⁋㌱Ա_x0000_䭔㌱س_x0000_䭔ㄠㄴ_x0006_牴湯⁧琠湯౧_x0000_杮楨搠湩⵨偃_x0006_匀/_x0000_"/>
      <sheetName val="_x000f__x0000_‚︀ᇕ"/>
      <sheetName val="B_x0001_NG PHAN BO quiII.05"/>
      <sheetName val="???????????_x0006_?????????????_x0006_???"/>
      <sheetName val="H²_x0000__x0000_n"/>
      <sheetName val="Giao nhiem f`"/>
      <sheetName val="Giao nhiem fX"/>
      <sheetName val="ၔong hop QL48 ︀ᇕ԰"/>
      <sheetName val="Giao nhiem fr"/>
      <sheetName val="Action_plan_BD03"/>
      <sheetName val="Lap_®ۨ_®iÖn"/>
      <sheetName val="Hang_CTY_TRA_LA"/>
      <sheetName val="FORM_(c"/>
      <sheetName val="C_Àba"/>
      <sheetName val="C_Àba??"/>
      <sheetName val="Action_plan_BD031"/>
      <sheetName val="FORM_(c1"/>
      <sheetName val="Monthly for each machine"/>
      <sheetName val="Delay Code"/>
      <sheetName val="Master list"/>
      <sheetName val="Tke"/>
      <sheetName val="Cong ban԰_x0000__x0000__x0000_Ȁ_x0000_㄀"/>
      <sheetName val="乘㍔䍍_x0006_堀呎"/>
      <sheetName val="bang tien 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sheetData sheetId="209"/>
      <sheetData sheetId="210"/>
      <sheetData sheetId="211"/>
      <sheetData sheetId="212"/>
      <sheetData sheetId="213"/>
      <sheetData sheetId="214" refreshError="1"/>
      <sheetData sheetId="215" refreshError="1"/>
      <sheetData sheetId="216" refreshError="1"/>
      <sheetData sheetId="217" refreshError="1"/>
      <sheetData sheetId="218" refreshError="1"/>
      <sheetData sheetId="219" refreshError="1"/>
      <sheetData sheetId="220"/>
      <sheetData sheetId="221"/>
      <sheetData sheetId="222"/>
      <sheetData sheetId="223"/>
      <sheetData sheetId="224"/>
      <sheetData sheetId="225"/>
      <sheetData sheetId="226"/>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sheetData sheetId="367"/>
      <sheetData sheetId="368"/>
      <sheetData sheetId="369"/>
      <sheetData sheetId="370"/>
      <sheetData sheetId="371"/>
      <sheetData sheetId="372"/>
      <sheetData sheetId="373"/>
      <sheetData sheetId="374"/>
      <sheetData sheetId="375" refreshError="1"/>
      <sheetData sheetId="376" refreshError="1"/>
      <sheetData sheetId="377" refreshError="1"/>
      <sheetData sheetId="378"/>
      <sheetData sheetId="379"/>
      <sheetData sheetId="380" refreshError="1"/>
      <sheetData sheetId="381" refreshError="1"/>
      <sheetData sheetId="382" refreshError="1"/>
      <sheetData sheetId="383"/>
      <sheetData sheetId="384"/>
      <sheetData sheetId="385"/>
      <sheetData sheetId="386"/>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sheetData sheetId="413"/>
      <sheetData sheetId="414"/>
      <sheetData sheetId="415"/>
      <sheetData sheetId="416"/>
      <sheetData sheetId="417"/>
      <sheetData sheetId="418"/>
      <sheetData sheetId="419"/>
      <sheetData sheetId="420"/>
      <sheetData sheetId="421"/>
      <sheetData sheetId="422" refreshError="1"/>
      <sheetData sheetId="423"/>
      <sheetData sheetId="424"/>
      <sheetData sheetId="425"/>
      <sheetData sheetId="426"/>
      <sheetData sheetId="427"/>
      <sheetData sheetId="428"/>
      <sheetData sheetId="429"/>
      <sheetData sheetId="430"/>
      <sheetData sheetId="431"/>
      <sheetData sheetId="432"/>
      <sheetData sheetId="433"/>
      <sheetData sheetId="434" refreshError="1"/>
      <sheetData sheetId="435" refreshError="1"/>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sheetData sheetId="537"/>
      <sheetData sheetId="538"/>
      <sheetData sheetId="539"/>
      <sheetData sheetId="540"/>
      <sheetData sheetId="541"/>
      <sheetData sheetId="542" refreshError="1"/>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refreshError="1"/>
      <sheetData sheetId="561"/>
      <sheetData sheetId="562" refreshError="1"/>
      <sheetData sheetId="563" refreshError="1"/>
      <sheetData sheetId="564"/>
      <sheetData sheetId="565" refreshError="1"/>
      <sheetData sheetId="566" refreshError="1"/>
      <sheetData sheetId="567" refreshError="1"/>
      <sheetData sheetId="568"/>
      <sheetData sheetId="569" refreshError="1"/>
      <sheetData sheetId="570" refreshError="1"/>
      <sheetData sheetId="571" refreshError="1"/>
      <sheetData sheetId="572" refreshError="1"/>
      <sheetData sheetId="573" refreshError="1"/>
      <sheetData sheetId="574" refreshError="1"/>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sheetData sheetId="587"/>
      <sheetData sheetId="588"/>
      <sheetData sheetId="589"/>
      <sheetData sheetId="590"/>
      <sheetData sheetId="591"/>
      <sheetData sheetId="592"/>
      <sheetData sheetId="593"/>
      <sheetData sheetId="594"/>
      <sheetData sheetId="595"/>
      <sheetData sheetId="596"/>
      <sheetData sheetId="597" refreshError="1"/>
      <sheetData sheetId="598"/>
      <sheetData sheetId="599"/>
      <sheetData sheetId="600" refreshError="1"/>
      <sheetData sheetId="601"/>
      <sheetData sheetId="602"/>
      <sheetData sheetId="603"/>
      <sheetData sheetId="604"/>
      <sheetData sheetId="605"/>
      <sheetData sheetId="606"/>
      <sheetData sheetId="607"/>
      <sheetData sheetId="608"/>
      <sheetData sheetId="609"/>
      <sheetData sheetId="610"/>
      <sheetData sheetId="611" refreshError="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refreshError="1"/>
      <sheetData sheetId="625"/>
      <sheetData sheetId="626" refreshError="1"/>
      <sheetData sheetId="627" refreshError="1"/>
      <sheetData sheetId="628" refreshError="1"/>
      <sheetData sheetId="629"/>
      <sheetData sheetId="630"/>
      <sheetData sheetId="631" refreshError="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refreshError="1"/>
      <sheetData sheetId="672" refreshError="1"/>
      <sheetData sheetId="673" refreshError="1"/>
      <sheetData sheetId="674"/>
      <sheetData sheetId="675"/>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sheetData sheetId="714"/>
      <sheetData sheetId="715"/>
      <sheetData sheetId="716"/>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sheetData sheetId="756" refreshError="1"/>
      <sheetData sheetId="757"/>
      <sheetData sheetId="758"/>
      <sheetData sheetId="759"/>
      <sheetData sheetId="760" refreshError="1"/>
      <sheetData sheetId="761"/>
      <sheetData sheetId="762"/>
      <sheetData sheetId="763"/>
      <sheetData sheetId="764"/>
      <sheetData sheetId="765"/>
      <sheetData sheetId="766" refreshError="1"/>
      <sheetData sheetId="767" refreshError="1"/>
      <sheetData sheetId="768" refreshError="1"/>
      <sheetData sheetId="769"/>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refreshError="1"/>
      <sheetData sheetId="821"/>
      <sheetData sheetId="822" refreshError="1"/>
      <sheetData sheetId="823" refreshError="1"/>
      <sheetData sheetId="824"/>
      <sheetData sheetId="825"/>
      <sheetData sheetId="826"/>
      <sheetData sheetId="827"/>
      <sheetData sheetId="828"/>
      <sheetData sheetId="829"/>
      <sheetData sheetId="830"/>
      <sheetData sheetId="831"/>
      <sheetData sheetId="832"/>
      <sheetData sheetId="833"/>
      <sheetData sheetId="834"/>
      <sheetData sheetId="835" refreshError="1"/>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refreshError="1"/>
      <sheetData sheetId="856"/>
      <sheetData sheetId="857"/>
      <sheetData sheetId="858"/>
      <sheetData sheetId="859"/>
      <sheetData sheetId="860"/>
      <sheetData sheetId="861"/>
      <sheetData sheetId="862"/>
      <sheetData sheetId="863"/>
      <sheetData sheetId="864"/>
      <sheetData sheetId="865"/>
      <sheetData sheetId="866" refreshError="1"/>
      <sheetData sheetId="867" refreshError="1"/>
      <sheetData sheetId="868" refreshError="1"/>
      <sheetData sheetId="869" refreshError="1"/>
      <sheetData sheetId="870" refreshError="1"/>
      <sheetData sheetId="87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sheetData sheetId="945"/>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sheetData sheetId="1025" refreshError="1"/>
      <sheetData sheetId="1026" refreshError="1"/>
      <sheetData sheetId="1027" refreshError="1"/>
      <sheetData sheetId="1028"/>
      <sheetData sheetId="1029"/>
      <sheetData sheetId="1030"/>
      <sheetData sheetId="1031"/>
      <sheetData sheetId="1032"/>
      <sheetData sheetId="1033" refreshError="1"/>
      <sheetData sheetId="1034" refreshError="1"/>
      <sheetData sheetId="1035" refreshError="1"/>
      <sheetData sheetId="1036" refreshError="1"/>
      <sheetData sheetId="1037"/>
      <sheetData sheetId="1038"/>
      <sheetData sheetId="1039"/>
      <sheetData sheetId="1040"/>
      <sheetData sheetId="1041"/>
      <sheetData sheetId="1042"/>
      <sheetData sheetId="1043" refreshError="1"/>
      <sheetData sheetId="1044"/>
      <sheetData sheetId="1045" refreshError="1"/>
      <sheetData sheetId="1046" refreshError="1"/>
      <sheetData sheetId="1047"/>
      <sheetData sheetId="1048"/>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sheetData sheetId="1067"/>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refreshError="1"/>
      <sheetData sheetId="1079" refreshError="1"/>
      <sheetData sheetId="1080" refreshError="1"/>
      <sheetData sheetId="1081"/>
      <sheetData sheetId="1082"/>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sheetData sheetId="1095"/>
      <sheetData sheetId="1096"/>
      <sheetData sheetId="1097"/>
      <sheetData sheetId="1098" refreshError="1"/>
      <sheetData sheetId="1099" refreshError="1"/>
      <sheetData sheetId="1100" refreshError="1"/>
      <sheetData sheetId="1101" refreshError="1"/>
      <sheetData sheetId="1102" refreshError="1"/>
      <sheetData sheetId="1103"/>
      <sheetData sheetId="1104" refreshError="1"/>
      <sheetData sheetId="1105"/>
      <sheetData sheetId="1106" refreshError="1"/>
      <sheetData sheetId="1107" refreshError="1"/>
      <sheetData sheetId="1108" refreshError="1"/>
      <sheetData sheetId="1109"/>
      <sheetData sheetId="1110"/>
      <sheetData sheetId="1111"/>
      <sheetData sheetId="1112"/>
      <sheetData sheetId="1113"/>
      <sheetData sheetId="1114"/>
      <sheetData sheetId="1115"/>
      <sheetData sheetId="1116"/>
      <sheetData sheetId="1117"/>
      <sheetData sheetId="1118"/>
      <sheetData sheetId="1119" refreshError="1"/>
      <sheetData sheetId="1120" refreshError="1"/>
      <sheetData sheetId="1121"/>
      <sheetData sheetId="1122"/>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sheetData sheetId="1138"/>
      <sheetData sheetId="1139" refreshError="1"/>
      <sheetData sheetId="1140"/>
      <sheetData sheetId="1141" refreshError="1"/>
      <sheetData sheetId="1142"/>
      <sheetData sheetId="1143"/>
      <sheetData sheetId="1144" refreshError="1"/>
      <sheetData sheetId="1145" refreshError="1"/>
      <sheetData sheetId="1146" refreshError="1"/>
      <sheetData sheetId="1147" refreshError="1"/>
      <sheetData sheetId="1148" refreshError="1"/>
      <sheetData sheetId="1149" refreshError="1"/>
      <sheetData sheetId="1150"/>
      <sheetData sheetId="1151" refreshError="1"/>
      <sheetData sheetId="1152" refreshError="1"/>
      <sheetData sheetId="1153"/>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sheetData sheetId="1939"/>
      <sheetData sheetId="1940" refreshError="1"/>
      <sheetData sheetId="1941" refreshError="1"/>
      <sheetData sheetId="1942" refreshError="1"/>
      <sheetData sheetId="1943"/>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sheetData sheetId="2010" refreshError="1"/>
      <sheetData sheetId="2011" refreshError="1"/>
      <sheetData sheetId="2012" refreshError="1"/>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refreshError="1"/>
      <sheetData sheetId="2028"/>
      <sheetData sheetId="2029"/>
      <sheetData sheetId="2030" refreshError="1"/>
      <sheetData sheetId="2031" refreshError="1"/>
      <sheetData sheetId="2032" refreshError="1"/>
      <sheetData sheetId="2033"/>
      <sheetData sheetId="2034" refreshError="1"/>
      <sheetData sheetId="2035" refreshError="1"/>
      <sheetData sheetId="2036" refreshError="1"/>
      <sheetData sheetId="2037" refreshError="1"/>
      <sheetData sheetId="2038" refreshError="1"/>
      <sheetData sheetId="2039"/>
      <sheetData sheetId="2040"/>
      <sheetData sheetId="2041"/>
      <sheetData sheetId="2042"/>
      <sheetData sheetId="2043"/>
      <sheetData sheetId="2044" refreshError="1"/>
      <sheetData sheetId="2045" refreshError="1"/>
      <sheetData sheetId="2046"/>
      <sheetData sheetId="2047"/>
      <sheetData sheetId="2048"/>
      <sheetData sheetId="2049"/>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sheetData sheetId="2061"/>
      <sheetData sheetId="2062" refreshError="1"/>
      <sheetData sheetId="2063"/>
      <sheetData sheetId="2064"/>
      <sheetData sheetId="2065" refreshError="1"/>
      <sheetData sheetId="2066" refreshError="1"/>
      <sheetData sheetId="2067"/>
      <sheetData sheetId="2068" refreshError="1"/>
      <sheetData sheetId="2069" refreshError="1"/>
      <sheetData sheetId="2070" refreshError="1"/>
      <sheetData sheetId="2071" refreshError="1"/>
      <sheetData sheetId="2072"/>
      <sheetData sheetId="2073"/>
      <sheetData sheetId="2074"/>
      <sheetData sheetId="2075"/>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sheetData sheetId="2099" refreshError="1"/>
      <sheetData sheetId="2100" refreshError="1"/>
      <sheetData sheetId="2101"/>
      <sheetData sheetId="2102" refreshError="1"/>
      <sheetData sheetId="2103" refreshError="1"/>
      <sheetData sheetId="2104"/>
      <sheetData sheetId="2105" refreshError="1"/>
      <sheetData sheetId="2106" refreshError="1"/>
      <sheetData sheetId="2107"/>
      <sheetData sheetId="2108"/>
      <sheetData sheetId="2109"/>
      <sheetData sheetId="2110"/>
      <sheetData sheetId="2111"/>
      <sheetData sheetId="2112" refreshError="1"/>
      <sheetData sheetId="2113" refreshError="1"/>
      <sheetData sheetId="2114" refreshError="1"/>
      <sheetData sheetId="2115" refreshError="1"/>
      <sheetData sheetId="2116" refreshError="1"/>
      <sheetData sheetId="2117"/>
      <sheetData sheetId="2118" refreshError="1"/>
      <sheetData sheetId="2119" refreshError="1"/>
      <sheetData sheetId="2120" refreshError="1"/>
      <sheetData sheetId="2121"/>
      <sheetData sheetId="2122"/>
      <sheetData sheetId="2123"/>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refreshError="1"/>
      <sheetData sheetId="2619"/>
      <sheetData sheetId="2620" refreshError="1"/>
      <sheetData sheetId="2621" refreshError="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sheetData sheetId="2843"/>
      <sheetData sheetId="2844"/>
      <sheetData sheetId="2845"/>
      <sheetData sheetId="2846"/>
      <sheetData sheetId="2847"/>
      <sheetData sheetId="2848"/>
      <sheetData sheetId="2849"/>
      <sheetData sheetId="2850"/>
      <sheetData sheetId="2851"/>
      <sheetData sheetId="2852"/>
      <sheetData sheetId="2853"/>
      <sheetData sheetId="2854"/>
      <sheetData sheetId="2855"/>
      <sheetData sheetId="2856"/>
      <sheetData sheetId="2857"/>
      <sheetData sheetId="2858"/>
      <sheetData sheetId="2859"/>
      <sheetData sheetId="2860"/>
      <sheetData sheetId="2861"/>
      <sheetData sheetId="2862"/>
      <sheetData sheetId="2863"/>
      <sheetData sheetId="2864"/>
      <sheetData sheetId="2865"/>
      <sheetData sheetId="2866"/>
      <sheetData sheetId="2867"/>
      <sheetData sheetId="2868"/>
      <sheetData sheetId="2869"/>
      <sheetData sheetId="2870"/>
      <sheetData sheetId="2871"/>
      <sheetData sheetId="2872"/>
      <sheetData sheetId="2873"/>
      <sheetData sheetId="2874"/>
      <sheetData sheetId="2875"/>
      <sheetData sheetId="2876"/>
      <sheetData sheetId="2877"/>
      <sheetData sheetId="2878"/>
      <sheetData sheetId="2879"/>
      <sheetData sheetId="2880"/>
      <sheetData sheetId="2881"/>
      <sheetData sheetId="2882"/>
      <sheetData sheetId="2883"/>
      <sheetData sheetId="2884"/>
      <sheetData sheetId="2885"/>
      <sheetData sheetId="2886"/>
      <sheetData sheetId="2887"/>
      <sheetData sheetId="2888"/>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sheetData sheetId="2909"/>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refreshError="1"/>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sheetData sheetId="3115"/>
      <sheetData sheetId="3116"/>
      <sheetData sheetId="3117"/>
      <sheetData sheetId="3118"/>
      <sheetData sheetId="3119"/>
      <sheetData sheetId="3120"/>
      <sheetData sheetId="3121"/>
      <sheetData sheetId="3122"/>
      <sheetData sheetId="3123"/>
      <sheetData sheetId="3124"/>
      <sheetData sheetId="3125"/>
      <sheetData sheetId="3126"/>
      <sheetData sheetId="3127"/>
      <sheetData sheetId="3128"/>
      <sheetData sheetId="3129"/>
      <sheetData sheetId="3130"/>
      <sheetData sheetId="3131"/>
      <sheetData sheetId="3132"/>
      <sheetData sheetId="3133"/>
      <sheetData sheetId="3134"/>
      <sheetData sheetId="3135"/>
      <sheetData sheetId="3136"/>
      <sheetData sheetId="3137"/>
      <sheetData sheetId="3138"/>
      <sheetData sheetId="3139"/>
      <sheetData sheetId="3140"/>
      <sheetData sheetId="3141"/>
      <sheetData sheetId="3142"/>
      <sheetData sheetId="3143"/>
      <sheetData sheetId="3144"/>
      <sheetData sheetId="3145"/>
      <sheetData sheetId="3146"/>
      <sheetData sheetId="3147"/>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sheetData sheetId="3476"/>
      <sheetData sheetId="3477"/>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refreshError="1"/>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sheetData sheetId="6624"/>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sheetData sheetId="6656"/>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sheetData sheetId="6713"/>
      <sheetData sheetId="6714"/>
      <sheetData sheetId="6715"/>
      <sheetData sheetId="6716"/>
      <sheetData sheetId="6717"/>
      <sheetData sheetId="6718"/>
      <sheetData sheetId="6719"/>
      <sheetData sheetId="6720"/>
      <sheetData sheetId="6721"/>
      <sheetData sheetId="6722"/>
      <sheetData sheetId="6723" refreshError="1"/>
      <sheetData sheetId="6724" refreshError="1"/>
      <sheetData sheetId="6725" refreshError="1"/>
      <sheetData sheetId="6726" refreshError="1"/>
      <sheetData sheetId="6727" refreshError="1"/>
      <sheetData sheetId="6728"/>
      <sheetData sheetId="6729"/>
      <sheetData sheetId="6730"/>
      <sheetData sheetId="6731"/>
      <sheetData sheetId="6732"/>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sheetData sheetId="6747" refreshError="1"/>
      <sheetData sheetId="6748" refreshError="1"/>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refreshError="1"/>
      <sheetData sheetId="6763" refreshError="1"/>
      <sheetData sheetId="6764" refreshError="1"/>
      <sheetData sheetId="6765" refreshError="1"/>
      <sheetData sheetId="6766"/>
      <sheetData sheetId="6767" refreshError="1"/>
      <sheetData sheetId="676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T"/>
      <sheetName val="NC"/>
      <sheetName val="MTP"/>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H101 - Leadsheet"/>
      <sheetName val="Review note"/>
      <sheetName val="EH102 - Late adjustments"/>
      <sheetName val="EH201"/>
      <sheetName val="EH202"/>
      <sheetName val="PM TE"/>
      <sheetName val="TB 30.6.22"/>
      <sheetName val="EH301"/>
      <sheetName val="EH401"/>
      <sheetName val="EH501"/>
      <sheetName val="EH502"/>
      <sheetName val="Working to NTFS"/>
      <sheetName val="EH601"/>
      <sheetName val="EH401.02 - Loan consol"/>
      <sheetName val="EH701"/>
      <sheetName val="Co cau no Covid"/>
      <sheetName val="EH702"/>
      <sheetName val="EH801"/>
      <sheetName val="PBC - TB 6 tháng 2021"/>
      <sheetName val="PBC- TB by month 2022"/>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KH"/>
      <sheetName val="DMVT"/>
      <sheetName val="NHAT KY"/>
      <sheetName val="CDTK"/>
      <sheetName val="BC-KQKD"/>
      <sheetName val="KQKD"/>
      <sheetName val="LCTT-TT"/>
      <sheetName val="CDKT-Taisan"/>
      <sheetName val="CDKT-Nguonvon"/>
      <sheetName val="CDKT-Ngoaibang"/>
      <sheetName val="1281"/>
      <sheetName val="1311"/>
      <sheetName val="1388"/>
      <sheetName val="1411"/>
      <sheetName val="1421"/>
      <sheetName val="TK 1421"/>
      <sheetName val="1441"/>
      <sheetName val="211"/>
      <sheetName val="3111"/>
      <sheetName val="3151"/>
      <sheetName val="TK 2421"/>
      <sheetName val="3311"/>
      <sheetName val="3351"/>
      <sheetName val="TINH LAI VAY"/>
      <sheetName val="3387"/>
      <sheetName val="3388"/>
      <sheetName val="3411"/>
      <sheetName val="3421"/>
      <sheetName val="3441"/>
      <sheetName val="XNT-HH"/>
      <sheetName val="XNT-CCDC"/>
      <sheetName val="CT 411"/>
      <sheetName val="UOC CP MB"/>
      <sheetName val="BB KIEM KE H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ểm tra"/>
      <sheetName val="PL02"/>
      <sheetName val="Sheet2"/>
      <sheetName val="Sheet3"/>
      <sheetName val="Quantity"/>
    </sheetNames>
    <sheetDataSet>
      <sheetData sheetId="0"/>
      <sheetData sheetId="1"/>
      <sheetData sheetId="2"/>
      <sheetData sheetId="3"/>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L$-INTER"/>
      <sheetName val="MTL$-TRUNCK-AG"/>
      <sheetName val="MTL$-PRODTANK-UG"/>
      <sheetName val="MTL$-PRODTANK-AG"/>
      <sheetName val="MTL$-JETTY"/>
      <sheetName val="MTL$-TRUNCK-UG"/>
      <sheetName val="XL4Poppy"/>
      <sheetName val="T.hop -T1"/>
      <sheetName val="T.Hop-T2"/>
      <sheetName val="T.Hop-T3"/>
      <sheetName val="SD1"/>
      <sheetName val="SD2"/>
      <sheetName val="SD7"/>
      <sheetName val="SD8"/>
      <sheetName val="SD9"/>
      <sheetName val="SD11"/>
      <sheetName val="SD12"/>
      <sheetName val="TVSD"/>
      <sheetName val="NC10"/>
      <sheetName val="VL10"/>
      <sheetName val="CFmay10"/>
      <sheetName val="627(10)"/>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Sheet1"/>
      <sheetName val="Sheet2"/>
      <sheetName val="Sheet3"/>
      <sheetName val="Sheet4"/>
      <sheetName val="Cong cu dung cu"/>
      <sheetName val="Kiem ke Quy"/>
      <sheetName val="Kiem ke TSCD"/>
      <sheetName val="vat tu"/>
      <sheetName val="Cong trinh do dang 2002"/>
      <sheetName val="Sheet6"/>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00000000"/>
      <sheetName val="Gia VL"/>
      <sheetName val="Bang gia ca may"/>
      <sheetName val="Bang luong CB"/>
      <sheetName val="Bang P.tich CT"/>
      <sheetName val="D.toan chi tiet"/>
      <sheetName val="Bang TH Dtoan"/>
      <sheetName val="XXXXXXXX"/>
      <sheetName val="Sheet5"/>
      <sheetName val="KL DUONG DC L = 90m"/>
      <sheetName val="T1"/>
      <sheetName val="BThaut"/>
      <sheetName val="TH"/>
      <sheetName val="KLT"/>
      <sheetName val="QT"/>
      <sheetName val="KL tt"/>
      <sheetName val="Giam"/>
      <sheetName val="XL4Test5"/>
      <sheetName val="CN"/>
      <sheetName val="Capphoivua"/>
      <sheetName val="cau"/>
      <sheetName val="cong"/>
      <sheetName val="nhua"/>
      <sheetName val="chitiet"/>
      <sheetName val="DuThauSuaLoi"/>
      <sheetName val="TongHopSuaLoi"/>
      <sheetName val="GT"/>
      <sheetName val="tienluong"/>
      <sheetName val="Sua (2)"/>
      <sheetName val="Sua"/>
      <sheetName val="DGKSDA"/>
      <sheetName val="TH_BVTC"/>
      <sheetName val="BVTC"/>
      <sheetName val="km338+00-km338+100(2)"/>
      <sheetName val="km337+136-km337-350"/>
      <sheetName val="km346+600-km346+820 (2)"/>
      <sheetName val="km346+330-km346+600 (2)"/>
      <sheetName val="km346+00-km346+240 (2)"/>
      <sheetName val="km345+661-km345+0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45+400-km345+500 (3) (2)"/>
      <sheetName val="km345+400-km345+500 (6')"/>
      <sheetName val="km345+400-km345+500 (4)"/>
      <sheetName val="km345+400-km345+500 (9)"/>
      <sheetName val="km345+400-km345+500 (6)"/>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Duong cong vu hcm (10)"/>
      <sheetName val="Duong cong vu hcm (67)"/>
      <sheetName val="Duong cong vu hcm (11)"/>
      <sheetName val="Duong cong vu hcm (12)"/>
      <sheetName val="Duong cong vu hcm"/>
      <sheetName val="CTY CAU THANH THUY"/>
      <sheetName val="VINACONEX 15 A"/>
      <sheetName val="NNGT-XMHM2"/>
      <sheetName val="NNGT-XMNS CTXDSO 6(6)"/>
      <sheetName val="892"/>
      <sheetName val="NNGT-XMNS (2)"/>
      <sheetName val="NNGT-XMNS (3)"/>
      <sheetName val="NNGT-XMNS (4)"/>
      <sheetName val="NNGT-XMNS (5)"/>
      <sheetName val="NNGT-XMBS (2)"/>
      <sheetName val="NNGT-XMHM"/>
      <sheetName val="da-1x2 ru muout Tong thuy"/>
      <sheetName val="cat nam dan (4)"/>
      <sheetName val="cat nam dan (5)"/>
      <sheetName val="cat nghia dan(3)"/>
      <sheetName val="KLMAY"/>
      <sheetName val="long-xe"/>
      <sheetName val="hoa"/>
      <sheetName val="viet"/>
      <sheetName val="hung"/>
      <sheetName val="tuan"/>
      <sheetName val="dai"/>
      <sheetName val="truong"/>
      <sheetName val="cuong"/>
      <sheetName val="thanh-bx"/>
      <sheetName val="minh-bl"/>
      <sheetName val="kh-hd"/>
      <sheetName val="binh"/>
      <sheetName val="cung"/>
      <sheetName val="chien"/>
      <sheetName val="chien (2)"/>
      <sheetName val="chien (3)"/>
      <sheetName val="xa"/>
      <sheetName val="huy"/>
      <sheetName val="thuan"/>
      <sheetName val="thang"/>
      <sheetName val="dong"/>
      <sheetName val="thai"/>
      <sheetName val="ngoc"/>
      <sheetName val="hien"/>
      <sheetName val="long"/>
      <sheetName val="phuong"/>
      <sheetName val="kieu"/>
      <sheetName val="thucong1"/>
      <sheetName val="Thucong2"/>
      <sheetName val="tong hop"/>
      <sheetName val="phan tich DG"/>
      <sheetName val="gia vat lieu"/>
      <sheetName val="gia xe may"/>
      <sheetName val="gia nhan cong"/>
      <sheetName val="Bang TH Dtman"/>
      <sheetName val="TH theo tinh"/>
      <sheetName val="TH theo hang muc"/>
      <sheetName val="Quang Tri"/>
      <sheetName val="TTHue"/>
      <sheetName val="Da Nang"/>
      <sheetName val="Quang Nam"/>
      <sheetName val="Quang Ngai"/>
      <sheetName val="TH DH-QN"/>
      <sheetName val="KP HD"/>
      <sheetName val="DB HD"/>
      <sheetName val="KM"/>
      <sheetName val="KHOANMUC"/>
      <sheetName val="QTNC"/>
      <sheetName val="CPQL"/>
      <sheetName val="SANLUONG"/>
      <sheetName val="SSCP-SL"/>
      <sheetName val="CPSX"/>
      <sheetName val="KQKD"/>
      <sheetName val="CDSL (2)"/>
      <sheetName val="T9-2004"/>
      <sheetName val="T9-MD1"/>
      <sheetName val="T10-2004"/>
      <sheetName val="T10-MD1"/>
      <sheetName val="T11-2004"/>
      <sheetName val="T11-MD1"/>
      <sheetName val="T12-2004"/>
      <sheetName val="T12-MD1"/>
      <sheetName val="TH du toan "/>
      <sheetName val="Du toan "/>
      <sheetName val="C.Tinh"/>
      <sheetName val="TK_cap"/>
      <sheetName val="HDGK-02"/>
      <sheetName val="HDGK-03"/>
      <sheetName val="HDGK-06"/>
      <sheetName val="Cover"/>
      <sheetName val="Explain"/>
      <sheetName val="General"/>
      <sheetName val="General (2)"/>
      <sheetName val="Detail price"/>
      <sheetName val="Material"/>
      <sheetName val="Machinery"/>
      <sheetName val="Material (2)"/>
      <sheetName val="Machinery (2)"/>
      <sheetName val="HDGK-D3"/>
      <sheetName val="TLGK-D3"/>
      <sheetName val="TLSon"/>
      <sheetName val="HDGK"/>
      <sheetName val="DTTC"/>
      <sheetName val="Xuong KCT"/>
      <sheetName val="HDGK-Xuong KCT (2)"/>
      <sheetName val="Doi CTlap"/>
      <sheetName val="Doi PCS"/>
      <sheetName val="Xuong DT"/>
      <sheetName val="MTL__INTER"/>
      <sheetName val="20% BHXH"/>
      <sheetName val="TrÝch 2%KPC§"/>
      <sheetName val="TrÝch 3% BHYT"/>
      <sheetName val="SD cac TK"/>
      <sheetName val="TK336"/>
      <sheetName val="Chart1"/>
      <sheetName val="chi tiet 131"/>
      <sheetName val="Ke chi"/>
      <sheetName val=""/>
      <sheetName val="PC"/>
      <sheetName val="Ph-Thu"/>
      <sheetName val="Ph-Thu (2)"/>
      <sheetName val="PC (2)"/>
      <sheetName val="Chart2"/>
      <sheetName val="PC (3)"/>
      <sheetName val="DTCT"/>
      <sheetName val="PTVT"/>
      <sheetName val="THDT"/>
      <sheetName val="THVT"/>
      <sheetName val="THGT"/>
      <sheetName val="ptvl0-1"/>
      <sheetName val="0-1"/>
      <sheetName val="ptvl4-5"/>
      <sheetName val="4-5"/>
      <sheetName val="ptvl3-4"/>
      <sheetName val="3-4"/>
      <sheetName val="ptvl2-3"/>
      <sheetName val="2-3"/>
      <sheetName val="vlcong"/>
      <sheetName val="ptvl1-2"/>
      <sheetName val="1-2"/>
      <sheetName val="TongHopSuaLoé"/>
      <sheetName val="Bang ke chi tiet "/>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ap dat bo phai"/>
      <sheetName val="dap btrai 3-4"/>
      <sheetName val="dap bo trai tang 1-2"/>
      <sheetName val="thep cs+dtc"/>
      <sheetName val="ha luu"/>
      <sheetName val="mai kenh(bo xung)"/>
      <sheetName val="dtran 1-2"/>
      <sheetName val="be tieu nang"/>
      <sheetName val="san sau"/>
      <sheetName val="dam chan de thuoc dap tran"/>
      <sheetName val="dtran3,7"/>
      <sheetName val="KI£M K£"/>
      <sheetName val="dt 8-12"/>
      <sheetName val="M KENH(dk)"/>
      <sheetName val="t chan"/>
      <sheetName val="cp cong va thep bp tang2-7"/>
      <sheetName val="thep cxdtran"/>
      <sheetName val="dtran13-15"/>
      <sheetName val="mtran tang 8-12"/>
      <sheetName val="cgt-bai sua chua"/>
      <sheetName val="CGT nm+dbp"/>
      <sheetName val="DC GIAO THONG DC4-DC8 "/>
      <sheetName val="CGT DTRAN DC1-3 "/>
      <sheetName val="dbtrai tang v-xi "/>
      <sheetName val="dbo trai tang12-15"/>
      <sheetName val="DT KENH DAN RA TC-GCMK"/>
      <sheetName val="T3-99"/>
      <sheetName val="T4-99"/>
      <sheetName val="T5-99"/>
      <sheetName val="T6-99"/>
      <sheetName val="T7-99"/>
      <sheetName val="T8-99"/>
      <sheetName val="T9-99"/>
      <sheetName val="T10-99"/>
      <sheetName val="T11-99"/>
      <sheetName val="T12-99"/>
      <sheetName val="5 nam (tach)"/>
      <sheetName val="5 nam (tach) (2)"/>
      <sheetName val="KH 2003"/>
      <sheetName val="10000000"/>
      <sheetName val="20000000"/>
      <sheetName val="Giao"/>
      <sheetName val="CHIET TINH"/>
      <sheetName val="Bang Gia VL"/>
      <sheetName val="Tong Hop KP"/>
      <sheetName val=" DON GIA"/>
      <sheetName val="CHIET TINH THEO KH.SAT"/>
      <sheetName val="6 T-2003"/>
      <sheetName val="T1-04"/>
      <sheetName val="T2-04 "/>
      <sheetName val="T3-04"/>
      <sheetName val="T4-04 "/>
      <sheetName val="T5-04  "/>
      <sheetName val="T6-04  "/>
      <sheetName val="QUY II"/>
      <sheetName val="QUY III"/>
      <sheetName val="5.1TB"/>
      <sheetName val="HT1"/>
      <sheetName val="5.1"/>
      <sheetName val="HT5.1"/>
      <sheetName val="DT"/>
      <sheetName val="CP"/>
      <sheetName val="BCT6"/>
      <sheetName val="bk1"/>
      <sheetName val="nk1"/>
      <sheetName val="TK133"/>
      <sheetName val="TK 136"/>
      <sheetName val="TK 138"/>
      <sheetName val="TK141"/>
      <sheetName val="TK142"/>
      <sheetName val="BK3"/>
      <sheetName val="BPBNVL"/>
      <sheetName val="TK 155"/>
      <sheetName val="TK211"/>
      <sheetName val="TK214"/>
      <sheetName val="BPBKH"/>
      <sheetName val="TK 331"/>
      <sheetName val="BPBTL"/>
      <sheetName val="TK335"/>
      <sheetName val="TK 336"/>
      <sheetName val="TK 338"/>
      <sheetName val="BK4"/>
      <sheetName val="BK5"/>
      <sheetName val="NK7 P1"/>
      <sheetName val="NK7 P2"/>
      <sheetName val="NK7 P3"/>
      <sheetName val="NKCT 8"/>
      <sheetName val="BCDPS"/>
      <sheetName val="BKXN"/>
      <sheetName val="Tokhai"/>
      <sheetName val="Tokhai (2)"/>
      <sheetName val="BKHT"/>
      <sheetName val="HT"/>
      <sheetName val="giait"/>
      <sheetName val="PLbkhh"/>
      <sheetName val="TKDC11"/>
      <sheetName val="giait (2)"/>
      <sheetName val="TH thue"/>
      <sheetName val="XN Thue"/>
      <sheetName val="BH"/>
      <sheetName val="BH (2)"/>
      <sheetName val="BTH -L"/>
      <sheetName val="SLQ3"/>
      <sheetName val="QTD1"/>
      <sheetName val="THQT"/>
      <sheetName val="THQT (2)"/>
      <sheetName val="ms2"/>
      <sheetName val="TKSDD"/>
      <sheetName val="XNthue"/>
      <sheetName val="TR"/>
      <sheetName val="KTVT"/>
      <sheetName val="ktvt2"/>
      <sheetName val="TB-D2"/>
      <sheetName val="TB-D4"/>
      <sheetName val="TB-D5"/>
      <sheetName val="QT-TSCD"/>
      <sheetName val="MTB"/>
      <sheetName val="XN CUC THUE"/>
      <sheetName val="TT-THUE"/>
      <sheetName val="GXN"/>
      <sheetName val="Gthue"/>
      <sheetName val="T.TRI"/>
      <sheetName val="thkk"/>
      <sheetName val="GTr"/>
      <sheetName val="TK01 (2)"/>
      <sheetName val="M02B"/>
      <sheetName val="TK01"/>
      <sheetName val="bk mua"/>
      <sheetName val="bk ban"/>
      <sheetName val="moi11"/>
      <sheetName val="bk moi 02"/>
      <sheetName val="bk DC"/>
      <sheetName val="bk moi03"/>
      <sheetName val="bcn (2)"/>
      <sheetName val="bcn (3)"/>
      <sheetName val="bcn T3"/>
      <sheetName val="bcnM"/>
      <sheetName val="4b-TC"/>
      <sheetName val="03-TC"/>
      <sheetName val="06-TC"/>
      <sheetName val="01-TC"/>
      <sheetName val="KHVLD"/>
      <sheetName val="11TC"/>
      <sheetName val="01-KHTC"/>
      <sheetName val="06 -TC"/>
      <sheetName val="06 -TC (2)"/>
      <sheetName val="PPLN 05-tc"/>
      <sheetName val="PPLN 05-tc (3)"/>
      <sheetName val="TH ghi so"/>
      <sheetName val="dieu chinh"/>
      <sheetName val="PPLN Q4"/>
      <sheetName val="kk"/>
      <sheetName val="PPLN 05-tc (2)"/>
      <sheetName val="01-KH"/>
      <sheetName val="PPLN Q1-04"/>
      <sheetName val="PPLN Q1-04 (2)"/>
      <sheetName val="ptgt"/>
      <sheetName val="ptgt (2)"/>
      <sheetName val="th thue dt"/>
      <sheetName val="QT SDV"/>
      <sheetName val="QTTHUE TNDN"/>
      <sheetName val="qt thue gtgt"/>
      <sheetName val="th thue gtgt"/>
      <sheetName val="TK-TDT-CP-TN"/>
      <sheetName val="pl thue"/>
      <sheetName val="QTCBH-YT"/>
      <sheetName val="BCTHXDCB"/>
      <sheetName val="DTXDCB"/>
      <sheetName val="qt chi snyt"/>
      <sheetName val="BCKPCD"/>
      <sheetName val="BCthunop BHXH"/>
      <sheetName val="BCthunop BHYT"/>
      <sheetName val="BCTH-BHXH-YT"/>
      <sheetName val="BTH TTT"/>
      <sheetName val="khai thue tndn"/>
      <sheetName val="khai thue tndn (2)"/>
      <sheetName val="sdt1"/>
      <sheetName val="dc sdu thue"/>
      <sheetName val="cac CT (2)"/>
      <sheetName val="nv"/>
      <sheetName val="m.cdkt-ts"/>
      <sheetName val="m.nv"/>
      <sheetName val="m.cac CT"/>
      <sheetName val="BC KHDT"/>
      <sheetName val="III - NV"/>
      <sheetName val="BC-SDNVKH"/>
      <sheetName val="bc nam"/>
      <sheetName val="KH TSCD"/>
      <sheetName val="KE LV"/>
      <sheetName val="KH6TH"/>
      <sheetName val="KH KHCB-QI"/>
      <sheetName val="M.QII"/>
      <sheetName val="TH2XE"/>
      <sheetName val="bcKH-SC Q3"/>
      <sheetName val="bcKH-SC Q4"/>
      <sheetName val="bcKH-SC (3)"/>
      <sheetName val="bcKK TS"/>
      <sheetName val="bcKK 2003"/>
      <sheetName val="bcKK 2004 (2)"/>
      <sheetName val="bcKK T9"/>
      <sheetName val="TKHtruoc"/>
      <sheetName val="bc SCL"/>
      <sheetName val="KHCB2003"/>
      <sheetName val="m.BC kh KhH (2)"/>
      <sheetName val="KH KHCB"/>
      <sheetName val="mKH KHCB"/>
      <sheetName val="01qtdn"/>
      <sheetName val="03"/>
      <sheetName val="04"/>
      <sheetName val="05"/>
      <sheetName val="08"/>
      <sheetName val="scl-1"/>
      <sheetName val="scl-2"/>
      <sheetName val="bc mua ts"/>
      <sheetName val="(2)"/>
      <sheetName val="bbkk"/>
      <sheetName val="131"/>
      <sheetName val="331"/>
      <sheetName val="131-2 (2)"/>
      <sheetName val="ke muaTB"/>
      <sheetName val="THCP-HD4"/>
      <sheetName val="bcqt"/>
      <sheetName val="mau c47"/>
      <sheetName val="Thang 1"/>
      <sheetName val="Thang 10"/>
      <sheetName val="KTQT-AFC"/>
      <sheetName val="KTQT-KH"/>
      <sheetName val="CLDG"/>
      <sheetName val="CLKL"/>
      <sheetName val="Bang du toan"/>
      <sheetName val="Tonghop"/>
      <sheetName val="Bu gia"/>
      <sheetName val="PT vat tu"/>
      <sheetName val="A6"/>
      <sheetName val="143"/>
      <sheetName val="161"/>
      <sheetName val="162"/>
      <sheetName val="163"/>
      <sheetName val="164"/>
      <sheetName val="171"/>
      <sheetName val="172"/>
      <sheetName val="310"/>
      <sheetName val="320"/>
      <sheetName val="330"/>
      <sheetName val="360"/>
      <sheetName val="410"/>
      <sheetName val="420"/>
      <sheetName val="500"/>
      <sheetName val="GIAO TBI"/>
      <sheetName val="BKNHAP"/>
      <sheetName val="BKX"/>
      <sheetName val="MSVT"/>
      <sheetName val="MSSP"/>
      <sheetName val="§V"/>
      <sheetName val="N-X -T"/>
      <sheetName val="TL10PH"/>
      <sheetName val="bth "/>
      <sheetName val="Khoan"/>
      <sheetName val="cvc"/>
      <sheetName val="bcl "/>
      <sheetName val="00000001"/>
      <sheetName val="00000002"/>
      <sheetName val="00000003"/>
      <sheetName val="00000004"/>
      <sheetName val="VUNGDK"/>
      <sheetName val="1380"/>
      <sheetName val="1381"/>
      <sheetName val="1382"/>
      <sheetName val="1383"/>
      <sheetName val="1384"/>
      <sheetName val="1385"/>
      <sheetName val="1387"/>
      <sheetName val="138"/>
      <sheetName val="141"/>
      <sheetName val="311-1"/>
      <sheetName val="3112"/>
      <sheetName val="3113"/>
      <sheetName val="3881-dl"/>
      <sheetName val="3882"/>
      <sheetName val="3881"/>
      <sheetName val="131-2"/>
      <sheetName val="1386"/>
      <sheetName val="131-1"/>
      <sheetName val="3882-l"/>
      <sheetName val="DTHU-T8"/>
      <sheetName val="LIET KE HANG HOA"/>
      <sheetName val="BKmua vao"/>
      <sheetName val="BKBan ra"/>
      <sheetName val="BCsudunghd"/>
      <sheetName val="TOkhaithue"/>
      <sheetName val="Vinhi-Cbi"/>
      <sheetName val="Binh-R6"/>
      <sheetName val="Binh-CBi"/>
      <sheetName val="Thu-R6"/>
      <sheetName val="To4-Thang"/>
      <sheetName val="CB,DCTN"/>
      <sheetName val="CBCNV"/>
      <sheetName val="LamThemCBCNV "/>
      <sheetName val="UL"/>
      <sheetName val="MTL$-JDTTY"/>
      <sheetName val="KL nen"/>
      <sheetName val="Gia TH"/>
      <sheetName val="TH DG giao nen"/>
      <sheetName val="Nhu cau von"/>
      <sheetName val="Gia de nghi cuoi"/>
      <sheetName val="BC QTam"/>
      <sheetName val="So sanh"/>
      <sheetName val="CP Gian tiep"/>
      <sheetName val="PT DG nen"/>
      <sheetName val="Gia may"/>
      <sheetName val="PL KH"/>
      <sheetName val="DM M theo KH, Luong"/>
      <sheetName val="Tinh M theo DM"/>
      <sheetName val="KL Tong"/>
      <sheetName val="BIABAO"/>
      <sheetName val="PHAN TICH VAT TU NGANG"/>
      <sheetName val="BANG DU TOAN DRC"/>
      <sheetName val="DIEN GIAI TIEN LUONG"/>
      <sheetName val="TONGKET"/>
      <sheetName val="TMINH"/>
      <sheetName val="CHIET TINH DON GIA"/>
      <sheetName val="KHOILUONG"/>
      <sheetName val="THIETBI"/>
      <sheetName val="PHAN TICH VAT TU THEO NHOM"/>
      <sheetName val="TONG HOP NHAN CONG"/>
      <sheetName val="TONG HOP CA MAY"/>
      <sheetName val="DON GIA TONG HOP"/>
      <sheetName val="DIEN GIAI CPSX"/>
      <sheetName val="BANG GIA DU TOAN THUY LOI"/>
      <sheetName val="DON GIA TONG HOP THUY LOI"/>
      <sheetName val="BANG GIA DAU THAU"/>
      <sheetName val="DIEN GIAI TIEN LUONG DRC"/>
      <sheetName val="BANG GIA DEN CHAN CT"/>
      <sheetName val="BANG BU VAN CHUYEN"/>
      <sheetName val="CHI PHI CA MAY"/>
      <sheetName val="CHI PHI NHAN CONG"/>
      <sheetName val="PHAN TICH DGCT"/>
      <sheetName val="PHAN TICH DGCT TP"/>
      <sheetName val="149-2"/>
      <sheetName val="PNT-QUOT-#3"/>
      <sheetName val="COAT&amp;WRAP-QIOT-#3"/>
      <sheetName val="ESTI."/>
      <sheetName val="DI-ESTI"/>
      <sheetName val="PHATSINH"/>
      <sheetName val="GIAVLIEU"/>
      <sheetName val="Outlets"/>
      <sheetName val="PGs"/>
      <sheetName val="VC-bocdo"/>
      <sheetName val="Chiettinh"/>
      <sheetName val="Chiphi"/>
      <sheetName val="T-nghiem"/>
      <sheetName val="T.hop-TN"/>
      <sheetName val="TH-DIEN"/>
      <sheetName val="KS-Thietke"/>
      <sheetName val="Vattu-tuphan"/>
      <sheetName val="Pbtru-trungthe"/>
      <sheetName val="PBcapABC"/>
      <sheetName val="vtthop"/>
      <sheetName val="Khe uoc vay"/>
      <sheetName val="Tom tat"/>
      <sheetName val="TH tien vay"/>
      <sheetName val="KH tra no vay NH "/>
      <sheetName val="vay NHNo LS"/>
      <sheetName val="tr.han No LS"/>
      <sheetName val="NHNo Thanh hoa"/>
      <sheetName val="vay NHCT"/>
      <sheetName val="vay NHDT"/>
      <sheetName val="Dai han HTPT"/>
      <sheetName val="Lai quy 3 "/>
      <sheetName val="Tr.han NHCT"/>
      <sheetName val="Tr.han NHDT"/>
      <sheetName val="Von tu co HTPT"/>
      <sheetName val="KH NH"/>
      <sheetName val="HDTD BKLS"/>
      <sheetName val="matk"/>
      <sheetName val="bangke"/>
      <sheetName val="#REF!"/>
      <sheetName val="tuၡn"/>
      <sheetName val="km345+400-km345+500 (6'-"/>
      <sheetName val="T9"/>
      <sheetName val="T6"/>
      <sheetName val="T3"/>
      <sheetName val="T10"/>
      <sheetName val="T2"/>
      <sheetName val="Phieu cao do K95"/>
      <sheetName val="Lop 1 K98"/>
      <sheetName val="MTO REV.2(ARMOR)"/>
      <sheetName val="km337+136-ki337-350"/>
      <sheetName val="Du toan"/>
      <sheetName val="Phan tich vat tu"/>
      <sheetName val="Tong hop vat tu"/>
      <sheetName val="Tong hop gia"/>
      <sheetName val="Tro giup"/>
      <sheetName val="Nhan cong"/>
      <sheetName val="May thi cong"/>
      <sheetName val="Chi phi chung"/>
      <sheetName val="Config"/>
      <sheetName val="aung"/>
      <sheetName val="SD0"/>
      <sheetName val="km342+500-km342+690 (2)"/>
      <sheetName val="Co quan TCT"/>
      <sheetName val="BOT"/>
      <sheetName val="BOT (PA chon)"/>
      <sheetName val="Yaly &amp; Ri Ninh"/>
      <sheetName val="Thuy dien Na Loi"/>
      <sheetName val="bang so sanh tong hop"/>
      <sheetName val="bang so sanh tong hop (ty le)"/>
      <sheetName val="thu nhap binh quan (2)"/>
      <sheetName val="dang huong"/>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km345+661-kms45+000 (2)"/>
      <sheetName val="km338+1w6-km338+230"/>
      <sheetName val="km338+439-km388+571.x9"/>
      <sheetName val="km337+u33.60-km338 (2)"/>
      <sheetName val="km345+400-km345+5 0 (3) (2)"/>
      <sheetName val="Mÿÿ$-PRODÿÿÿÿ-UG"/>
      <sheetName val="MTL$-PÿÿDTANK-AG"/>
      <sheetName val="Thong so chinh"/>
      <sheetName val="44"/>
      <sheetName val="43"/>
      <sheetName val="42"/>
      <sheetName val="41"/>
      <sheetName val="40"/>
      <sheetName val="39"/>
      <sheetName val="38"/>
      <sheetName val="37"/>
      <sheetName val="36"/>
      <sheetName val="35"/>
      <sheetName val="34"/>
      <sheetName val="33"/>
      <sheetName val="32"/>
      <sheetName val="31"/>
      <sheetName val="30"/>
      <sheetName val="29"/>
      <sheetName val="28"/>
      <sheetName val="27"/>
      <sheetName val="26"/>
      <sheetName val="25"/>
      <sheetName val="24"/>
      <sheetName val="23"/>
      <sheetName val="22"/>
      <sheetName val="21"/>
      <sheetName val="20"/>
      <sheetName val="19"/>
      <sheetName val="18"/>
      <sheetName val="17"/>
      <sheetName val="16"/>
      <sheetName val="15"/>
      <sheetName val="14"/>
      <sheetName val="13"/>
      <sheetName val="12"/>
      <sheetName val="11"/>
      <sheetName val="10"/>
      <sheetName val="9"/>
      <sheetName val="8"/>
      <sheetName val="7"/>
      <sheetName val="6"/>
      <sheetName val="5"/>
      <sheetName val="4"/>
      <sheetName val="3"/>
      <sheetName val="2"/>
      <sheetName val="1"/>
      <sheetName val="THChi"/>
      <sheetName val="THthu"/>
      <sheetName val="BCD"/>
      <sheetName val="111"/>
      <sheetName val="112"/>
      <sheetName val="133"/>
      <sheetName val="142"/>
      <sheetName val="152"/>
      <sheetName val="153"/>
      <sheetName val="154"/>
      <sheetName val="211"/>
      <sheetName val="214"/>
      <sheetName val="3331"/>
      <sheetName val="3334"/>
      <sheetName val="334"/>
      <sheetName val="411"/>
      <sheetName val="421"/>
      <sheetName val="511"/>
      <sheetName val="621"/>
      <sheetName val="622"/>
      <sheetName val="623"/>
      <sheetName val="627b"/>
      <sheetName val="632"/>
      <sheetName val="642"/>
      <sheetName val="711"/>
      <sheetName val="SPS"/>
      <sheetName val="AH"/>
      <sheetName val="CLTH"/>
      <sheetName val="form"/>
      <sheetName val="#REF"/>
      <sheetName val="thang6"/>
      <sheetName val="Ch-tinh"/>
      <sheetName val="T12"/>
      <sheetName val="Nov"/>
      <sheetName val="Ja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sheetData sheetId="270"/>
      <sheetData sheetId="271" refreshError="1"/>
      <sheetData sheetId="272"/>
      <sheetData sheetId="273"/>
      <sheetData sheetId="274"/>
      <sheetData sheetId="275"/>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refreshError="1"/>
      <sheetData sheetId="721" refreshError="1"/>
      <sheetData sheetId="722" refreshError="1"/>
      <sheetData sheetId="723" refreshError="1"/>
      <sheetData sheetId="724" refreshError="1"/>
      <sheetData sheetId="725" refreshError="1"/>
      <sheetData sheetId="726" refreshError="1"/>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sheetData sheetId="760"/>
      <sheetData sheetId="761"/>
      <sheetData sheetId="762"/>
      <sheetData sheetId="763"/>
      <sheetData sheetId="764"/>
      <sheetData sheetId="765"/>
      <sheetData sheetId="766"/>
      <sheetData sheetId="767"/>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refreshError="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refreshError="1"/>
      <sheetData sheetId="807" refreshError="1"/>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refreshError="1"/>
      <sheetData sheetId="879"/>
      <sheetData sheetId="880"/>
      <sheetData sheetId="881"/>
      <sheetData sheetId="882" refreshError="1"/>
      <sheetData sheetId="883"/>
      <sheetData sheetId="884"/>
      <sheetData sheetId="885" refreshError="1"/>
      <sheetData sheetId="886" refreshError="1"/>
      <sheetData sheetId="88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mc"/>
      <sheetName val="dtxl"/>
      <sheetName val="thopxlc"/>
      <sheetName val="thxlk"/>
      <sheetName val="vldien"/>
      <sheetName val="vlcaqu"/>
      <sheetName val="dien"/>
      <sheetName val="vcdd"/>
      <sheetName val="vcdn"/>
      <sheetName val="beton"/>
      <sheetName val="cpdbu"/>
      <sheetName val="chenh"/>
      <sheetName val="dg1"/>
      <sheetName val="#REF"/>
      <sheetName val="TMDT1"/>
      <sheetName val="CFXL"/>
      <sheetName val="THTB"/>
      <sheetName val="THCFK"/>
      <sheetName val="KLC"/>
      <sheetName val="Pvon_laivay"/>
      <sheetName val="Khaitoan"/>
      <sheetName val="DZ"/>
      <sheetName val="MSTB"/>
      <sheetName val="CFTK"/>
      <sheetName val="CFTV"/>
      <sheetName val="DGTH"/>
      <sheetName val="VLHTXL"/>
      <sheetName val="KTDA"/>
      <sheetName val="KTCAT"/>
      <sheetName val="Cuoc"/>
      <sheetName val="LuongZaHung"/>
      <sheetName val="MTC"/>
      <sheetName val="Gia-NSang"/>
      <sheetName val="CP tr-tron"/>
      <sheetName val="CTDG"/>
      <sheetName val="ML"/>
      <sheetName val="KLSSanh"/>
      <sheetName val="SosanhPA"/>
      <sheetName val="Phanvon"/>
      <sheetName val="&lt;oin&gt;"/>
      <sheetName val="5"/>
      <sheetName val="Sheet1"/>
      <sheetName val="XD"/>
      <sheetName val="6"/>
      <sheetName val="KL"/>
      <sheetName val="NCKT"/>
      <sheetName val="VLP"/>
      <sheetName val="Luong"/>
      <sheetName val=""/>
      <sheetName val="Work-Condition"/>
      <sheetName val="Tro giup"/>
      <sheetName val="äp_x0000__x0007_07.5102_x0007_07.51024Hoäp noái c"/>
      <sheetName val="gvl"/>
      <sheetName val="Sheet2"/>
      <sheetName val="DZ 0.4"/>
      <sheetName val="MTL$-IN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sheetData sheetId="52" refreshError="1"/>
      <sheetData sheetId="53" refreshError="1"/>
      <sheetData sheetId="54" refreshError="1"/>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iaVL"/>
      <sheetName val="DGiaT"/>
      <sheetName val="TK"/>
      <sheetName val="MACV"/>
      <sheetName val="DGIA"/>
      <sheetName val="TT"/>
      <sheetName val="DGiaTN"/>
      <sheetName val="NCTr"/>
      <sheetName val="NCDZ"/>
      <sheetName val="TLThep"/>
      <sheetName val="CaMay"/>
      <sheetName val="DGiaDZ (2)"/>
      <sheetName val="DGiaDZ"/>
      <sheetName val="Buolon"/>
      <sheetName val="HS"/>
      <sheetName val="THDT"/>
      <sheetName val="TH 02-05"/>
      <sheetName val="CHI PHI T 2"/>
      <sheetName val="TAM UNG"/>
      <sheetName val="TIEN MAT"/>
      <sheetName val="LUONG"/>
      <sheetName val="XL4Poppy"/>
      <sheetName val="XL4Test5"/>
      <sheetName val="BGD-KT-TC"/>
      <sheetName val="LX"/>
      <sheetName val="BAOVE"/>
      <sheetName val="HA NOI"/>
      <sheetName val="Cao su"/>
      <sheetName val="PHONGKD"/>
      <sheetName val="BDHCSU"/>
      <sheetName val="BDHBD"/>
      <sheetName val="CN CK"/>
      <sheetName val="Sheet1"/>
      <sheetName val="BDHBK"/>
      <sheetName val="DANDAP"/>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MTO REV.0"/>
      <sheetName val="DLDTLN"/>
      <sheetName val="Dinh Muc VT"/>
      <sheetName val="Tien Luong"/>
      <sheetName val="seller"/>
      <sheetName val="DI-ESTI"/>
      <sheetName val="kinh phí XD"/>
      <sheetName val="gVL"/>
      <sheetName val="CHITIET VL-NC-TT -1p"/>
      <sheetName val="CHITIET VL-NC-TT-3p"/>
      <sheetName val="DM"/>
      <sheetName val="vc"/>
      <sheetName val="DGiaDZ_(2)"/>
      <sheetName val="MTO_REV_0"/>
      <sheetName val="TH_02-05"/>
      <sheetName val="CHI_PHI_T_2"/>
      <sheetName val="TAM_UNG"/>
      <sheetName val="TIEN_MAT"/>
      <sheetName val="Dinh_Muc_VT"/>
      <sheetName val="Tien_Luong"/>
      <sheetName val="HA_NOI"/>
      <sheetName val="Cao_su"/>
      <sheetName val="CN_CK"/>
      <sheetName val="SP_INLUA"/>
      <sheetName val="SP_TPBK"/>
      <sheetName val="SP_KHAUBONG"/>
      <sheetName val="sp_cluyen"/>
      <sheetName val="SP_RUOT"/>
      <sheetName val="sp_vo"/>
      <sheetName val="sp_tpcs"/>
      <sheetName val="Sheet3"/>
      <sheetName val="TNHC"/>
      <sheetName val="Sheet5"/>
      <sheetName val="Formulas"/>
      <sheetName val="TGCDKT"/>
      <sheetName val="SONKC"/>
      <sheetName val="DGiaP"/>
      <sheetName val="Tke"/>
    </sheetNames>
    <sheetDataSet>
      <sheetData sheetId="0"/>
      <sheetData sheetId="1" refreshError="1"/>
      <sheetData sheetId="2"/>
      <sheetData sheetId="3"/>
      <sheetData sheetId="4"/>
      <sheetData sheetId="5" refreshError="1"/>
      <sheetData sheetId="6" refreshError="1"/>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PDMoi  (3)"/>
      <sheetName val="t-h dau noi (2)"/>
      <sheetName val="tong d-noi(khong)  (2)"/>
      <sheetName val="tong ct (khong)"/>
      <sheetName val="tong d-noi(khong) "/>
      <sheetName val="dau noi(khong)"/>
      <sheetName val="tong tram-xdung-dnoi"/>
      <sheetName val="tong tram"/>
      <sheetName val="t-h xdung"/>
      <sheetName val="VC DD1P"/>
      <sheetName val="TONG HOP VL-NC"/>
      <sheetName val="THPDMoi "/>
      <sheetName val="TH-TTLIEN LAC"/>
      <sheetName val="TH-DAUNOI"/>
      <sheetName val="THPDMoi  (2)"/>
      <sheetName val="THTRAM"/>
      <sheetName val="tramLN"/>
      <sheetName val="tramLN (2)"/>
      <sheetName val="CHUANBISX (2)"/>
      <sheetName val="BIA"/>
      <sheetName val="BIA (2)"/>
      <sheetName val="TTLIENLAC"/>
      <sheetName val="phuluc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MCT"/>
    </sheetNames>
    <sheetDataSet>
      <sheetData sheetId="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JHFGJGXBGCCNCVCCVVCVCC2"/>
      <sheetName val="#REF"/>
      <sheetName val="NHAT KY 11 THANG"/>
    </sheetNames>
    <sheetDataSet>
      <sheetData sheetId="0" refreshError="1"/>
      <sheetData sheetId="1" refreshError="1"/>
      <sheetData sheetId="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bv"/>
      <sheetName val="DON GIA"/>
      <sheetName val="TONGKE3p"/>
      <sheetName val="TONGKE1P"/>
      <sheetName val="TONGKE1P (2)"/>
      <sheetName val="LKVT-1P"/>
      <sheetName val="VC DD1PHA "/>
      <sheetName val="t-h TT1P (2)"/>
      <sheetName val="TDTKP (2)"/>
      <sheetName val="CHITIET VL-NC-TT1p"/>
      <sheetName val="t-h TT3P"/>
      <sheetName val="CHITIET VL-NC-DDTT3PHA  (2)"/>
      <sheetName val="TONG HOP VL-NC"/>
      <sheetName val="VC DD3PHA "/>
      <sheetName val="CHITIET VL-NC-TT1p (2)"/>
      <sheetName val="Sheet2 (2)"/>
      <sheetName val="Sheet2"/>
      <sheetName val="CHITIET VL-NC-DDTT3PHA "/>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VL"/>
      <sheetName val="VCTC"/>
      <sheetName val="THKLC"/>
      <sheetName val="THVT"/>
      <sheetName val="VC"/>
      <sheetName val="VatLieu"/>
      <sheetName val="THDZ"/>
      <sheetName val="ChiTietDZ"/>
      <sheetName val="DGTH"/>
      <sheetName val="VuaBT"/>
      <sheetName val="ThongSo"/>
      <sheetName val="PLCT"/>
      <sheetName val="Tram"/>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CHITIET VL-NC-TT1p"/>
      <sheetName val="kinh phí XD"/>
      <sheetName val="Don gia vung III"/>
      <sheetName val="NGUYEN VAN THANH 2.0"/>
      <sheetName val="KL-THO"/>
      <sheetName val="P"/>
      <sheetName val="CHITIET VL_NC_TT1p"/>
      <sheetName val="CHITIET_VL-NC-TT1p"/>
      <sheetName val="HA_NOI"/>
      <sheetName val="Cao_su"/>
      <sheetName val="CN_CK"/>
      <sheetName val="tam_ung"/>
      <sheetName val="SP_INLUA"/>
      <sheetName val="SP_TPBK"/>
      <sheetName val="SP_KHAUBONG"/>
      <sheetName val="sp_cluyen"/>
      <sheetName val="SP_RUOT"/>
      <sheetName val="sp_vo"/>
      <sheetName val="sp_tpcs"/>
      <sheetName val="CHITIET VL-NC"/>
      <sheetName val="TienLuong"/>
      <sheetName val="QMCT"/>
      <sheetName val="TONG HOP VL-NC"/>
      <sheetName val="DG"/>
      <sheetName val="DON GIA"/>
      <sheetName val="TEN MST CTY BR"/>
      <sheetName val="pp1p"/>
      <sheetName val="pp3p "/>
      <sheetName val="chitiet"/>
      <sheetName val="TONGKE3p"/>
      <sheetName val="DONGIA"/>
      <sheetName val="lam-moi"/>
      <sheetName val="thao-go"/>
      <sheetName val="TH XL"/>
      <sheetName val="VAO"/>
      <sheetName val="Dinh nghia"/>
      <sheetName val="HT"/>
      <sheetName val="ctdg"/>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TGS 12"/>
      <sheetName val="BCD 12"/>
      <sheetName val="NAM"/>
      <sheetName val="Sheet1"/>
    </sheetNames>
    <sheetDataSet>
      <sheetData sheetId="0"/>
      <sheetData sheetId="1" refreshError="1"/>
      <sheetData sheetId="2" refreshError="1"/>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sheetName val="TONGKE3p "/>
      <sheetName val="DEN-DUONG"/>
      <sheetName val="CHITIET VL-NC-TT"/>
      <sheetName val="TONG HOP VL-NC"/>
      <sheetName val="KPVC-BD"/>
      <sheetName val="LKVT-TB-TR "/>
      <sheetName val="LKVL-CK-22"/>
      <sheetName val="LK-VT-CS"/>
      <sheetName val="LK-BAN VE "/>
      <sheetName val="TDTKP"/>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lkbv"/>
      <sheetName val="DON GIA"/>
      <sheetName val="TONGKE3p"/>
      <sheetName val="TONGKE1P"/>
      <sheetName val="TONGKE1P (2)"/>
      <sheetName val="LKVT-1P"/>
      <sheetName val="t-h TT1P (2)"/>
      <sheetName val="TDTKP (2)"/>
      <sheetName val="CHITIET VL-NC-TT1p"/>
      <sheetName val="t-h TT3P"/>
      <sheetName val="CHITIET VL-NC-DDTT3PHA  (2)"/>
      <sheetName val="TONG HOP VL-NC"/>
      <sheetName val="Chi tiet TRAM HA THE (2)"/>
      <sheetName val="TONGKEHT"/>
      <sheetName val="TONGKE-T"/>
      <sheetName val="LKVTHT"/>
      <sheetName val="LKVT-TRAM"/>
      <sheetName val="LKVT-TRAM (2)"/>
      <sheetName val="DAYSUPHUKIEN ha the"/>
      <sheetName val="Sheet2"/>
      <sheetName val="Chi tiet TRAM HA THE"/>
      <sheetName val="DAYSUPHUKIEN-3PHA Thanhphuoc"/>
      <sheetName val="CHITIET VL-NCTR (2)"/>
      <sheetName val="CHITIET VL-NCHT1"/>
      <sheetName val="DON GIA DD"/>
      <sheetName val="DON GIA TRAM"/>
      <sheetName val="THPD "/>
      <sheetName val="CHITIET VL-NCTR"/>
      <sheetName val="t-h HA THE"/>
      <sheetName val="HT"/>
      <sheetName val="VCDDHT"/>
      <sheetName val="TH VL, NC, DDHT Thanhphu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sheetData sheetId="28" refreshError="1"/>
      <sheetData sheetId="29"/>
      <sheetData sheetId="30" refreshError="1"/>
      <sheetData sheetId="31" refreshError="1"/>
      <sheetData sheetId="3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ct"/>
      <sheetName val="dtct"/>
      <sheetName val="gvl"/>
      <sheetName val="Sheet10"/>
      <sheetName val="Sheet11"/>
      <sheetName val="Sheet12"/>
      <sheetName val="Sheet13"/>
      <sheetName val="Sheet14"/>
      <sheetName val="Sheet15"/>
      <sheetName val="Sheet16"/>
      <sheetName val="Dinh muc du toan"/>
      <sheetName val="Config"/>
      <sheetName val="AutoClose"/>
      <sheetName val="tra-vat-lieu"/>
      <sheetName val="vatlieu"/>
      <sheetName val="vattu"/>
      <sheetName val="CHITIET"/>
      <sheetName val="DONGIA"/>
      <sheetName val="DT02"/>
      <sheetName val="DTgoi1"/>
      <sheetName val="DTgoi2"/>
      <sheetName val="DTgoi3"/>
      <sheetName val="DTgoi4"/>
      <sheetName val="DTgoi5"/>
      <sheetName val="DTgoi6"/>
      <sheetName val="Tong hop goi thau"/>
      <sheetName val="DT-tn"/>
      <sheetName val="TH02"/>
      <sheetName val="THgoi1"/>
      <sheetName val="THgoi2"/>
      <sheetName val="THgoi3"/>
      <sheetName val="KLgoi11"/>
      <sheetName val="THgoi4"/>
      <sheetName val="THgoi5"/>
      <sheetName val="THgoi6"/>
      <sheetName val="chitiet02"/>
      <sheetName val="THKL1"/>
      <sheetName val="chitiet1"/>
      <sheetName val="TH-KL"/>
      <sheetName val="kl-chitiet"/>
      <sheetName val="Sheet1"/>
      <sheetName val="1"/>
      <sheetName val="00000000"/>
      <sheetName val="XL4Test5"/>
      <sheetName val="XL4Poppy"/>
      <sheetName val="DG "/>
      <sheetName val="TSCD DUNG CHUNG "/>
      <sheetName val="KHKHAUHAOTSCHUNG"/>
      <sheetName val="TSCDTOAN NHA MAY"/>
      <sheetName val="CPSXTOAN BO SP"/>
      <sheetName val="PBCPCHUNG CHO CAC DTUONG"/>
      <sheetName val="total"/>
      <sheetName val="(viet)"/>
      <sheetName val="dictionary"/>
      <sheetName val="New(eng)"/>
      <sheetName val="RFI(eng)SW-sun"/>
      <sheetName val="RFI(eng)HVP-sun"/>
      <sheetName val="RFI(eng)SW"/>
      <sheetName val="RFI(eng)SW (2)"/>
      <sheetName val="RFI(eng)HVP"/>
      <sheetName val="RFI(eng)Lab."/>
      <sheetName val="RFI -add"/>
      <sheetName val="VLieu"/>
      <sheetName val="CT"/>
      <sheetName val="DToan"/>
      <sheetName val="TH"/>
      <sheetName val="Tong hop"/>
      <sheetName val="Cuoc V.chuyen"/>
      <sheetName val="Sheet7"/>
      <sheetName val="Sheet8"/>
      <sheetName val="Sheet9"/>
      <sheetName val="TH An ca"/>
      <sheetName val="XN SL An ca"/>
      <sheetName val="Dang ky an ca"/>
      <sheetName val="Dang ky an ca T2"/>
      <sheetName val="Sheet2"/>
      <sheetName val="Sheet3"/>
      <sheetName val="TT35"/>
      <sheetName val="T2"/>
      <sheetName val="T3"/>
      <sheetName val="T4"/>
      <sheetName val="T5"/>
      <sheetName val="THop"/>
      <sheetName val="THKD"/>
      <sheetName val="10000000"/>
      <sheetName val="20000000"/>
      <sheetName val="30000000"/>
      <sheetName val="40000000"/>
      <sheetName val="50000000"/>
      <sheetName val="60000000"/>
      <sheetName val="bg+th45"/>
      <sheetName val="4-5"/>
      <sheetName val="bg+th34"/>
      <sheetName val="3-4"/>
      <sheetName val="bg+th23"/>
      <sheetName val="2-3"/>
      <sheetName val="bg+th12"/>
      <sheetName val="1-2"/>
      <sheetName val="bg+th"/>
      <sheetName val="ptvl"/>
      <sheetName val="0-1"/>
      <sheetName val="Sheet4"/>
      <sheetName val="Sheet5"/>
      <sheetName val="C47-456"/>
      <sheetName val="C46"/>
      <sheetName val="C47-PII"/>
      <sheetName val="NC"/>
      <sheetName val="M"/>
      <sheetName val="TSo"/>
      <sheetName val="PC"/>
      <sheetName val="Vua"/>
      <sheetName val="KL"/>
      <sheetName val="VC"/>
      <sheetName val="DGduong"/>
      <sheetName val="DT"/>
      <sheetName val="Thu"/>
      <sheetName val="XXXXXXXX"/>
      <sheetName val="DTduong"/>
      <sheetName val="Nhahat"/>
      <sheetName val="Sheet6"/>
      <sheetName val="TNHCHINH"/>
      <sheetName val="Congty"/>
      <sheetName val="VPPN"/>
      <sheetName val="XN74"/>
      <sheetName val="XN54"/>
      <sheetName val="XN33"/>
      <sheetName val="NK96"/>
      <sheetName val="NewPOS"/>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ia vat tu"/>
      <sheetName val="Don gia_III"/>
      <sheetName val="tong hop"/>
      <sheetName val="Tong ke 1 pha"/>
      <sheetName val="Liet ke 1 pha"/>
      <sheetName val="LK TBA 1 PHA 1x25 "/>
      <sheetName val="LK TBA 1 PHA 1x37,5kVA"/>
      <sheetName val="BANG TONG HOP DU TOAN "/>
      <sheetName val="Bang THDT DD 1 P"/>
      <sheetName val=" VL-NC-MTC DZ trung the 1P"/>
      <sheetName val="Chi tiet mong-xa-chang (2)"/>
      <sheetName val="Du toan  TBA1x25kVA  "/>
      <sheetName val="DT VT TBA 1F 1x25"/>
      <sheetName val="NC TBA 1F (1x25)  "/>
      <sheetName val="Du toan  TBA1x37,5kVA   (2)"/>
      <sheetName val="DT VT TBA 1F (1x37,5)"/>
      <sheetName val="NC TBA 1F (1x37,5)   (2)"/>
      <sheetName val="Van chuyen duong dai"/>
      <sheetName val="Khao sat thiet ke"/>
      <sheetName val="CHITIET VL-NC-TT -1p"/>
      <sheetName val="CHITIET VL-NC-TT-3p"/>
      <sheetName val="Don gia vung III"/>
      <sheetName val="Don gia III"/>
      <sheetName val="Don gia CT"/>
      <sheetName val="KPVC-BD "/>
      <sheetName val="Don gia"/>
      <sheetName val="Dinh nghia"/>
      <sheetName val="Don 'ia_III"/>
      <sheetName val="Dgia_vat_tu"/>
      <sheetName val="Don_gia_III"/>
      <sheetName val="tong_hop"/>
      <sheetName val="Tong_ke_1_pha"/>
      <sheetName val="Liet_ke_1_pha"/>
      <sheetName val="LK_TBA_1_PHA_1x25_"/>
      <sheetName val="LK_TBA_1_PHA_1x37,5kVA"/>
      <sheetName val="BANG_TONG_HOP_DU_TOAN_"/>
      <sheetName val="Bang_THDT_DD_1_P"/>
      <sheetName val="_VL-NC-MTC_DZ_trung_the_1P"/>
      <sheetName val="Chi_tiet_mong-xa-chang_(2)"/>
      <sheetName val="Du_toan__TBA1x25kVA__"/>
      <sheetName val="DT_VT_TBA_1F_1x25"/>
      <sheetName val="NC_TBA_1F_(1x25)__"/>
      <sheetName val="Du_toan__TBA1x37,5kVA___(2)"/>
      <sheetName val="DT_VT_TBA_1F_(1x37,5)"/>
      <sheetName val="NC_TBA_1F_(1x37,5)___(2)"/>
      <sheetName val="Van_chuyen_duong_dai"/>
      <sheetName val="Khao_sat_thiet_ke"/>
      <sheetName val="Don_gia_vung_III"/>
      <sheetName val="KPVC-BD_"/>
      <sheetName val="CHITIET_VL-NC-TT_-1p"/>
      <sheetName val="CHITIET_VL-NC-TT-3p"/>
      <sheetName val="TL&amp;DG"/>
      <sheetName val="TH VL, NC, DDHT Thanhphuoc"/>
      <sheetName val="BETON"/>
      <sheetName val="402"/>
      <sheetName val="Don gia Dak Lak"/>
      <sheetName val="Chi tiet"/>
      <sheetName val="CHITIET VL-NC"/>
      <sheetName val="Du_lie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DT san nen"/>
      <sheetName val="VL-NV- M san nen"/>
      <sheetName val="TL san nen"/>
      <sheetName val="THDT duong"/>
      <sheetName val="VL-NV- M duong"/>
      <sheetName val="TL duong"/>
      <sheetName val="CL duong"/>
      <sheetName val="THDT hang rao"/>
      <sheetName val="VL-NV- M Hang rao"/>
      <sheetName val="CL Hang rao"/>
      <sheetName val="TL Hang rao"/>
      <sheetName val="THDT hang rao (2)"/>
      <sheetName val="VL-NV- M Hang rao (2)"/>
      <sheetName val="CL Hang rao (2)"/>
      <sheetName val="TL Hang rao (2)"/>
      <sheetName val="THDT muong cap"/>
      <sheetName val="VL-NV- M muong cap"/>
      <sheetName val="CL muong cap"/>
      <sheetName val="TL muong cap"/>
      <sheetName val="TL nha"/>
      <sheetName val="CL PCCC"/>
      <sheetName val="THDT ngoai troi"/>
      <sheetName val="VL-NC-M ngoai troi"/>
      <sheetName val="CL ngoai troi"/>
      <sheetName val="Ngoai troi"/>
      <sheetName val="TL ngoai troi"/>
      <sheetName val="THDT PCCC"/>
      <sheetName val="VL-NC-M PCCC"/>
      <sheetName val="TL PCCC"/>
      <sheetName val="Mong MB-1"/>
      <sheetName val="TL mong MB-1"/>
      <sheetName val="Mong MBK"/>
      <sheetName val="TL mong MBK"/>
      <sheetName val="Mong MBK (2)"/>
      <sheetName val="TL mong  MBK (2)"/>
      <sheetName val="Mong MT-4"/>
      <sheetName val="TL mong MT-4"/>
      <sheetName val="Khoi luong chon cot"/>
      <sheetName val="DG"/>
      <sheetName val="THDT_PCCC"/>
      <sheetName val="VL-NC-M_PCCC"/>
      <sheetName val="TL_PCCC"/>
      <sheetName val="THDT Nha dieu khien"/>
      <sheetName val="VL-NC-M Nha dieu khien"/>
      <sheetName val="TL Nha dieu khien"/>
      <sheetName val="Don gia Binh Duong"/>
      <sheetName val="THDT Nha DHSX"/>
      <sheetName val="VL-NC-M Nha DHSX"/>
      <sheetName val="TL Nha DHSX"/>
      <sheetName val="Don gia Vung Tau"/>
      <sheetName val="dg tphcm"/>
      <sheetName val="Don gia Dak Lak"/>
      <sheetName val="VL-NT- M Hang rao"/>
      <sheetName val="VL_NV_ M san nen"/>
      <sheetName val="VL_NC_M Nha dieu khien"/>
      <sheetName val="Dgia vat tu"/>
      <sheetName val="Don gia_III"/>
      <sheetName val="[Phan XD TBA 110kV Tan uyen.xls"/>
      <sheetName val="Mong MT­4"/>
      <sheetName val="dg tp(cm"/>
      <sheetName val="A 110kV Tan uyen.xls?THDT duong"/>
      <sheetName val="_Phan XD TBA 110kV Tan uyen.xls"/>
      <sheetName val="Don gia Tay Ninh"/>
      <sheetName val="THDT_san_nen"/>
      <sheetName val="VL-NV-_M_san_nen"/>
      <sheetName val="TL_san_nen"/>
      <sheetName val="THDT_duong"/>
      <sheetName val="VL-NV-_M_duong"/>
      <sheetName val="TL_duong"/>
      <sheetName val="CL_duong"/>
      <sheetName val="THDT_hang_rao"/>
      <sheetName val="VL-NV-_M_Hang_rao"/>
      <sheetName val="CL_Hang_rao"/>
      <sheetName val="TL_Hang_rao"/>
      <sheetName val="THDT_hang_rao_(2)"/>
      <sheetName val="VL-NV-_M_Hang_rao_(2)"/>
      <sheetName val="CL_Hang_rao_(2)"/>
      <sheetName val="TL_Hang_rao_(2)"/>
      <sheetName val="THDT_muong_cap"/>
      <sheetName val="VL-NV-_M_muong_cap"/>
      <sheetName val="CL_muong_cap"/>
      <sheetName val="TL_muong_cap"/>
      <sheetName val="TL_nha"/>
      <sheetName val="CL_PCCC"/>
      <sheetName val="THDT_ngoai_troi"/>
      <sheetName val="VL-NC-M_ngoai_troi"/>
      <sheetName val="CL_ngoai_troi"/>
      <sheetName val="Ngoai_troi"/>
      <sheetName val="TL_ngoai_troi"/>
      <sheetName val="THDT_PCCC1"/>
      <sheetName val="VL-NC-M_PCCC1"/>
      <sheetName val="TL_PCCC1"/>
      <sheetName val="Mong_MB-1"/>
      <sheetName val="TL_mong_MB-1"/>
      <sheetName val="Mong_MBK"/>
      <sheetName val="TL_mong_MBK"/>
      <sheetName val="Mong_MBK_(2)"/>
      <sheetName val="TL_mong__MBK_(2)"/>
      <sheetName val="Mong_MT-4"/>
      <sheetName val="TL_mong_MT-4"/>
      <sheetName val="Khoi_luong_chon_cot"/>
      <sheetName val="THDT_Nha_dieu_khien"/>
      <sheetName val="VL-NC-M_Nha_dieu_khien"/>
      <sheetName val="TL_Nha_dieu_khien"/>
      <sheetName val="Don_gia_Binh_Duong"/>
      <sheetName val="THDT_Nha_DHSX"/>
      <sheetName val="VL-NC-M_Nha_DHSX"/>
      <sheetName val="TL_Nha_DHSX"/>
      <sheetName val="Don_gia_Vung_Tau"/>
      <sheetName val="dg_tphcm"/>
      <sheetName val="Dgia_vat_tu"/>
      <sheetName val="Don_gia_III"/>
      <sheetName val="Don_gia_Dak_Lak"/>
      <sheetName val="VL-NT-_M_Hang_rao"/>
      <sheetName val="CHITIET VL-NC"/>
      <sheetName val="CL Hang ra/ (2)"/>
      <sheetName val="VL-NV- M dung"/>
      <sheetName val="THDT hang rao_x0000__x0000__x0000__x0000__x0000__x0000__x0000__x0000__x0000__x0000__x0000__x0000_䥜ƌ_x0000__x0004_"/>
      <sheetName val="A 110kV Tan uyen.xls_THDT duong"/>
      <sheetName val="CHITIET VL-NC-TT -1p"/>
      <sheetName val="CHITIET VL-NC-TT-3p"/>
      <sheetName val="CL Hang ra_ (2)"/>
      <sheetName val="THDT hang rao????????????䥜ƌ?_x0004_"/>
      <sheetName val="THDT hang rao____________䥜ƌ__x0004_"/>
      <sheetName val="DG vat tu"/>
      <sheetName val="Phan XD TBA 110kV Tan uy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sheetData sheetId="40"/>
      <sheetData sheetId="41"/>
      <sheetData sheetId="42"/>
      <sheetData sheetId="43"/>
      <sheetData sheetId="44"/>
      <sheetData sheetId="45" refreshError="1"/>
      <sheetData sheetId="46"/>
      <sheetData sheetId="47"/>
      <sheetData sheetId="48"/>
      <sheetData sheetId="49"/>
      <sheetData sheetId="50"/>
      <sheetData sheetId="51" refreshError="1"/>
      <sheetData sheetId="52"/>
      <sheetData sheetId="53"/>
      <sheetData sheetId="54"/>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II"/>
      <sheetName val="Don gia CT"/>
      <sheetName val="DM tu van"/>
      <sheetName val="TONG KE XDM 3"/>
      <sheetName val="LIET KE XDM 3"/>
      <sheetName val="Tong ke 1 pha"/>
      <sheetName val="Tong ke 3 pha XDM"/>
      <sheetName val="TONG KE CAI TAO"/>
      <sheetName val="LIET KE CAI TAO"/>
      <sheetName val="Tong ke 3 pha CT"/>
      <sheetName val="Liet ke 1 pha"/>
      <sheetName val="Liet ke 3 pha XDM"/>
      <sheetName val="Liet ke 3 pha CT"/>
      <sheetName val="Bang THDT"/>
      <sheetName val="Bang tong hop"/>
      <sheetName val="TH xay dung"/>
      <sheetName val="TH VL-NC 1 PHA"/>
      <sheetName val="TH VL-NC 3 PHAXDM"/>
      <sheetName val="TH VL-NC CAI TAO"/>
      <sheetName val="SDL"/>
      <sheetName val="Bang 5_Chi tiet phan Dz"/>
      <sheetName val="TH xay dung tba"/>
      <sheetName val="Bang 10_ chi tiet phan TBA"/>
      <sheetName val="TramTB2-100"/>
      <sheetName val="Thi nghiem hieu chinh"/>
      <sheetName val="VCBD "/>
      <sheetName val="Bang 16_ chi phi KS-TK"/>
      <sheetName val="CPTV"/>
      <sheetName val="DG"/>
      <sheetName val="00000000"/>
      <sheetName val="10000000"/>
      <sheetName val="20000000"/>
      <sheetName val="30000000"/>
      <sheetName val="40000000"/>
      <sheetName val="50000000"/>
      <sheetName val="XL4Poppy"/>
      <sheetName val="Solieu"/>
      <sheetName val="pp1p"/>
      <sheetName val="pp3p_NC"/>
      <sheetName val="pp3p "/>
      <sheetName val="ppht"/>
      <sheetName val="Bang 4.1_Vl-Nc-M phan N.cap"/>
      <sheetName val="TMDT"/>
      <sheetName val="TMC"/>
      <sheetName val="Bang 1_Tong du toan"/>
      <sheetName val="Bang 2_Tong hop kinh phi"/>
      <sheetName val="Bang 3_Bang THCPXL phan Dz"/>
      <sheetName val="Cai tao"/>
      <sheetName val="Bang 4.1_thu hoi"/>
      <sheetName val="Bang 4.2_Vl-Nc-M phan TT3pha"/>
      <sheetName val="Bang 4.3_Vl-Nc-M phan TT1pha"/>
      <sheetName val="Bang 4.4_Bang TH vl-nc-m HTDL"/>
      <sheetName val="Bang 4.5_Bang TH vl-nc-m HTHH"/>
      <sheetName val="Bang 6_ THCPXL phan TBA"/>
      <sheetName val="Bang 7_ chi tiet phan TBA"/>
      <sheetName val="Bang 8_ V.c duong dai"/>
      <sheetName val="Bang 9_ chi phi KS-TK"/>
      <sheetName val=" . . . . . . . . . . . ."/>
      <sheetName val="GiaQuyen"/>
      <sheetName val="Bang 12_ chenh lech VT Dz"/>
      <sheetName val="Bang 13_ chenh lech VTTBA"/>
      <sheetName val="Bang 14_ VT-TB chu yeu"/>
      <sheetName val="Bang 15_ VT-TB A cap"/>
      <sheetName val="..."/>
      <sheetName val="Liet ke TT 3 pha"/>
      <sheetName val="Liet ke TT 1pha"/>
      <sheetName val="Liet ke HTHH"/>
      <sheetName val="Liet ke HTDL"/>
      <sheetName val="Liet ke Tram "/>
      <sheetName val="LK_VTTH"/>
      <sheetName val=" . . . . . . . . ."/>
      <sheetName val="Bang 7_ V.c noi bo"/>
      <sheetName val="TienLuong"/>
      <sheetName val="cap ngam"/>
      <sheetName val="LIET KE CT"/>
      <sheetName val="THDT"/>
      <sheetName val="TH CPXL"/>
      <sheetName val="TH VL-NC CT"/>
      <sheetName val="TH VL-NC Cap ngam"/>
      <sheetName val="Chi tiet Dz"/>
      <sheetName val="TH Den bu"/>
      <sheetName val="TH mai ton"/>
      <sheetName val="bang chiet tinh"/>
      <sheetName val="VCDD"/>
      <sheetName val=" KS-T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Equity"/>
      <sheetName val="Tax"/>
      <sheetName val="MAP"/>
      <sheetName val="CDRL"/>
      <sheetName val="CDHN"/>
      <sheetName val="BS"/>
      <sheetName val="PL"/>
      <sheetName val="BSR"/>
      <sheetName val="PLR"/>
      <sheetName val="BP LVKD"/>
      <sheetName val="KVĐL"/>
      <sheetName val="B02a_chitiet"/>
      <sheetName val="B03a-chitiet"/>
      <sheetName val="TH dieu chinh"/>
      <sheetName val="BT R.le"/>
      <sheetName val="BT tai CT con"/>
      <sheetName val="DC Cty con"/>
      <sheetName val="DC Cty LD"/>
      <sheetName val="NCI"/>
      <sheetName val="Equity method"/>
      <sheetName val="Tiền"/>
      <sheetName val="CKKD"/>
      <sheetName val="Phái sinh"/>
      <sheetName val="Vay"/>
      <sheetName val="CKĐT"/>
      <sheetName val="ĐT DH"/>
      <sheetName val="LDLK"/>
      <sheetName val="TSCĐHH"/>
      <sheetName val="TSCĐVH"/>
      <sheetName val="Phai thu"/>
      <sheetName val="Nợ CP"/>
      <sheetName val="Tiền vay"/>
      <sheetName val="GTCG"/>
      <sheetName val="Phai tra"/>
      <sheetName val="NSNN"/>
      <sheetName val="Vốn"/>
      <sheetName val="Lãi"/>
      <sheetName val="Dịch vụ"/>
      <sheetName val="Ngoại hối"/>
      <sheetName val="CK"/>
      <sheetName val="KD khác"/>
      <sheetName val="Chi phi"/>
      <sheetName val="CIT"/>
      <sheetName val="Staf"/>
      <sheetName val="bravo63"/>
      <sheetName val="Off BS"/>
      <sheetName val="Bên LQ"/>
      <sheetName val="MĐTT"/>
      <sheetName val="CDRL (CAP 5)"/>
      <sheetName val="CDHN (CAP 5)"/>
      <sheetName val="CCTC"/>
      <sheetName val="PLCCTC"/>
      <sheetName val="RRLS"/>
      <sheetName val="RRTK"/>
      <sheetName val="RRTT"/>
      <sheetName val="Tỷ giá"/>
      <sheetName val="LTTM"/>
      <sheetName val="CP EPS"/>
      <sheetName val="M&amp;A"/>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mc"/>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ahang"/>
      <sheetName val="banhang"/>
      <sheetName val="THUCHI"/>
      <sheetName val="tonkho"/>
      <sheetName val="NH"/>
      <sheetName val="CNO"/>
      <sheetName val="DANHMUC"/>
      <sheetName val="bcd"/>
      <sheetName val="XL4Popp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Tay Ninh"/>
      <sheetName val="Don gia DakLaK"/>
      <sheetName val="Dinh muc tu van"/>
      <sheetName val="Don gia TBA vung I"/>
      <sheetName val="tmdt TBA 110 kV CuJut"/>
      <sheetName val="TMDT TBA 11O KV GO DAU"/>
      <sheetName val="TH phan lap dat dien"/>
      <sheetName val="BTH VL-NC-M lap dat"/>
      <sheetName val="TH phan xay dung"/>
      <sheetName val="Phan xay dung"/>
      <sheetName val="TH DUONG "/>
      <sheetName val="DUONG"/>
      <sheetName val="TL duong giao thong"/>
      <sheetName val="TH san nen"/>
      <sheetName val="san nen"/>
      <sheetName val="TL san nen"/>
      <sheetName val="TH hang rao"/>
      <sheetName val="hang rao "/>
      <sheetName val="TL hang rao"/>
      <sheetName val="TH muong cap"/>
      <sheetName val="Muong cap"/>
      <sheetName val="Tien luong muong cap"/>
      <sheetName val="TH nha dieu khien"/>
      <sheetName val="Nha dieu khien"/>
      <sheetName val="TL nha dieu khien"/>
      <sheetName val="TH nha dieu hanh SX"/>
      <sheetName val="Nha dieu hanh SX"/>
      <sheetName val="TL Nha dieu hanh SX"/>
      <sheetName val="TH ngoai troi"/>
      <sheetName val="Ngoai troi"/>
      <sheetName val="TL ngoai troi"/>
      <sheetName val="TH PCCC"/>
      <sheetName val="PCCC"/>
      <sheetName val="TL PC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CT"/>
      <sheetName val="Don gia II"/>
      <sheetName val="DM tu van"/>
      <sheetName val="Tong ke 3 pha XDM"/>
      <sheetName val="Liet ke 3 pha"/>
      <sheetName val="Tong ke 3 pha CT"/>
      <sheetName val="Liet ke 3 pha CT"/>
      <sheetName val="Bang tong hop"/>
      <sheetName val="TH VL-NC XDM"/>
      <sheetName val="TH VL-NC CT"/>
      <sheetName val="Chiet tinh - VL-NC "/>
      <sheetName val="SDL"/>
      <sheetName val="VC DD"/>
      <sheetName val="VC"/>
      <sheetName val="Tk"/>
      <sheetName val="Bang tong hop den bu (2)"/>
      <sheetName val="Chi phi GPMB"/>
      <sheetName val="CP TU VAN"/>
      <sheetName val="000"/>
      <sheetName val="00000000"/>
      <sheetName val="10000000"/>
      <sheetName val="20000000"/>
      <sheetName val="30000000"/>
      <sheetName val="40000000"/>
      <sheetName val="50000000"/>
      <sheetName val="60000000"/>
      <sheetName val="70000000"/>
      <sheetName val="XL4Poppy"/>
      <sheetName val="Don gia Dak L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CT"/>
      <sheetName val="Don gia III"/>
      <sheetName val="DM tu van"/>
      <sheetName val="Cap Ngam"/>
      <sheetName val="cAI TAO"/>
      <sheetName val="XDM"/>
      <sheetName val="Liet ke"/>
      <sheetName val="Sheet1"/>
      <sheetName val="Bang tong hop"/>
      <sheetName val="TH VL-NC"/>
      <sheetName val="Phan Cap ngam"/>
      <sheetName val="Sdl"/>
      <sheetName val="Chiet tinh - VL-NC"/>
      <sheetName val="VC"/>
      <sheetName val="Tk"/>
      <sheetName val="Bang tong hop den bu (2)"/>
      <sheetName val="Chi phi GPMB"/>
      <sheetName val="D.toan"/>
      <sheetName val="Sheet3"/>
      <sheetName val="000"/>
      <sheetName val="00000000"/>
      <sheetName val="Don gia II"/>
      <sheetName val="Don gia Dak L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VL-NC TT (2)"/>
      <sheetName val="DON GIA"/>
      <sheetName val="Sheet1"/>
      <sheetName val="Gia thanh 1m3 beton"/>
      <sheetName val="VLP gia cong cot thep"/>
      <sheetName val="CHITIET VL-NC-TT-3p"/>
      <sheetName val="CHITIET VL-NC-TT -1p"/>
      <sheetName val="CHITIET HA THE"/>
      <sheetName val="TONG HOP VL-NC HT"/>
      <sheetName val="KPVC-BD  (2)"/>
      <sheetName val="KPVC-BD "/>
      <sheetName val="TONG HOP VL-NC TT"/>
      <sheetName val="TDTKP2"/>
      <sheetName val="TDTKP1 (3)"/>
      <sheetName val="TDTKP1 (2)"/>
      <sheetName val="TDTKP1"/>
      <sheetName val="DK-KH"/>
      <sheetName val="BIA (2)"/>
      <sheetName val="BIA"/>
      <sheetName val="TM-DT"/>
      <sheetName val="TH-THT (3)"/>
      <sheetName val="TH-THT (2)"/>
      <sheetName val="TH-THT"/>
      <sheetName val="CT THT"/>
      <sheetName val="LKVT-TB-TR -GD1"/>
      <sheetName val="VLP gi   ong cot thep"/>
      <sheetName val="Don gia III"/>
      <sheetName val="Don gia CT"/>
      <sheetName val="Don gia I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2)"/>
      <sheetName val="TDTKP (2)"/>
      <sheetName val="t-h TT3P"/>
      <sheetName val="TONG HOP VL-NC"/>
      <sheetName val="CHITIET-TT1p"/>
      <sheetName val="CHITIET VL-NC-DDTT3PHA  (3)"/>
      <sheetName val="VC-3P"/>
      <sheetName val="BETON"/>
      <sheetName val="CHITIET VL-NC-TT -1p"/>
      <sheetName val="CHITIET VL-NC-TT-3p"/>
      <sheetName val="TONG HOP VL-NC TT"/>
      <sheetName val="TDTKP1"/>
      <sheetName val="KPVC-BD "/>
      <sheetName val="Don gia III"/>
      <sheetName val="Don gia CT"/>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lieu"/>
      <sheetName val="TMC"/>
      <sheetName val="TMDT"/>
      <sheetName val="GiaQuyen"/>
      <sheetName val="DMDZ"/>
      <sheetName val="Bang THDT"/>
      <sheetName val="Bang THDT phan DZ TT 3 pha"/>
      <sheetName val="pp3p_NC"/>
      <sheetName val="Bang 2_Vl-Nc-M phan TT3pha"/>
      <sheetName val="Bang 3_Chi tiet phan Dz"/>
      <sheetName val="Bang 6_thu hoi"/>
      <sheetName val="Bang 7_ V.c noi bo"/>
      <sheetName val="Bang 4_THDT phan 8 TBA 50kVA"/>
      <sheetName val="Bang 5_ chi tiet phan TBA"/>
      <sheetName val="Bang 6_ V.c duong dai"/>
      <sheetName val="DMDZ (2)"/>
      <sheetName val="Bang 9_ THCPXL phan TBA"/>
      <sheetName val="Bang 7_ chi phi KS-TK"/>
      <sheetName val="Bang 13_ chenh lech VTTBA"/>
      <sheetName val="Bang 14_ VT-TB chu yeu"/>
      <sheetName val="Bang 15_ VT-TB A cap"/>
      <sheetName val="..."/>
      <sheetName val="kl3pct"/>
      <sheetName val="LIET KE 3 PHA MOI"/>
      <sheetName val="kl1p"/>
      <sheetName val="klHTHH"/>
      <sheetName val="klHTDL"/>
      <sheetName val="LK_VTTH"/>
      <sheetName val="lktram "/>
      <sheetName val="pp3p "/>
      <sheetName val="pp1p"/>
      <sheetName val="ppht"/>
      <sheetName val="DG"/>
      <sheetName val="TienLuong"/>
      <sheetName val="BETON"/>
      <sheetName val="CHITIET VL-NC-TT -1p"/>
      <sheetName val="CHITIET VL-NC-TT-3p"/>
      <sheetName val="TONG HOP VL-NC TT"/>
      <sheetName val="TDTKP1"/>
      <sheetName val="KPVC-BD "/>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txl"/>
      <sheetName val="thtdt"/>
      <sheetName val="thcpk"/>
      <sheetName val="tntdia"/>
      <sheetName val="th"/>
      <sheetName val="thxlk"/>
      <sheetName val="vldien"/>
      <sheetName val="ctivldi"/>
      <sheetName val="cticot"/>
      <sheetName val="vcdd"/>
      <sheetName val="chenh"/>
      <sheetName val="vc"/>
      <sheetName val="ciment"/>
      <sheetName val="cpdbu"/>
      <sheetName val="kl"/>
      <sheetName val="dd"/>
      <sheetName val="vlchi"/>
      <sheetName val="klvldien"/>
      <sheetName val="culi 2"/>
      <sheetName val="culi"/>
      <sheetName val="dg"/>
      <sheetName val="Sheet16"/>
      <sheetName val="@QDinh"/>
      <sheetName val="SoLieuDT"/>
      <sheetName val="TongHop"/>
      <sheetName val="ToString"/>
      <sheetName val="CPThietBi"/>
      <sheetName val="DinhMucCPK"/>
      <sheetName val="CPXL"/>
      <sheetName val="DinhMucThKe"/>
      <sheetName val="CP Khac"/>
      <sheetName val="CPKS&amp;TK"/>
      <sheetName val="TgHop-XDCB"/>
      <sheetName val="ThanhPhan"/>
      <sheetName val="@ZTrungThe"/>
      <sheetName val="@TramTreo"/>
      <sheetName val="@TramNen"/>
      <sheetName val="@MayPhat"/>
      <sheetName val="@ZHaThe"/>
      <sheetName val="VatLieu"/>
      <sheetName val="NC"/>
      <sheetName val="Test"/>
      <sheetName val="SuDungLai"/>
      <sheetName val="ThuHoi"/>
      <sheetName val="VanTai"/>
      <sheetName val="Bang ke KLVT"/>
      <sheetName val="Bang THKLVT"/>
      <sheetName val="THAO GO THU HOI"/>
      <sheetName val="BocLen"/>
      <sheetName val="XXuong"/>
      <sheetName val="ChuDan"/>
      <sheetName val="Cuoc VTcu"/>
      <sheetName val="Error"/>
      <sheetName val="XL4Test5"/>
      <sheetName val="chitimc"/>
      <sheetName val="Bang 3_Chi tiet phan Dz"/>
      <sheetName val="BET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u luc-kem theo QĐ"/>
      <sheetName val="Bia (2)"/>
      <sheetName val="Bia"/>
      <sheetName val="Ttin"/>
      <sheetName val="PL 02"/>
      <sheetName val="Khluong"/>
      <sheetName val="Chtinh"/>
      <sheetName val="DgiaTH"/>
      <sheetName val="CphiVC"/>
      <sheetName val="GiaHTXL"/>
      <sheetName val="Cpvua"/>
      <sheetName val="so sanh"/>
      <sheetName val="THgiaxl"/>
      <sheetName val="THcptb"/>
      <sheetName val="THdtxd"/>
      <sheetName val="THvattu"/>
      <sheetName val="Nhcong"/>
      <sheetName val="May"/>
      <sheetName val="noisuy"/>
      <sheetName val="cpqlda"/>
      <sheetName val="Đơn giá Đóng cừ Lasen"/>
      <sheetName val="Quantity"/>
    </sheetNames>
    <sheetDataSet>
      <sheetData sheetId="0" refreshError="1"/>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eurs de base"/>
      <sheetName val="dtxl"/>
      <sheetName val="Bang 3_Chi tiet phan Dz"/>
    </sheetNames>
    <sheetDataSet>
      <sheetData sheetId="0" refreshError="1"/>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m"/>
      <sheetName val="Du_lieu"/>
      <sheetName val="KH-Q1,Q2,01"/>
      <sheetName val="TONGKE3p "/>
      <sheetName val="TDTKP"/>
      <sheetName val="DON GIA"/>
      <sheetName val="TONG HOP VL-NC"/>
      <sheetName val="TNHCHINH"/>
      <sheetName val="CHITIET VL-NC-TT -1p"/>
      <sheetName val="TDTKP1"/>
      <sheetName val="phuluc1"/>
      <sheetName val="TONG HOP VL-NC TT"/>
      <sheetName val="KPVC-BD "/>
      <sheetName val="#REF"/>
      <sheetName val="gvl"/>
      <sheetName val="Tiepdia"/>
      <sheetName val="CHITIET VL-NC-TT-3p"/>
      <sheetName val="VCV-BE-TONG"/>
      <sheetName val="chitiet"/>
      <sheetName val="VC"/>
      <sheetName val="CHITIET VL-NC"/>
      <sheetName val="THPDMoi  (2)"/>
      <sheetName val="t-h HA THE"/>
      <sheetName val="giathanh1"/>
      <sheetName val="TONGKE-HT"/>
      <sheetName val="LKVL-CK-HT-GD1"/>
      <sheetName val="TH VL, NC, DDHT Thanhphuoc"/>
      <sheetName val="dongia (2)"/>
      <sheetName val="DG"/>
      <sheetName val="DONGIA"/>
      <sheetName val="chitimc"/>
      <sheetName val="dtxl"/>
      <sheetName val="gtrinh"/>
      <sheetName val="lam-moi"/>
      <sheetName val="TH XL"/>
      <sheetName val="thao-go"/>
      <sheetName val="BAOGIATHANG"/>
      <sheetName val="vanchuyen TC"/>
      <sheetName val="DAODAT"/>
      <sheetName val="dongiaXD"/>
      <sheetName val="KH_Q1_Q2_01"/>
      <sheetName val="TONG HOP VL_NC"/>
      <sheetName val="CHITIET VL_NC_TT _1p"/>
      <sheetName val="TONG HOP VL_NC TT"/>
      <sheetName val="KPVC_BD "/>
      <sheetName val="_REF"/>
      <sheetName val="CHITIET VL_NC_TT_3p"/>
      <sheetName val="VCV_BE_TONG"/>
      <sheetName val="CHITIET VL_NC"/>
      <sheetName val="THPDMoi  _2_"/>
      <sheetName val="t_h HA THE"/>
      <sheetName val="TONGKE_HT"/>
      <sheetName val="LKVL_CK_HT_GD1"/>
      <sheetName val="TH VL_ NC_ DDHT Thanhphuoc"/>
      <sheetName val="dongia _2_"/>
      <sheetName val="lam_moi"/>
      <sheetName val="thao_go"/>
      <sheetName val="general requirements"/>
      <sheetName val="CT Thang Mo"/>
      <sheetName val="CT  PL"/>
      <sheetName val="pÿÿluc1"/>
      <sheetName val="KPVÿÿBD "/>
      <sheetName val="Sheet3"/>
      <sheetName val="p轨uluc1"/>
      <sheetName val="p?uluc1"/>
      <sheetName val="cdps"/>
      <sheetName val="test"/>
      <sheetName val="Sheet2"/>
      <sheetName val="Sheet1"/>
      <sheetName val="DG-VL"/>
      <sheetName val="DG_CM"/>
      <sheetName val="TH VL, NC, DDHÿÿThanÿÿhuoc"/>
      <sheetName val="KC-moi"/>
      <sheetName val="BAOGIATHA_x000e_G"/>
      <sheetName val="MTP"/>
      <sheetName val="BTHDT"/>
      <sheetName val="p_uluc1"/>
      <sheetName val="kinh phí XD"/>
      <sheetName val="Bang gia tong hop"/>
      <sheetName val="TONG_x000b_E3p "/>
      <sheetName val="T_x000e_HCHINH"/>
      <sheetName val="ch)tiet"/>
      <sheetName val="LKVL-CK_x000d_HT-GD1"/>
      <sheetName val="LKVL-CK_x000a_HT-GD1"/>
      <sheetName val="12 th 2008"/>
      <sheetName val="T.Tinh"/>
      <sheetName val="ptvt_dg"/>
      <sheetName val="TONGKE3p_"/>
      <sheetName val="DON_GIA"/>
      <sheetName val="TONG_HOP_VL-NC"/>
      <sheetName val="CHITIET_VL-NC-TT_-1p"/>
      <sheetName val="TONG_HOP_VL-NC_TT"/>
      <sheetName val="KPVC-BD_"/>
      <sheetName val="CHITIET_VL-NC-TT-3p"/>
      <sheetName val="CHITIET_VL-NC"/>
      <sheetName val="THPDMoi__(2)"/>
      <sheetName val="t-h_HA_THE"/>
      <sheetName val="TH_VL,_NC,_DDHT_Thanhphuoc"/>
      <sheetName val="dongia_(2)"/>
      <sheetName val="TH_XL"/>
      <sheetName val="vanchuyen_TC"/>
      <sheetName val="CHITIET_VL_NC"/>
      <sheetName val="dongia__2_"/>
      <sheetName val="general_requirements"/>
      <sheetName val="TONG_HOP_VL_NC"/>
      <sheetName val="CHITIET_VL_NC_TT__1p"/>
      <sheetName val="TONG_HOP_VL_NC_TT"/>
      <sheetName val="KPVC_BD_"/>
      <sheetName val="CHITIET_VL_NC_TT_3p"/>
      <sheetName val="THPDMoi___2_"/>
      <sheetName val="t_h_HA_THE"/>
      <sheetName val="TH_VL__NC__DDHT_Thanhphuoc"/>
      <sheetName val="CT_Thang_Mo"/>
      <sheetName val="CT__PL"/>
      <sheetName val="KPVÿÿBD_"/>
      <sheetName val="TH-XL"/>
      <sheetName val="Thuc thanh"/>
      <sheetName val="Bu_vat_lieu"/>
      <sheetName val="dg-VTu"/>
      <sheetName val="DTTC"/>
      <sheetName val="XXXXXXXX"/>
      <sheetName val="LOGO"/>
      <sheetName val="Export Table"/>
      <sheetName val="DIALOGDUTOAN"/>
      <sheetName val="Program"/>
      <sheetName val="Phantich"/>
      <sheetName val="ProExtra"/>
      <sheetName val="Main"/>
      <sheetName val="TV142000_TK012000"/>
      <sheetName val="Module1"/>
      <sheetName val="XL4Poppy"/>
      <sheetName val="LKVL-CK_HT-GD1"/>
      <sheetName val="fcb"/>
      <sheetName val="tnb"/>
      <sheetName val="PHUTHUOC"/>
      <sheetName val="scb"/>
      <sheetName val="CHITIET VL-NC-TT1p"/>
      <sheetName val="Language"/>
      <sheetName val="S.A5"/>
      <sheetName val="Trich quy"/>
      <sheetName val="136-336"/>
      <sheetName val="S.BS"/>
      <sheetName val="S.FA "/>
      <sheetName val="S.RPT-bal"/>
      <sheetName val="S.RPT-tran"/>
      <sheetName val="C.RPT-trans"/>
      <sheetName val="C.RPT-bal"/>
      <sheetName val="Lai lo dau tu"/>
      <sheetName val="DC sai soat 09"/>
      <sheetName val="S.WTB"/>
      <sheetName val="S.Note"/>
      <sheetName val="C.FA"/>
      <sheetName val="For FS presentation"/>
      <sheetName val="S.FS"/>
      <sheetName val="ĐC Bo sung"/>
      <sheetName val="C.A5"/>
      <sheetName val="MI"/>
      <sheetName val="C.FS"/>
      <sheetName val="S.RE"/>
      <sheetName val="FS by entity"/>
      <sheetName val="C.RE"/>
      <sheetName val="S.CIT"/>
      <sheetName val="C.WTB"/>
      <sheetName val="C.CIT"/>
      <sheetName val="C.Note"/>
      <sheetName val="Tax loss"/>
      <sheetName val="C.Interco-bal"/>
      <sheetName val="C.Interco-trans"/>
      <sheetName val="C.Loan"/>
      <sheetName val="RE-HO-rec"/>
      <sheetName val="S.Loan"/>
      <sheetName val="C.Interco-Unrealised profit"/>
      <sheetName val="C.Segment"/>
      <sheetName val="Tax Loss carried forward"/>
      <sheetName val="C.EPS"/>
      <sheetName val="C.Associates"/>
      <sheetName val="C.Phu Hoang Anh"/>
      <sheetName val="C.An Tien"/>
      <sheetName val="C.Me Kong"/>
      <sheetName val="C.Translation reserve-Bangkok"/>
      <sheetName val="C.Translation reserve-Attopeu"/>
      <sheetName val="Gw.TR"/>
      <sheetName val="Gw.GM"/>
      <sheetName val="Gw.AT"/>
      <sheetName val="Gw.MT"/>
      <sheetName val="C.Commitments"/>
      <sheetName val="BANG TIEN LU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sheetData sheetId="120" refreshError="1"/>
      <sheetData sheetId="121"/>
      <sheetData sheetId="122"/>
      <sheetData sheetId="123"/>
      <sheetData sheetId="124" refreshError="1"/>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ong"/>
      <sheetName val="Tke"/>
      <sheetName val="KL-dao"/>
      <sheetName val="KL-TLap"/>
      <sheetName val="kpTong2"/>
      <sheetName val="Kp-dao"/>
      <sheetName val="kpTLap"/>
      <sheetName val="kpTH"/>
      <sheetName val="TH-KLuon"/>
      <sheetName val="pt-VTu"/>
      <sheetName val="dg-VTu"/>
      <sheetName val="TH-VTu"/>
      <sheetName val="Vat Tu"/>
      <sheetName val="kp-dth"/>
      <sheetName val="xnKLuon"/>
      <sheetName val="valeurs de base"/>
      <sheetName val="dtxl"/>
      <sheetName val="dg_VTu"/>
    </sheetNames>
    <sheetDataSet>
      <sheetData sheetId="0"/>
      <sheetData sheetId="1"/>
      <sheetData sheetId="2"/>
      <sheetData sheetId="3"/>
      <sheetData sheetId="4" refreshError="1"/>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u_lieu"/>
      <sheetName val="Tong_gia"/>
      <sheetName val="Chi_tiet_gia"/>
      <sheetName val="KL_dao_Lap_dat"/>
      <sheetName val="THKP_don_gia_chao"/>
      <sheetName val="Tong_GT_khac_Pbo_vao_GT"/>
      <sheetName val="THKP_XL_Khac"/>
      <sheetName val="Lan_trai_tam"/>
      <sheetName val="Chuyen_quan"/>
      <sheetName val="Den_bu"/>
      <sheetName val="VL_NC_M_XL_khac"/>
      <sheetName val="BT_cot_thep"/>
      <sheetName val="KL_cot_thep"/>
      <sheetName val="Dap_Dat"/>
      <sheetName val="Tinh_CT_dao_dat_Luu"/>
      <sheetName val="Tinh_CT_dao_dat"/>
      <sheetName val="Chi_tiet_cot_pha"/>
      <sheetName val="Chiet_tinh_don_gia"/>
      <sheetName val="Don_gia_VCTC"/>
      <sheetName val="Gia_HTXL+VC"/>
      <sheetName val="XL4Poppy"/>
      <sheetName val="dg-VTu"/>
      <sheetName val="valeurs de bas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emtra"/>
      <sheetName val="Du_lieu"/>
      <sheetName val="Ngay"/>
      <sheetName val="Nam"/>
      <sheetName val="Nguon huyen"/>
      <sheetName val="BC TUAN"/>
      <sheetName val="XL4Poppy"/>
      <sheetName val="112"/>
      <sheetName val="133"/>
      <sheetName val="641"/>
      <sheetName val="141"/>
      <sheetName val="331"/>
      <sheetName val="642"/>
      <sheetName val="334"/>
      <sheetName val="153"/>
      <sheetName val="111"/>
      <sheetName val="dg-VTu"/>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Currency Codes"/>
      <sheetName val="cdProfile"/>
      <sheetName val="cdProfileComp"/>
      <sheetName val="cdAccounts"/>
      <sheetName val="cdAccountsComp"/>
      <sheetName val="cdPSPs"/>
      <sheetName val="csPSPsComp"/>
      <sheetName val="cdRisks"/>
      <sheetName val="cdRisksComp"/>
      <sheetName val="cdWCGWCodes"/>
      <sheetName val="cdWCGWCodesComp"/>
      <sheetName val="cdWCGWs"/>
      <sheetName val="cdWCGWsComp"/>
      <sheetName val="Work"/>
      <sheetName val="Scoping"/>
      <sheetName val="Expectation"/>
      <sheetName val="Variance threshold"/>
      <sheetName val="EY Canvas data diagnos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S"/>
      <sheetName val="MucLuc"/>
      <sheetName val="LaiVay"/>
      <sheetName val="THDT"/>
      <sheetName val="BiaHSMT"/>
      <sheetName val="BiaDT"/>
      <sheetName val="TH"/>
      <sheetName val="TienLuong"/>
      <sheetName val="PTVT"/>
      <sheetName val="GiaVT"/>
      <sheetName val="THXL"/>
      <sheetName val="ThongSo"/>
      <sheetName val="TMinh"/>
      <sheetName val="VC"/>
      <sheetName val="VTu"/>
      <sheetName val="Vua"/>
      <sheetName val="kinh phí XD"/>
      <sheetName val="MoCayM"/>
      <sheetName val="Du_lieu"/>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00000000"/>
      <sheetName val="XL4Poppy"/>
      <sheetName val="XL4Test5"/>
      <sheetName val="MTO REV.2(ARMOR)"/>
      <sheetName val="MTO REV_2_ARMOR_"/>
      <sheetName val="Don gia vung III"/>
      <sheetName val="MHSCT"/>
      <sheetName val="DL1"/>
      <sheetName val="DL2"/>
      <sheetName val="Gia thanh chuoi su"/>
      <sheetName val="Tiep dia"/>
      <sheetName val="Don gia vung III-Can Tho"/>
      <sheetName val="NKC"/>
      <sheetName val="TONG HOP VL-NC"/>
      <sheetName val="5-10 "/>
      <sheetName val="BCDCT"/>
      <sheetName val="CaMay"/>
      <sheetName val="DGiaT"/>
      <sheetName val="DGiaTN"/>
      <sheetName val="TT"/>
      <sheetName val="BTH"/>
      <sheetName val="1670SM2"/>
      <sheetName val="HESO"/>
      <sheetName val="TDTKP"/>
      <sheetName val="DK-KH"/>
      <sheetName val="Trung the 1 pha "/>
      <sheetName val="Trung the 3 pha"/>
      <sheetName val="Ha the"/>
      <sheetName val="DG"/>
      <sheetName val="ChiTietDZ"/>
      <sheetName val="VuaBT"/>
      <sheetName val="dg-VTu"/>
      <sheetName val="phuluc1"/>
      <sheetName val="CDTK"/>
      <sheetName val="PTD"/>
      <sheetName val="dtxl"/>
      <sheetName val="NHA VE SINH CN"/>
      <sheetName val="Don_gia_vung_III"/>
      <sheetName val="kinh_phí_XD"/>
      <sheetName val="HA_NOI"/>
      <sheetName val="Cao_su"/>
      <sheetName val="CN_CK"/>
      <sheetName val="tam_ung"/>
      <sheetName val="SP_INLUA"/>
      <sheetName val="SP_TPBK"/>
      <sheetName val="SP_KHAUBONG"/>
      <sheetName val="sp_cluyen"/>
      <sheetName val="SP_RUOT"/>
      <sheetName val="sp_vo"/>
      <sheetName val="sp_tpcs"/>
      <sheetName val="DANHPHAP"/>
      <sheetName val="5%"/>
      <sheetName val="BETON"/>
      <sheetName val="Kg.M"/>
      <sheetName val="GVL"/>
      <sheetName val="giathanh1"/>
      <sheetName val="Kh_Hang"/>
      <sheetName val="phulucR"/>
      <sheetName val="GIALAPDT"/>
      <sheetName val="Dinh nghia"/>
      <sheetName val="TONGKE3p"/>
      <sheetName val="CHITIET VL-NC"/>
      <sheetName val="PP1PXDM"/>
      <sheetName val="PP3PXDM"/>
      <sheetName val="Bang tra"/>
      <sheetName val="Giathang"/>
      <sheetName val="bang tien luong"/>
      <sheetName val="TONG HOP T9"/>
      <sheetName val="CHITIET VL-NC-TT1p"/>
      <sheetName val="DT_XL"/>
      <sheetName val="DON GIA CAN THO"/>
      <sheetName val="Ngay"/>
      <sheetName val="Thue Loi Tuc"/>
    </sheetNames>
    <definedNames>
      <definedName name="K_1"/>
      <definedName name="K_2"/>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 HO"/>
      <sheetName val="CHI TIET"/>
      <sheetName val="Thamchieu"/>
      <sheetName val="DPRR"/>
      <sheetName val="SO LIEU THU"/>
    </sheetNames>
    <sheetDataSet>
      <sheetData sheetId="0" refreshError="1"/>
      <sheetData sheetId="1" refreshError="1"/>
      <sheetData sheetId="2" refreshError="1"/>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Lieu"/>
      <sheetName val="THDZ"/>
      <sheetName val="ThongSo"/>
      <sheetName val="DGTH"/>
      <sheetName val="PLCT"/>
      <sheetName val="VuaBT"/>
      <sheetName val="ChiTietDZ"/>
      <sheetName val="Tram"/>
      <sheetName val="TienLuong"/>
      <sheetName val="tong hop vt giong nhau"/>
      <sheetName val="TT T472-474F3"/>
      <sheetName val="HT T472-474F3"/>
      <sheetName val="TBA T472-474F3"/>
      <sheetName val="f1&amp;f3"/>
      <sheetName val="Nha DKF1"/>
      <sheetName val="00000000"/>
      <sheetName val="10000000"/>
      <sheetName val="MauDZMoi"/>
      <sheetName val="BGD-KT-TC"/>
      <sheetName val="LX"/>
      <sheetName val="BAOVE"/>
      <sheetName val="HA NOI"/>
      <sheetName val="Cao su"/>
      <sheetName val="PHONGKD"/>
      <sheetName val="BDHCSU"/>
      <sheetName val="BDHBD"/>
      <sheetName val="CN CK"/>
      <sheetName val="Sheet1"/>
      <sheetName val="BDHBK"/>
      <sheetName val="DANDAP"/>
      <sheetName val="tam ung"/>
      <sheetName val="SPDANDAP"/>
      <sheetName val="INLUA"/>
      <sheetName val="SP INLUA"/>
      <sheetName val="TPBK"/>
      <sheetName val="SP TPBK"/>
      <sheetName val="KHAUBONG"/>
      <sheetName val="SP KHAUBONG"/>
      <sheetName val="phukho"/>
      <sheetName val="RUOTLATEX"/>
      <sheetName val="cluyen"/>
      <sheetName val="sp cluyen"/>
      <sheetName val="RUOT"/>
      <sheetName val="SP RUOT"/>
      <sheetName val="vo"/>
      <sheetName val="sp vo"/>
      <sheetName val="tpcs"/>
      <sheetName val="sp tpcs"/>
      <sheetName val="ilgo"/>
      <sheetName val="spilgo"/>
      <sheetName val="clgo"/>
      <sheetName val="spclogo"/>
      <sheetName val="bongdan"/>
      <sheetName val="spbdan"/>
      <sheetName val="tamung"/>
      <sheetName val="TONGHOP"/>
      <sheetName val="XL4Poppy"/>
      <sheetName val="XL4Test5"/>
      <sheetName val="KHSX"/>
      <sheetName val="P"/>
      <sheetName val="ptvt-dg"/>
      <sheetName val="Gia Du Thau "/>
      <sheetName val="VTDien"/>
      <sheetName val="_REF"/>
      <sheetName val="Tiepdia"/>
      <sheetName val="ptvt"/>
      <sheetName val="BETON"/>
      <sheetName val="CDTK"/>
      <sheetName val="tong_hop_vt_giong_nhau"/>
      <sheetName val="TT_T472-474F3"/>
      <sheetName val="HT_T472-474F3"/>
      <sheetName val="TBA_T472-474F3"/>
      <sheetName val="Nha_DKF1"/>
      <sheetName val="HA_NOI"/>
      <sheetName val="Cao_su"/>
      <sheetName val="CN_CK"/>
      <sheetName val="tam_ung"/>
      <sheetName val="SP_INLUA"/>
      <sheetName val="SP_TPBK"/>
      <sheetName val="SP_KHAUBONG"/>
      <sheetName val="sp_cluyen"/>
      <sheetName val="SP_RUOT"/>
      <sheetName val="sp_vo"/>
      <sheetName val="sp_tpcs"/>
      <sheetName val="TIEP KHACH"/>
      <sheetName val="Du_lieu"/>
      <sheetName val="KL-THO"/>
      <sheetName val="dg-VTu"/>
      <sheetName val="THNDK"/>
      <sheetName val="gia"/>
      <sheetName val="Dutoan KL"/>
      <sheetName val="PT VATTU"/>
      <sheetName val="MHSCT"/>
      <sheetName val="Kh_Hang"/>
      <sheetName val="otom"/>
      <sheetName val="Bang tra"/>
      <sheetName val="KL-CONG"/>
      <sheetName val=""/>
      <sheetName val="CHITIET VL-NCHT1 (2)"/>
      <sheetName val="TONG HOP T9"/>
      <sheetName val="phuluc1"/>
      <sheetName val="Thue Loi Tuc"/>
      <sheetName val="CHITIET VL-NC-TT1p"/>
    </sheetNames>
    <sheetDataSet>
      <sheetData sheetId="0"/>
      <sheetData sheetId="1"/>
      <sheetData sheetId="2"/>
      <sheetData sheetId="3"/>
      <sheetData sheetId="4"/>
      <sheetData sheetId="5" refreshError="1"/>
      <sheetData sheetId="6" refreshError="1"/>
      <sheetData sheetId="7"/>
      <sheetData sheetId="8" refreshError="1"/>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DON GIA"/>
      <sheetName val="TONGKE3p"/>
      <sheetName val="TONGKE1p"/>
      <sheetName val="t-h TT1P (2)"/>
      <sheetName val="TDTKP (2)"/>
      <sheetName val="CHITIET VL-NC-TT1p"/>
      <sheetName val="ChiTietDZ"/>
      <sheetName val="VuaBT"/>
      <sheetName val="TienLuong"/>
    </sheetNames>
    <sheetDataSet>
      <sheetData sheetId="0" refreshError="1"/>
      <sheetData sheetId="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du toan  "/>
      <sheetName val="chiet tinh vlp-nc-mtc"/>
      <sheetName val="TONG DT"/>
      <sheetName val="Sheet2"/>
      <sheetName val="Sheet4"/>
      <sheetName val="lap dat dien"/>
      <sheetName val="mua thiet bi"/>
      <sheetName val="mua vat lieu "/>
      <sheetName val="QLVH-PCCC"/>
      <sheetName val="Sheet1"/>
      <sheetName val="Van chuyen dien"/>
      <sheetName val="kinh phí XD"/>
      <sheetName val="vl-nc-mtc"/>
      <sheetName val="nha dieu khien+muong   "/>
      <sheetName val="mong cot"/>
      <sheetName val="he thong thoat nuoc"/>
      <sheetName val="muong cap"/>
      <sheetName val="san nen"/>
      <sheetName val="hang rao"/>
      <sheetName val="be dau su co"/>
      <sheetName val="duong o to"/>
      <sheetName val="vc xd"/>
      <sheetName val="di chuyenbmtc-xd"/>
      <sheetName val="hieu chinh"/>
      <sheetName val="phan xay du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A (2)"/>
      <sheetName val="TDTKP (2)"/>
      <sheetName val="t-h TT3P"/>
      <sheetName val="TONG HOP VL-NC"/>
      <sheetName val="CHITIET-TT1p"/>
      <sheetName val="CHITIET VL-NC-DDTT3PHA  (3)"/>
      <sheetName val="VC-3P"/>
      <sheetName val="BETON"/>
      <sheetName val="t-h TT1P (2)"/>
      <sheetName val="VC-1P "/>
      <sheetName val="DON GIA"/>
      <sheetName val="TONG HOP VL-NC (2)"/>
      <sheetName val="t-h TT1P (3)"/>
      <sheetName val="KHOANGVUOT"/>
      <sheetName val="VC-1P  (2)"/>
      <sheetName val="DON GIA DD"/>
      <sheetName val="t-h HA THE"/>
      <sheetName val="TH VL, NC, DDHT "/>
      <sheetName val="HT"/>
      <sheetName val="CHITIET VL-NC-TT1p"/>
      <sheetName val="13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
      <sheetName val="GIAVLIEU"/>
      <sheetName val="XM"/>
      <sheetName val="NC"/>
      <sheetName val="LINHTINH"/>
      <sheetName val="PTDG"/>
      <sheetName val="PHAN-CAU"/>
      <sheetName val="TONGHOP1"/>
      <sheetName val="TT"/>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HOP VL-NC TT"/>
      <sheetName val="TDTKP1"/>
      <sheetName val="CHITIET VL-NC-TT -1p"/>
      <sheetName val="KPVC-BD "/>
      <sheetName val="DON GIA"/>
      <sheetName val="DAY TT &amp; TD"/>
      <sheetName val="DD 3P 22KV K5"/>
      <sheetName val="TH-THT"/>
      <sheetName val="Gia thanh NCvanchuyen 1m3 beton"/>
      <sheetName val="Gia thanh 1m3 beton"/>
      <sheetName val="CHITIET HA THE"/>
      <sheetName val="TONG HOP VL-NC HT"/>
      <sheetName val="HT"/>
      <sheetName val="CHITIET VL-NC-TT1p"/>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 TRAM"/>
      <sheetName val="DON GIA"/>
      <sheetName val="Gia thanh 1m3 beton"/>
      <sheetName val="VLP gia cong cot thep"/>
      <sheetName val="GT DV CONG TAC (2)"/>
      <sheetName val="Bang chi tiet VL,NC,MTC"/>
      <sheetName val="Bieu gia tien chuoi phu kien"/>
      <sheetName val="CHITIET VL-NC-TT-3p"/>
      <sheetName val="CHITIET VL-NC-TT -1p"/>
      <sheetName val="KPVC-BD "/>
      <sheetName val="TONG HOP VL-NC TT"/>
      <sheetName val="DEN BU"/>
      <sheetName val="TDTKP1 (3)"/>
      <sheetName val="THTD"/>
      <sheetName val="TH VL, NC, MTC (2)"/>
      <sheetName val="BIA"/>
      <sheetName val="TH-THT DL"/>
      <sheetName val="CT THT"/>
      <sheetName val="TH-THT KH"/>
      <sheetName val="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uluc2"/>
      <sheetName val="phuluc1"/>
      <sheetName val="t-h dau noi"/>
      <sheetName val="t-h dau noi (2)"/>
      <sheetName val="TONG HOP VL-NC"/>
      <sheetName val="DON GIA"/>
      <sheetName val="tkp"/>
      <sheetName val="vl-nc-mtc-nhanhre"/>
      <sheetName val="LKVT (3)"/>
      <sheetName val="CHITIET VL-NC (2)"/>
      <sheetName val="CHITIET VL-NC"/>
      <sheetName val="TONG HOP VL-NC (2)"/>
      <sheetName val="TDTKP"/>
      <sheetName val="TONGKE3p"/>
      <sheetName val="CHITIET VL-NC-TT -1p"/>
      <sheetName val="CHITIET VL-NC-TT-3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ke"/>
      <sheetName val="FAN1"/>
      <sheetName val="FAN2"/>
      <sheetName val="KH KDOANH04"/>
      <sheetName val="BCAOFANTCHING2004"/>
      <sheetName val="ttoan1"/>
      <sheetName val="TTOAN3"/>
      <sheetName val="FAN3"/>
      <sheetName val="TTOAN2"/>
      <sheetName val="XL4Poppy"/>
      <sheetName val="Chi tiet"/>
      <sheetName val="QTY"/>
      <sheetName val="MTL$-INTER"/>
      <sheetName val="CHITIET VL-NC"/>
      <sheetName val="CHITIET VL-NC-TT -1p"/>
      <sheetName val="CHITIET VL-NC-TT-3p"/>
      <sheetName val="CaMay"/>
      <sheetName val="DGiaT"/>
      <sheetName val="DGiaTN"/>
      <sheetName val="TT"/>
      <sheetName val="KL-TBINW"/>
      <sheetName val="DG_LAP66"/>
      <sheetName val="THONG KE 13-05-2009"/>
      <sheetName val="CHITIET"/>
      <sheetName val="J895-PT55"/>
      <sheetName val="danhmuc"/>
      <sheetName val="DG-LAP6"/>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lkbv"/>
      <sheetName val="TONGKE3p"/>
      <sheetName val="TDTKP (2)"/>
      <sheetName val="CHITIET VL-NC-TT1p"/>
      <sheetName val="t-h TT3P"/>
      <sheetName val="CHITIET VL-NC-DDTT3PHA  (2)"/>
      <sheetName val="VC DD3PHA THANHPHUOC"/>
      <sheetName val="Sheet2 (2)"/>
      <sheetName val="Sheet2"/>
      <sheetName val="DON GIA"/>
      <sheetName val="CHITIET VL-NC-DDTT3PHA  (3)"/>
      <sheetName val="TONG HOP VL-NC"/>
      <sheetName val="CHITIET-TT1p"/>
      <sheetName val="VC DD1PHA "/>
      <sheetName val="t-h TT1P (2)"/>
      <sheetName val="CHITIET VL-NC-DDTT3PHA "/>
      <sheetName val="Dinh Muc VT"/>
      <sheetName val="Tien Luong"/>
      <sheetName val="Tk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sheetName val="TNHCHINH"/>
      <sheetName val="TDTKP (2)"/>
      <sheetName val="TONGKE3p"/>
      <sheetName val="CHITIET VL-NC-DDTT3PHA "/>
      <sheetName val="CHITIET VL-NC-TT1p"/>
      <sheetName val="Dinh Muc VT"/>
      <sheetName val="Tien Luong"/>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T"/>
      <sheetName val="t-h HA THE"/>
      <sheetName val="TH VL, NC, DDHT "/>
      <sheetName val="THPD-1"/>
      <sheetName val="CHITIET VL-NCTR (1)"/>
      <sheetName val="DON GIA TRAM (2)"/>
      <sheetName val="BIA (2)"/>
      <sheetName val="t-h HA THE (2)"/>
      <sheetName val="HT (2)"/>
      <sheetName val="THPD-1 (2)"/>
      <sheetName val="CHITIET VL-NCTR -(2)"/>
      <sheetName val="CHITIET VL-NCTR -(4)"/>
      <sheetName val="CHITIET VL-NCTR -(5)"/>
      <sheetName val="THPD-1 (3)"/>
      <sheetName val="CHITIET VL-NCTR -(6)"/>
      <sheetName val="THPD-1 (6)"/>
      <sheetName val="CHITIET VL-NCTR -(3)"/>
      <sheetName val="THPD-1 (4)"/>
      <sheetName val="THPD-1 (5)"/>
      <sheetName val="LKVT-TRAM (2)"/>
      <sheetName val="VCDDHT (2)"/>
      <sheetName val="Chi tiet TRAM HA THE (2)"/>
      <sheetName val="TONGKEHT"/>
      <sheetName val="TONGKE-T"/>
      <sheetName val="LKVTHT"/>
      <sheetName val="LKVT-TRAM"/>
      <sheetName val="DON GIA DD"/>
      <sheetName val="BIA"/>
      <sheetName val="DON GIA"/>
      <sheetName val="DAYSUPHUKIEN ha the"/>
      <sheetName val="THPD "/>
      <sheetName val="TH VL, NC, DDHT Thanhphuoc"/>
      <sheetName val="CHITIET VL-NCTR"/>
      <sheetName val="Sheet2"/>
      <sheetName val="CHITIET VL-NCHT1 (2)"/>
      <sheetName val="TNHCHINH"/>
      <sheetName val="TDTKP (2)"/>
      <sheetName val="TONGKE3p"/>
      <sheetName val="CHITIET VL-NC-DDTT3PHA "/>
      <sheetName val="CHITIET VL-NC-TT1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kbv"/>
      <sheetName val="DON GIA"/>
      <sheetName val="TONGKE3p"/>
      <sheetName val="TONGKE1P"/>
      <sheetName val="TONGKE1P (2)"/>
      <sheetName val="LKVT-1P"/>
      <sheetName val="VC DD1PHA "/>
      <sheetName val="t-h TT1P (2)"/>
      <sheetName val="TDTKP (2)"/>
      <sheetName val="CHITIET VL-NC-TT1p"/>
      <sheetName val="CHITIET VL-NCHT1 (2)"/>
      <sheetName val="TNHCHINH"/>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OP95"/>
      <sheetName val="CHITIET VL-NC-TT1p"/>
      <sheetName val="TONGKE3p"/>
      <sheetName val="CHITIET VL-NCHT1 (2)"/>
    </sheetNames>
    <sheetDataSet>
      <sheetData sheetId="0" refreshError="1"/>
      <sheetData sheetId="1" refreshError="1"/>
      <sheetData sheetId="2" refreshError="1"/>
      <sheetData sheetId="3"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TIET VL-NC (2)"/>
      <sheetName val="lkbv"/>
      <sheetName val="DON GIA"/>
      <sheetName val="TONGKE3p"/>
      <sheetName val="TONGKE1P"/>
      <sheetName val="TTTRLONG"/>
      <sheetName val="CHITIET VL-NC-TT1p"/>
    </sheetNames>
    <definedNames>
      <definedName name="NToS"/>
    </defined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KE-HT"/>
      <sheetName val="LKVL-CK-HT-GD1"/>
      <sheetName val="DON GIA"/>
    </sheetNames>
    <sheetDataSet>
      <sheetData sheetId="0"/>
      <sheetData sheetId="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BASE"/>
      <sheetName val="Sheet1"/>
      <sheetName val="Sheet2"/>
      <sheetName val="TH"/>
      <sheetName val="Sheet9"/>
      <sheetName val="Sheet10"/>
      <sheetName val="Sheet5"/>
      <sheetName val="Sheet7"/>
      <sheetName val="Sheet8"/>
      <sheetName val="Sheet6"/>
      <sheetName val="Sheet4"/>
      <sheetName val="Sheet3"/>
      <sheetName val="00000000"/>
      <sheetName val="T3-99"/>
      <sheetName val="T4-99"/>
      <sheetName val="T5-99"/>
      <sheetName val="T6-99"/>
      <sheetName val="T7-99"/>
      <sheetName val="T8-99"/>
      <sheetName val="T9-99"/>
      <sheetName val="T10-99"/>
      <sheetName val="T11-99"/>
      <sheetName val="T12-99"/>
      <sheetName val="CVden ngoai TCT (1)"/>
      <sheetName val="CV den ngoai TCT (2)"/>
      <sheetName val="CV den ngoai TCT (3)"/>
      <sheetName val="QDcua TGD"/>
      <sheetName val="QD cua HDQT"/>
      <sheetName val="QD cua HDQT (2)"/>
      <sheetName val="CV di ngoai tong"/>
      <sheetName val="CV di ngoai tong (2)"/>
      <sheetName val="Chart1"/>
      <sheetName val="To trinh"/>
      <sheetName val="Giao nhiem vu"/>
      <sheetName val="QDcua TGD (2)"/>
      <sheetName val="Thong tu"/>
      <sheetName val="CV di trong  tong"/>
      <sheetName val="nghi dinh-CP"/>
      <sheetName val="CV den trong tong"/>
      <sheetName val="KHQ2"/>
      <sheetName val="KHT4,5-02"/>
      <sheetName val="KHVt "/>
      <sheetName val="KHVtt4"/>
      <sheetName val="KHVt XL"/>
      <sheetName val="KHVt XLT4"/>
      <sheetName val="TNHNoi"/>
      <sheetName val="XL4Poppy"/>
      <sheetName val="TBA"/>
      <sheetName val="Netbook"/>
      <sheetName val="DZ"/>
      <sheetName val="Muatb"/>
      <sheetName val="lapdat TB "/>
      <sheetName val="TNghiªm TB "/>
      <sheetName val="VËt liÖu"/>
      <sheetName val="vc-TBA"/>
      <sheetName val="Lap ®at ®iÖn"/>
      <sheetName val="TNghiÖm VL"/>
      <sheetName val="tt-TBA"/>
      <sheetName val="TDT"/>
      <sheetName val="TDT-TBA"/>
      <sheetName val="KSTK"/>
      <sheetName val="th "/>
      <sheetName val="tien luong"/>
      <sheetName val="dutoan"/>
      <sheetName val="CLech"/>
      <sheetName val="mong"/>
      <sheetName val="PA_coso"/>
      <sheetName val="PA_von"/>
      <sheetName val="PA_nhucau"/>
      <sheetName val="PA_TH"/>
      <sheetName val="THDT"/>
      <sheetName val="XL35"/>
      <sheetName val="DZ-35"/>
      <sheetName val="TN_35"/>
      <sheetName val="CT-DZ"/>
      <sheetName val="VC"/>
      <sheetName val="TC"/>
      <sheetName val="TH_BA"/>
      <sheetName val="TNT"/>
      <sheetName val="CT_TBA"/>
      <sheetName val="KB"/>
      <sheetName val="CT_BT"/>
      <sheetName val="KS"/>
      <sheetName val="BT"/>
      <sheetName val="CP_BT"/>
      <sheetName val="DB"/>
      <sheetName val="XXXXXXXX"/>
      <sheetName val="Kluong phu"/>
      <sheetName val="Lan can"/>
      <sheetName val="Ho lan"/>
      <sheetName val="Coc tieu"/>
      <sheetName val="Bien bao"/>
      <sheetName val="Ranh"/>
      <sheetName val="Tuongchan"/>
      <sheetName val="Op mai 274"/>
      <sheetName val="Op mai 275"/>
      <sheetName val="Op mai 276"/>
      <sheetName val="Op mai 277"/>
      <sheetName val="Op mai 278"/>
      <sheetName val="Op mai 279"/>
      <sheetName val="Op mai 280"/>
      <sheetName val="Op mai 281"/>
      <sheetName val="Op mai 282"/>
      <sheetName val="Op mai 283"/>
      <sheetName val="Km274-Km275"/>
      <sheetName val="Km275-Km276"/>
      <sheetName val="Km276-Km277"/>
      <sheetName val="Km277-Km278"/>
      <sheetName val="Km278-Km279"/>
      <sheetName val="Km279-Km280"/>
      <sheetName val="Km280-Km281"/>
      <sheetName val="Km281-Km282"/>
      <sheetName val="Km282-Km283"/>
      <sheetName val="Km283-Km284"/>
      <sheetName val="Km284-Km285"/>
      <sheetName val="Nenduong"/>
      <sheetName val="Op mai 284"/>
      <sheetName val="Op mai"/>
      <sheetName val="142201-T1-th"/>
      <sheetName val="142201-T1 "/>
      <sheetName val="142201-T2-th "/>
      <sheetName val="142201-T2"/>
      <sheetName val="142201-T3-th "/>
      <sheetName val="142201-T3"/>
      <sheetName val="142201-T4-th  "/>
      <sheetName val="142201-T4"/>
      <sheetName val="142201-T6"/>
      <sheetName val="142201-T10"/>
      <sheetName val="Thep be"/>
      <sheetName val="Thep than"/>
      <sheetName val="Thep xa mu"/>
      <sheetName val="[IBASE2.XLSѝTNHNoi"/>
      <sheetName val="Congty"/>
      <sheetName val="VPPN"/>
      <sheetName val="XN74"/>
      <sheetName val="XN54"/>
      <sheetName val="XN33"/>
      <sheetName val="NK96"/>
      <sheetName val="XL4Test5"/>
      <sheetName val="km248"/>
      <sheetName val="Song trai"/>
      <sheetName val="Dinh+ha nha"/>
      <sheetName val="PTLK"/>
      <sheetName val="NG k"/>
      <sheetName val="THcong"/>
      <sheetName val="BHXH"/>
      <sheetName val="BHXH12"/>
      <sheetName val="Ctieucnghe(12-03"/>
      <sheetName val="DmdbTVN"/>
      <sheetName val="Hsdancach"/>
      <sheetName val="TanLap"/>
      <sheetName val="CaoThang"/>
      <sheetName val="GiapKhau"/>
      <sheetName val="917"/>
      <sheetName val="CBTT"/>
      <sheetName val="TramKCS"/>
      <sheetName val="Tohop1(LD"/>
      <sheetName val="Tohop2(QL&amp;an"/>
      <sheetName val="ThunhapBQ"/>
      <sheetName val="QDgiao1"/>
      <sheetName val="So sanh"/>
      <sheetName val="NCxdcb"/>
      <sheetName val="10000000"/>
      <sheetName val="t1"/>
      <sheetName val=" t5"/>
      <sheetName val="t.4"/>
      <sheetName val=" t3 "/>
      <sheetName val="T2"/>
      <sheetName val="t"/>
      <sheetName val=" TH331"/>
      <sheetName val=" Minh ha"/>
      <sheetName val="HTay03"/>
      <sheetName val=" Ha Tay"/>
      <sheetName val="tw2"/>
      <sheetName val=" Vinhphuc"/>
      <sheetName val=" Nbinh"/>
      <sheetName val=" QVinh"/>
      <sheetName val=" TW1"/>
      <sheetName val="Don gia CPM"/>
      <sheetName val="Tong Thieu HD cac CT-2001"/>
      <sheetName val="VL thieu HD - 2001"/>
      <sheetName val="Tong thieu HD cac CT - 2002"/>
      <sheetName val="Lan trai"/>
      <sheetName val="Van chuyen"/>
      <sheetName val="Vchuyen(C)"/>
      <sheetName val="HDong VC"/>
      <sheetName val="ThieuHD nam 2001"/>
      <sheetName val="CPChung"/>
      <sheetName val="Bang TH"/>
      <sheetName val="Tong Chinh"/>
      <sheetName val="000000000000"/>
      <sheetName val="100000000000"/>
      <sheetName val="200000000000"/>
      <sheetName val="300000000000"/>
      <sheetName val="20000000"/>
      <sheetName val="VtuHaTheSauTramBT3"/>
      <sheetName val="VtuHaTheSauTRamBT9"/>
      <sheetName val="VtuHaTheSautramLienThang"/>
      <sheetName val="VTuHaTheSautramBT5"/>
      <sheetName val="VTuHaTheSautramBT2"/>
      <sheetName val="VtuHaTheSautramTTCocSoi"/>
      <sheetName val="VtuHaTheSauTBAKhoi13"/>
      <sheetName val="VtuHaTheSauTBAKhoi12"/>
      <sheetName val="VtuHaTheSauTBANgDu4"/>
      <sheetName val="VtuHaTheSauTBAHungThuy"/>
      <sheetName val="VtuHaTheSauTBAHaiSan"/>
      <sheetName val="VtuHaTheSauTBANgVanTroi1"/>
      <sheetName val="VtuHaTheSauTBANgVanTroi2"/>
      <sheetName val="VtuHaTheSauTBANguyenDu2"/>
      <sheetName val="VtuHaTheSauTBANguyenDu6"/>
      <sheetName val="VtuHaTheSauTBABenThuy1"/>
      <sheetName val="VatTuThuHoi"/>
      <sheetName val="VtuHaTheSauTBABenThuy1 (2)"/>
      <sheetName val="tb1"/>
      <sheetName val="LuongT1"/>
      <sheetName val="LuongT2"/>
      <sheetName val="luongthang12"/>
      <sheetName val="LuongT11"/>
      <sheetName val="thang5"/>
      <sheetName val="T7"/>
      <sheetName val="T10"/>
      <sheetName val="T9"/>
      <sheetName val="T8"/>
      <sheetName val="thang6"/>
      <sheetName val="thang4"/>
      <sheetName val="LuongT3"/>
      <sheetName val="NKC"/>
      <sheetName val="SoquyTM"/>
      <sheetName val="TK 112"/>
      <sheetName val="TK 131"/>
      <sheetName val="TK133"/>
      <sheetName val="TK 141"/>
      <sheetName val="TK 153"/>
      <sheetName val="TK214"/>
      <sheetName val="TK 211"/>
      <sheetName val="TK 242"/>
      <sheetName val="TK33311"/>
      <sheetName val="TK331"/>
      <sheetName val="TK333"/>
      <sheetName val="TK 334"/>
      <sheetName val="TK711"/>
      <sheetName val="TK411"/>
      <sheetName val="TK421"/>
      <sheetName val="TK 511"/>
      <sheetName val="TK 515"/>
      <sheetName val="TK642"/>
      <sheetName val="TK 911"/>
      <sheetName val="TK811"/>
      <sheetName val="CDKT"/>
      <sheetName val="CDPS1"/>
      <sheetName val="KQKD"/>
      <sheetName val="KHTSCD1"/>
      <sheetName val="KHTSCD2"/>
      <sheetName val="SoCaiTM"/>
      <sheetName val="NK"/>
      <sheetName val="PhieuKT"/>
      <sheetName val="Km274 - Km275"/>
      <sheetName val="Km275 - Km276"/>
      <sheetName val="Km276 - Km277"/>
      <sheetName val="Km277 - Km278 "/>
      <sheetName val="Km278 - Km279"/>
      <sheetName val="Km279 - Km280"/>
      <sheetName val="Km280 - Km281"/>
      <sheetName val="Km281 - Km282"/>
      <sheetName val="Km282 - Km283"/>
      <sheetName val="Km283 - Km284"/>
      <sheetName val="Km284 - Km285"/>
      <sheetName val="Tong hop Matduong"/>
      <sheetName val="Cong D75"/>
      <sheetName val="Cong D100"/>
      <sheetName val="Cong D150"/>
      <sheetName val="Cong 2D150"/>
      <sheetName val="Cong ban 0,7x0,7"/>
      <sheetName val="Cong ban 0,8x0,8"/>
      <sheetName val="Cong ban 1x1"/>
      <sheetName val="Cong ban 1x1,2"/>
      <sheetName val="Cong ban 1,5x1,5"/>
      <sheetName val="Cong ban 2x1,5"/>
      <sheetName val="Cong ban 2x2"/>
      <sheetName val="Tong hop"/>
      <sheetName val="Tong hop (2)"/>
      <sheetName val="Cong"/>
      <sheetName val="Cong cu"/>
      <sheetName val="Dinhhinh"/>
      <sheetName val="Cot thep"/>
      <sheetName val="Cong tron D75"/>
      <sheetName val="Cong tron D100"/>
      <sheetName val="Cong tron D150"/>
      <sheetName val="Cong tron 2D150"/>
      <sheetName val="Cong ban 1,0x1,0"/>
      <sheetName val="Cong ban 1,0x1,2"/>
      <sheetName val="Cong hop 1,5x1,5"/>
      <sheetName val="Cong hop 2,0x1,5"/>
      <sheetName val="Cong hop 2,0x2,0"/>
      <sheetName val="KM"/>
      <sheetName val="KHOANMUC"/>
      <sheetName val="QTNC"/>
      <sheetName val="CPQL"/>
      <sheetName val="SANLUONG"/>
      <sheetName val="SSCP-SL"/>
      <sheetName val="CPSX"/>
      <sheetName val="CDSL (2)"/>
      <sheetName val="TM01"/>
      <sheetName val="CDKTKT02"/>
      <sheetName val="KQKD02-2"/>
      <sheetName val="KQKD02-2 (2)"/>
      <sheetName val="CDKTKT03"/>
      <sheetName val="DC02"/>
      <sheetName val="CDPS02"/>
      <sheetName val="KQKDKT'02-1"/>
      <sheetName val="KQKDKT'03-1"/>
      <sheetName val="DC03"/>
      <sheetName val="CDKTKT04"/>
      <sheetName val="CCPS03"/>
      <sheetName val="CDPS04"/>
      <sheetName val="KQKDKT'04-1"/>
      <sheetName val="DC04"/>
      <sheetName val="TSCD"/>
      <sheetName val="DC2002"/>
      <sheetName val="CDKTKT2002"/>
      <sheetName val="KQKD-2"/>
      <sheetName val="KQKD-2 (2)"/>
      <sheetName val="DC2003"/>
      <sheetName val="CDPS03"/>
      <sheetName val="KQKD thu2004"/>
      <sheetName val="T.so thay doi"/>
      <sheetName val="BTHDT_DZcaothe"/>
      <sheetName val="BTHDT_TBA"/>
      <sheetName val="THXL_DZcaothe"/>
      <sheetName val="TN_DZcaothe"/>
      <sheetName val="b.THchitietDZCT"/>
      <sheetName val="tr_tinhDZcaothe"/>
      <sheetName val="THXL_TBA"/>
      <sheetName val="TN_TBA"/>
      <sheetName val="b.THchitietTBA"/>
      <sheetName val="tr_tinhTBA"/>
      <sheetName val="Khao sat"/>
      <sheetName val="TT khao sat"/>
      <sheetName val="thkl"/>
      <sheetName val="thkl (2)"/>
      <sheetName val="kht8"/>
      <sheetName val="long tec"/>
      <sheetName val="nlongt"/>
      <sheetName val="tuanb"/>
      <sheetName val="ntuanb"/>
      <sheetName val="nbinh"/>
      <sheetName val="nque"/>
      <sheetName val="ntien"/>
      <sheetName val="ntuanH"/>
      <sheetName val="nmuoi"/>
      <sheetName val="nnghia"/>
      <sheetName val="ntuanM"/>
      <sheetName val="nthi"/>
      <sheetName val="nchung"/>
      <sheetName val="nanh"/>
      <sheetName val="nthang"/>
      <sheetName val="nnguyen"/>
      <sheetName val="ntuc"/>
      <sheetName val="nngan"/>
      <sheetName val="nloi"/>
      <sheetName val="nphuock"/>
      <sheetName val="nphuoch"/>
      <sheetName val="nsonpd"/>
      <sheetName val="nphuock04"/>
      <sheetName val="nphuoch04"/>
      <sheetName val="nphuocpd04"/>
      <sheetName val="nphuocd04"/>
      <sheetName val="nphuoctr04"/>
      <sheetName val="nphuocb04"/>
      <sheetName val="phan tich DG"/>
      <sheetName val="gia vat lieu"/>
      <sheetName val="gia xe may"/>
      <sheetName val="gia nhan cong"/>
      <sheetName val="Trich Ngang"/>
      <sheetName val="Danh sach Rieng"/>
      <sheetName val="Dia Diem Thuc Tap"/>
      <sheetName val="De Tai Thuc Tap"/>
      <sheetName val="XXXXXX_xda24_X"/>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THVDT"/>
      <sheetName val="NCLD"/>
      <sheetName val="MMTB"/>
      <sheetName val="CFSX"/>
      <sheetName val="KQ"/>
      <sheetName val="DTSL"/>
      <sheetName val="XDCBK"/>
      <sheetName val="KHTSCD"/>
      <sheetName val="XDCB"/>
      <sheetName val="Napheo-SPP"/>
      <sheetName val="VPLaichau"/>
      <sheetName val="VPTruongson"/>
      <sheetName val="D9"/>
      <sheetName val="TLNamChim"/>
      <sheetName val="Dancau-Q.Ninh"/>
      <sheetName val="D91"/>
      <sheetName val="Kenhta-himlam"/>
      <sheetName val="TCQ5-"/>
      <sheetName val="HDkhoanduoc"/>
      <sheetName val="TCQ1-4"/>
      <sheetName val="Khac"/>
      <sheetName val="BaTrieu-L.son"/>
      <sheetName val="SBayDBien"/>
      <sheetName val="QL32YB(12)"/>
      <sheetName val="QL32AYB"/>
      <sheetName val="THSonNam"/>
      <sheetName val="Coquan"/>
      <sheetName val="Quoclo6mchau"/>
      <sheetName val="QLo4B-LS"/>
      <sheetName val="Phanthiet"/>
      <sheetName val="Muongnhe"/>
      <sheetName val="Tonghop"/>
      <sheetName val="HHVt "/>
      <sheetName val="socai2003-6tc"/>
      <sheetName val="SCT Cong trinh"/>
      <sheetName val="06-2003 (2)"/>
      <sheetName val="CDPS 6tc"/>
      <sheetName val="SCT Nha thau"/>
      <sheetName val="socai2003 (6tc)dp"/>
      <sheetName val="socai2003 (6tc)"/>
      <sheetName val="CDPS 6tc (2)"/>
      <sheetName val="BangTH"/>
      <sheetName val="Xaylap "/>
      <sheetName val="Nhan cong"/>
      <sheetName val="Thietbi"/>
      <sheetName val="Diengiai"/>
      <sheetName val="Vanchuyen"/>
      <sheetName val="Coc 6"/>
      <sheetName val="Deo nai"/>
      <sheetName val="CKD than"/>
      <sheetName val="CTT Thong nhat"/>
      <sheetName val="CTT Nui beo"/>
      <sheetName val="CTT cao son"/>
      <sheetName val="CTT Khe cham"/>
      <sheetName val="XNxlva sxthanKCII"/>
      <sheetName val="Cam Y ut KC"/>
      <sheetName val="CTxay lap mo CP"/>
      <sheetName val="CTdo luong GDSP"/>
      <sheetName val="Dong bac"/>
      <sheetName val="Cac cang UT mua than Dong bac"/>
      <sheetName val="cua hang vtu"/>
      <sheetName val="Khach hang le "/>
      <sheetName val="nhat ky 5"/>
      <sheetName val="cac cong ty van tai"/>
      <sheetName val="BC§ 2001"/>
      <sheetName val="BBC§ 2002"/>
      <sheetName val="TSC§ 2001"/>
      <sheetName val="TSc® 2002"/>
      <sheetName val="TL"/>
      <sheetName val="CT"/>
      <sheetName val="GK"/>
      <sheetName val="CB"/>
      <sheetName val="VP"/>
      <sheetName val="Thau"/>
      <sheetName val="CT-BT"/>
      <sheetName val="Xa"/>
      <sheetName val="TH du toan "/>
      <sheetName val="Du toan "/>
      <sheetName val="C.Tinh"/>
      <sheetName val="TK_cap"/>
      <sheetName val="GVL"/>
      <sheetName val="giai thich"/>
      <sheetName val="Heso"/>
      <sheetName val="CTDG"/>
      <sheetName val="DT - Ro"/>
      <sheetName val="TH - Ro "/>
      <sheetName val="GDT - Ro"/>
      <sheetName val="DT - TB"/>
      <sheetName val="TH - TB"/>
      <sheetName val="GDT - TB"/>
      <sheetName val="DT - NT"/>
      <sheetName val="TH - NT"/>
      <sheetName val="GDT - NT"/>
      <sheetName val="THGT"/>
      <sheetName val="CT 03"/>
      <sheetName val="TH 03"/>
      <sheetName val="CamPha"/>
      <sheetName val="MongCai"/>
      <sheetName val="30000000"/>
      <sheetName val="40000000"/>
      <sheetName val="50000000"/>
      <sheetName val="60000000"/>
      <sheetName val="70000000"/>
      <sheetName val="Heso 3-2004 (3)"/>
      <sheetName val="Luong (2)"/>
      <sheetName val="heso T3"/>
      <sheetName val="heso T4"/>
      <sheetName val="heso T5"/>
      <sheetName val="Heso T6"/>
      <sheetName val="Heso T7"/>
      <sheetName val="Heso T8"/>
      <sheetName val="Heso T9"/>
      <sheetName val="Heso 2-2004"/>
      <sheetName val="Heso 3-2004"/>
      <sheetName val="chamcong"/>
      <sheetName val="Baocao"/>
      <sheetName val="Heso 3-2004 (2)"/>
      <sheetName val=" KQTH quy hoach 135"/>
      <sheetName val="Bao cao KQTH quy hoach 135"/>
      <sheetName val="Nhap_lieu"/>
      <sheetName val="Khoiluong"/>
      <sheetName val="Vattu"/>
      <sheetName val="Trungchuyen"/>
      <sheetName val="Bu"/>
      <sheetName val="Chitiet"/>
      <sheetName val="F ThanhTri"/>
      <sheetName val="F Gialam"/>
      <sheetName val="DG"/>
      <sheetName val="TH dam"/>
      <sheetName val="SX dam"/>
      <sheetName val="LD dam"/>
      <sheetName val="Bang gia VL"/>
      <sheetName val="Gia NC"/>
      <sheetName val="Gia may"/>
      <sheetName val="D1"/>
      <sheetName val="D2"/>
      <sheetName val="D3"/>
      <sheetName val="D4"/>
      <sheetName val="D5"/>
      <sheetName val="D6"/>
      <sheetName val="Tay ninh"/>
      <sheetName val="A.Duc"/>
      <sheetName val="TH2003"/>
      <sheetName val="Tkedotuoi"/>
      <sheetName val="Tkebactho"/>
      <sheetName val="nhan su"/>
      <sheetName val="2020"/>
      <sheetName val="luong cty"/>
      <sheetName val="bangluong"/>
      <sheetName val="Tkecong"/>
      <sheetName val="thunhap03"/>
      <sheetName val="thungoaiSCTX"/>
      <sheetName val="TRICH73"/>
      <sheetName val="Co~g hop 1,5x1,5"/>
      <sheetName val="cn"/>
      <sheetName val="Nc"/>
      <sheetName val="pt"/>
      <sheetName val="ql"/>
      <sheetName val="ql (2)"/>
      <sheetName val="4"/>
      <sheetName val="Sheet13"/>
      <sheetName val="Sheet14"/>
      <sheetName val="Sheet15"/>
      <sheetName val="Sheet16"/>
      <sheetName val="T03 - 03"/>
      <sheetName val="AncaT03"/>
      <sheetName val="THL T03"/>
      <sheetName val="TTBC T03"/>
      <sheetName val="Luong noi Bo - T3"/>
      <sheetName val="Tong hop - T3"/>
      <sheetName val="Thuong Quy 3"/>
      <sheetName val="LBS"/>
      <sheetName val="Phu cap trach nhiem"/>
      <sheetName val="tmt4"/>
      <sheetName val="t3-01"/>
      <sheetName val="t4-01"/>
      <sheetName val="t5-01"/>
      <sheetName val="t6-01"/>
      <sheetName val="t7-01"/>
      <sheetName val="t8-01"/>
      <sheetName val="t9-01"/>
      <sheetName val="t10-01"/>
      <sheetName val="t11-01"/>
      <sheetName val="t12-"/>
      <sheetName val="t3"/>
      <sheetName val="t4"/>
      <sheetName val="t5"/>
      <sheetName val="t06"/>
      <sheetName val="t07"/>
      <sheetName val="t08"/>
      <sheetName val="t09"/>
      <sheetName val="t11"/>
      <sheetName val="t12"/>
      <sheetName val="0103"/>
      <sheetName val="0203"/>
      <sheetName val="th-nop"/>
      <sheetName val="20+590"/>
      <sheetName val="20+1218"/>
      <sheetName val="22+456"/>
      <sheetName val="23+200"/>
      <sheetName val="23+327"/>
      <sheetName val="23+468"/>
      <sheetName val="23+563"/>
      <sheetName val="24+520"/>
      <sheetName val="25"/>
      <sheetName val="Luu goc"/>
      <sheetName val="km22+93.86-km22+121.86"/>
      <sheetName val="km22+177.14-km22+205.64"/>
      <sheetName val="Bang 20-25"/>
      <sheetName val="km22+267.96-km22+283.96"/>
      <sheetName val="km22+304.31-km22+344.31"/>
      <sheetName val="km22+460.92-km22+614.57"/>
      <sheetName val="km22+671.78-km22+713.32"/>
      <sheetName val="TH_BQ"/>
      <sheetName val="L-THANG03"/>
      <sheetName val="L-THANG04"/>
      <sheetName val="luongthuong"/>
      <sheetName val="tkcb-cnv"/>
      <sheetName val="KETQUAHOC"/>
      <sheetName val="KHACHSAN"/>
      <sheetName val="THANHTOAN"/>
      <sheetName val="BC-BANHANG"/>
      <sheetName val="DOANH SO"/>
      <sheetName val="BD-SINH VIEN"/>
      <sheetName val="luongsanpham"/>
      <sheetName val="TUYENSINH02"/>
      <sheetName val="cuocphi"/>
      <sheetName val="banhang"/>
      <sheetName val="bh-thang4"/>
      <sheetName val="BC TH CK (2)"/>
      <sheetName val="BC TH CK"/>
      <sheetName val="BC6tT19 food"/>
      <sheetName val="BC6tT19"/>
      <sheetName val="BC6tT18"/>
      <sheetName val="BC6tT18 - Food"/>
      <sheetName val="CTTH"/>
      <sheetName val="BC6tT17"/>
      <sheetName val="BCCK 4"/>
      <sheetName val="BCFood- T16"/>
      <sheetName val="BC6tT16"/>
      <sheetName val="BCFood- T15"/>
      <sheetName val="BC6tT15"/>
      <sheetName val="BCFood- T14"/>
      <sheetName val="BC6tT14"/>
      <sheetName val="BCFood- T13"/>
      <sheetName val="BC6tT13"/>
      <sheetName val="THCK3"/>
      <sheetName val="BC6tT12"/>
      <sheetName val="BC6tT11"/>
      <sheetName val="BC6tT10"/>
      <sheetName val="BC6tT9"/>
      <sheetName val="TH CK2"/>
      <sheetName val="BC6tT8"/>
      <sheetName val="BC6tT7"/>
      <sheetName val="BC6tT5"/>
      <sheetName val="BC6tT52 (3)"/>
      <sheetName val="BCTH"/>
      <sheetName val="BC6tT4"/>
      <sheetName val="BC6tT3"/>
      <sheetName val="BC6tT2"/>
      <sheetName val="BC6tT1"/>
      <sheetName val="BC6tT52 (2)"/>
      <sheetName val="BC6tT52"/>
      <sheetName val="BC6tT51"/>
      <sheetName val="BC6tT50"/>
      <sheetName val="BC6tT49"/>
      <sheetName val="TCK 12"/>
      <sheetName val="BC6tT48"/>
      <sheetName val="BC6tT47"/>
      <sheetName val="BC6tT46"/>
      <sheetName val="BC6tT45"/>
      <sheetName val="Tong CK"/>
      <sheetName val="BC6tT44"/>
      <sheetName val="BC6tT43"/>
      <sheetName val="BC6t"/>
      <sheetName val="T42"/>
      <sheetName val="T41"/>
      <sheetName val="T40"/>
      <sheetName val="T.K H.T.T5"/>
      <sheetName val="T.K T7"/>
      <sheetName val="TK T6"/>
      <sheetName val="T.K T5"/>
      <sheetName val="Bang thong ke hang ton"/>
      <sheetName val="thong ke "/>
      <sheetName val="T.KT04"/>
      <sheetName val="tô rôiDY"/>
      <sheetName val="ATCANING"/>
      <sheetName val="KNH"/>
      <sheetName val="KVF"/>
      <sheetName val="Hoada"/>
      <sheetName val="Nguphuc"/>
      <sheetName val="TCH"/>
      <sheetName val="TTT"/>
      <sheetName val="TVK"/>
      <sheetName val="Tuichuom"/>
      <sheetName val="NKDT"/>
      <sheetName val="Vitagin"/>
      <sheetName val="Co quan TCT"/>
      <sheetName val="BOT"/>
      <sheetName val="BOT (PA chon)"/>
      <sheetName val="Yaly &amp; Ri Ninh"/>
      <sheetName val="Thuy dien Na Loi"/>
      <sheetName val="bang so sanh tong hop"/>
      <sheetName val="bang so sanh tong hop (ty le)"/>
      <sheetName val="thu nhap binh quan (2)"/>
      <sheetName val="dang huong"/>
      <sheetName val="Sheed5"/>
      <sheetName val="XXXXXX_x005f_xda24_X"/>
      <sheetName val="_IBASE2.XLSѝTNHNoi"/>
      <sheetName val="HD1"/>
      <sheetName val="HD4"/>
      <sheetName val="HD3"/>
      <sheetName val="HD5"/>
      <sheetName val="HD7"/>
      <sheetName val="HD6"/>
      <sheetName val="HD2"/>
      <sheetName val="phuong an 1"/>
      <sheetName val="phuong an 1 (2)"/>
      <sheetName val="phuong an2"/>
      <sheetName val="tong hop BQ"/>
      <sheetName val="Binhquan3"/>
      <sheetName val="tong hop BQ-1"/>
      <sheetName val="phuong an chon"/>
      <sheetName val="bang so sanh tong hop ( PA chon"/>
      <sheetName val="dang ap dung"/>
      <sheetName val="bang tong hop (dang huong)"/>
      <sheetName val="CV di trong  dong"/>
      <sheetName val="Km282-Km_x0003__x0000_3"/>
      <sheetName val="GIA NUOC"/>
      <sheetName val="GIA DIEN THOAI"/>
      <sheetName val="GIA DIEN"/>
      <sheetName val="chiet tinh XD"/>
      <sheetName val="Triet T"/>
      <sheetName val="Phan tich gia"/>
      <sheetName val="pHAN CONG"/>
      <sheetName val="GIA XD"/>
      <sheetName val="THQI"/>
      <sheetName val="T6"/>
      <sheetName val="THQII"/>
      <sheetName val="Trung"/>
      <sheetName val="THQIII"/>
      <sheetName val="THT nam 04"/>
      <sheetName val="Cong hop 2,0ࡸ2,0"/>
      <sheetName val="Thi_sinh"/>
      <sheetName val="Luong"/>
      <sheetName val="HethongDebai"/>
      <sheetName val="TH131"/>
      <sheetName val="TH155&amp;156"/>
      <sheetName val="TH152"/>
      <sheetName val="TH153"/>
      <sheetName val="TH331"/>
      <sheetName val="KhoDL"/>
      <sheetName val="THSPHH"/>
      <sheetName val="THVL"/>
      <sheetName val="DMTK"/>
      <sheetName val="DMKH"/>
      <sheetName val="DMNB"/>
      <sheetName val="DMNV"/>
      <sheetName val="bcth 05-04"/>
      <sheetName val="baocao 05-04"/>
      <sheetName val="bcth04-04"/>
      <sheetName val="baocao04-04"/>
      <sheetName val="bcth03-04"/>
      <sheetName val="baocao03-04"/>
      <sheetName val="bcth02-04"/>
      <sheetName val="baocao02-04"/>
      <sheetName val="bcth01-04"/>
      <sheetName val="baocao01-04"/>
      <sheetName val="DTCT"/>
      <sheetName val="PTVT"/>
      <sheetName val="THVT"/>
      <sheetName val="chuong phu"/>
      <sheetName val="T8-9)"/>
      <sheetName val="DATA"/>
      <sheetName val="142201ȭT4"/>
      <sheetName val="Nhap lieu"/>
      <sheetName val="PGT"/>
      <sheetName val="Tien dien"/>
      <sheetName val="Thue GTGT"/>
      <sheetName val="GiaVL"/>
      <sheetName val="Bia1"/>
      <sheetName val="Bia"/>
      <sheetName val="THTBO"/>
      <sheetName val="XLAP"/>
      <sheetName val="th22"/>
      <sheetName val="CT22"/>
      <sheetName val="MuaVL_DZ"/>
      <sheetName val="LD&amp;TNTB"/>
      <sheetName val="TH_TBA"/>
      <sheetName val="MuaVL_bu"/>
      <sheetName val="MuaVL_TBA"/>
      <sheetName val="TBi"/>
      <sheetName val="XL_TN"/>
      <sheetName val="TN"/>
      <sheetName val="lietke_TBA"/>
      <sheetName val="lietke_DZ"/>
      <sheetName val="vc_Bocdo"/>
      <sheetName val="m3"/>
      <sheetName val="TK_TD"/>
      <sheetName val="Cap_dat"/>
      <sheetName val="TK _TK"/>
      <sheetName val="Cuoc89"/>
      <sheetName val="NEW-PANEL"/>
      <sheetName val="Chart3"/>
      <sheetName val="Chart2"/>
      <sheetName val="BaTrieu-L.con"/>
      <sheetName val="EDT - Ro"/>
      <sheetName val=".tuanM"/>
      <sheetName val="Km274-Km274"/>
      <sheetName val="Km27'-Km278"/>
      <sheetName val="tr_tinhDZc!othe"/>
      <sheetName val="t2_tinhTBA"/>
      <sheetName val="Dinh_ha nha"/>
      <sheetName val="[IBASE2.XLS}BHXH"/>
      <sheetName val="T6-99_x0000__x0000__x0000__x0000__x0000__x0000__x0000__x0000__x0000__x0000__x0009__x0000__x0012_[IBASE2.XLS]T"/>
      <sheetName val="Sheet12"/>
      <sheetName val="bg+th45"/>
      <sheetName val="4-5"/>
      <sheetName val="bg+th34"/>
      <sheetName val="3-4"/>
      <sheetName val="bg+th23"/>
      <sheetName val="2-3"/>
      <sheetName val="bg+th12"/>
      <sheetName val="1-2"/>
      <sheetName val="THU T12"/>
      <sheetName val="CHI T12"/>
      <sheetName val="THU T11"/>
      <sheetName val="CHI T11"/>
      <sheetName val="THU T10"/>
      <sheetName val="CHI T10"/>
      <sheetName val="THU T9"/>
      <sheetName val="CHI T9"/>
      <sheetName val="THU T8"/>
      <sheetName val="CHI T8"/>
      <sheetName val="THU T7"/>
      <sheetName val="BT1"/>
      <sheetName val="BT2"/>
      <sheetName val="BT3"/>
      <sheetName val="BT4"/>
      <sheetName val="BT5"/>
      <sheetName val="BT6"/>
      <sheetName val="CongNo"/>
      <sheetName val="31.12.01"/>
      <sheetName val="CHI T7"/>
      <sheetName val="Sat tron"/>
      <sheetName val="BT7"/>
      <sheetName val="bt08"/>
      <sheetName val="bt9"/>
      <sheetName val="BT10"/>
      <sheetName val="bt11"/>
      <sheetName val="BT12"/>
      <sheetName val="BT13"/>
      <sheetName val="BT14"/>
      <sheetName val="bt15"/>
      <sheetName val="BT16"/>
      <sheetName val="BT18"/>
      <sheetName val="chieudayvo"/>
      <sheetName val="So lieu"/>
      <sheetName val="Input"/>
      <sheetName val="tt chu dong"/>
      <sheetName val="Tinh j+cvi"/>
      <sheetName val="Tinh MoP"/>
      <sheetName val="giaihe1"/>
      <sheetName val="Mp,Np"/>
      <sheetName val="khangluc"/>
      <sheetName val="Ms,Ns"/>
      <sheetName val="MoS"/>
      <sheetName val="giai he 2"/>
      <sheetName val="OK"/>
      <sheetName val="Dhp+dhs"/>
      <sheetName val="ktra"/>
      <sheetName val="TD khao sat"/>
      <sheetName val="De Tai Vhuc Tap"/>
      <sheetName val="01"/>
      <sheetName val="02.1"/>
      <sheetName val="2.1"/>
      <sheetName val="2.3"/>
      <sheetName val="02.3"/>
      <sheetName val="05"/>
      <sheetName val="03"/>
      <sheetName val="06"/>
      <sheetName val="B 01"/>
      <sheetName val="B 03"/>
      <sheetName val="D 13"/>
      <sheetName val="Q-03"/>
      <sheetName val="Q-04"/>
      <sheetName val="Q-05"/>
      <sheetName val="D15"/>
      <sheetName val="D20"/>
      <sheetName val="D19"/>
      <sheetName val=""/>
      <sheetName val="chi phi cap tien"/>
      <sheetName val="NK9"/>
      <sheetName val="PNT-QUOT-#3"/>
      <sheetName val="COAT&amp;WRAP-QIOT-#3"/>
      <sheetName val="ESTI."/>
      <sheetName val="DI-ESTI"/>
      <sheetName val="THANG1"/>
      <sheetName val="THANG2"/>
      <sheetName val="THANG3"/>
      <sheetName val="THANG7 "/>
      <sheetName val="THANG8"/>
      <sheetName val="THANG9"/>
      <sheetName val="THANG10"/>
      <sheetName val="THANG 11"/>
      <sheetName val="THANG 12"/>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Cong ban 11yx1,2"/>
      <sheetName val="Lookup Tables"/>
      <sheetName val="nam2004"/>
      <sheetName val="Thang"/>
      <sheetName val="[IBASE2.XLS뭝êm283-Km284"/>
      <sheetName val="Tong hop xuat kho nvl"/>
      <sheetName val="Xuat kho"/>
      <sheetName val="Tong hop so lieu tai nhap kho"/>
      <sheetName val="tai nhap kho"/>
      <sheetName val="Nhap kho"/>
      <sheetName val="Tong ket nhap kho"/>
      <sheetName val="Tong ket"/>
      <sheetName val="cac ma can huy"/>
      <sheetName val="Hang hong"/>
      <sheetName val="Tham khao"/>
      <sheetName val="hang khong co packing"/>
      <sheetName val="02"/>
      <sheetName val="04"/>
      <sheetName val="07"/>
      <sheetName val="08"/>
      <sheetName val="09"/>
      <sheetName val="10"/>
      <sheetName val="PHEPNAM"/>
      <sheetName val="KHONGLUONG"/>
      <sheetName val="80000000"/>
      <sheetName val="90000000"/>
      <sheetName val="a0000000"/>
      <sheetName val="b0000000"/>
      <sheetName val="c0000000"/>
      <sheetName val="d0000000"/>
      <sheetName val="e0000000"/>
      <sheetName val="f0000000"/>
      <sheetName val="g0000000"/>
      <sheetName val="h0000000"/>
      <sheetName val="i0000000"/>
      <sheetName val="XXXXXXX0"/>
      <sheetName val="XXXXXXX1"/>
      <sheetName val="XXXXXXX2"/>
      <sheetName val="XXXXXXX3"/>
      <sheetName val="XXXXXXX4"/>
      <sheetName val="XXXXXXX5"/>
      <sheetName val="XXXXXXX6"/>
      <sheetName val="XXXXXXX7"/>
      <sheetName val="XXXXXXX8"/>
      <sheetName val="XXXXXXX9"/>
      <sheetName val="XXXXXXXA"/>
      <sheetName val="XXXXXXXB"/>
      <sheetName val="XXXXXXXC"/>
      <sheetName val="XXXXXXXD"/>
      <sheetName val="XXXXXXXE"/>
      <sheetName val="XXXXXXXF"/>
      <sheetName val="XXXXXXXG"/>
      <sheetName val="XXXXXXXH"/>
      <sheetName val="XXXXXXXI"/>
      <sheetName val="XXXXXXXJ"/>
      <sheetName val="XXXXXXXK"/>
      <sheetName val="XXXXXXXL"/>
      <sheetName val="XXXXXXXM"/>
      <sheetName val="XXXXXXXN"/>
      <sheetName val="XXXXXXXO"/>
      <sheetName val="XXXXXXXP"/>
      <sheetName val="XXXXXXXQ"/>
      <sheetName val="XXXXXXXR"/>
      <sheetName val="XXXXXXXS"/>
      <sheetName val="XXXXXXXT"/>
      <sheetName val="XXXXXXXU"/>
      <sheetName val="XXXXXXXV"/>
      <sheetName val="XXXXXXXW"/>
      <sheetName val="XXXXXXXY"/>
      <sheetName val="XXXXXXXZ"/>
      <sheetName val="XXXXXX0X"/>
      <sheetName val="XXXXXX00"/>
      <sheetName val="XXXXXX01"/>
      <sheetName val="XXXXXX02"/>
      <sheetName val="XXXXXX03"/>
      <sheetName val="XXXXXX04"/>
      <sheetName val="XXXXXX05"/>
      <sheetName val="XXXXXX06"/>
      <sheetName val="XXXXXX07"/>
      <sheetName val="Thang 4"/>
      <sheetName val="Bang can doi "/>
      <sheetName val="Tinh hinh cat lang"/>
      <sheetName val="Tinh hinh SX phu"/>
      <sheetName val="Tinh hinh do xop"/>
      <sheetName val="MTL$-INTER"/>
      <sheetName val="TOTAL"/>
      <sheetName val="IBASE2"/>
      <sheetName val="Sept.01 (2)"/>
      <sheetName val="Aug."/>
      <sheetName val="ɾT"/>
      <sheetName val="THU T6"/>
      <sheetName val="CHI T6"/>
      <sheetName val="THU T5"/>
      <sheetName val="CHI T5"/>
      <sheetName val="THU T4"/>
      <sheetName val="CHI T4"/>
      <sheetName val="THU T3"/>
      <sheetName val="CHI T3"/>
      <sheetName val="THU T2"/>
      <sheetName val="CHI T2"/>
      <sheetName val="THU T1"/>
      <sheetName val="CHI T1"/>
      <sheetName val="020԰"/>
      <sheetName val="Phu cap trach n"/>
      <sheetName val="[IBASE2.XLS䁝BC6tT17"/>
      <sheetName val="TK13_x0005_"/>
      <sheetName val="Phu cap trach n_x0005__x0000__x0000__x0000_"/>
      <sheetName val="Parem"/>
      <sheetName val="bangluonU"/>
      <sheetName val="bangluon_x0005_"/>
      <sheetName val="Strt Archi"/>
      <sheetName val="SoqѵyTM"/>
      <sheetName val="SoCѡiTM"/>
      <sheetName val="KHT⑓CD2"/>
      <sheetName val="BASE"/>
      <sheetName val="Khac DP"/>
      <sheetName val="Khoi than "/>
      <sheetName val="B3_208_than"/>
      <sheetName val="B3_208_TU"/>
      <sheetName val="B3_208_TW"/>
      <sheetName val="B3_208_DP"/>
      <sheetName val="B3_208_khac"/>
      <sheetName val="Sheet11"/>
      <sheetName val="[IBASE2.XLS?TNHNoi"/>
      <sheetName val="XXXXXX?X"/>
      <sheetName val="KHVô XL"/>
      <sheetName val="det VP"/>
      <sheetName val="det hn"/>
      <sheetName val="19-5"/>
      <sheetName val="X26-2"/>
      <sheetName val="x26"/>
      <sheetName val="chi Hieu"/>
      <sheetName val="c thoa"/>
      <sheetName val="A thanh - DL"/>
      <sheetName val="A Tuyen"/>
      <sheetName val="A Tien -laphu"/>
      <sheetName val="A Thang- laphu"/>
      <sheetName val="DMHN"/>
      <sheetName val="A Dong"/>
      <sheetName val="27-7 NB"/>
      <sheetName val="ATuan-PN"/>
      <sheetName val="X20"/>
      <sheetName val="xn 5"/>
      <sheetName val="PKD X20"/>
      <sheetName val="da giay SG"/>
      <sheetName val="dagiay XK"/>
      <sheetName val="DK Dong xuan"/>
      <sheetName val="chu Ton"/>
      <sheetName val="minh tri"/>
      <sheetName val="viet huy"/>
      <sheetName val="thanh ha"/>
      <sheetName val="O Su"/>
      <sheetName val="A Ha-DL"/>
      <sheetName val="Vinh oanh"/>
      <sheetName val="chi Thuy"/>
      <sheetName val="chu Hong"/>
      <sheetName val="thuy- may"/>
      <sheetName val="CHuong(VT)"/>
      <sheetName val="XNK-hnam"/>
      <sheetName val="7-5HQ"/>
      <sheetName val="vu yen"/>
      <sheetName val="BTHDT_TBA_x000d__x0000__x0000_THXL_DZcaothe"/>
      <sheetName val="T11.06"/>
      <sheetName val="T12.06"/>
      <sheetName val="NKì"/>
      <sheetName val="NK_x0000_"/>
      <sheetName val="lapdap TB "/>
      <sheetName val="PL"/>
      <sheetName val="Output"/>
      <sheetName val="[IBASE2.XLS_Tong hop Matduong"/>
      <sheetName val="Mix-Tarpaulin"/>
      <sheetName val="Tarpaulin"/>
      <sheetName val="Cone"/>
      <sheetName val="Tohop1(a_x0007_"/>
      <sheetName val="149-2"/>
      <sheetName val="Formulas"/>
      <sheetName val="BT@"/>
      <sheetName val="Balance Sheet"/>
      <sheetName val="Journal"/>
      <sheetName val="MI2A-A"/>
      <sheetName val="MI3"/>
      <sheetName val="MI20(1)"/>
      <sheetName val="HT mua USD"/>
      <sheetName val="Tien luong (2)"/>
      <sheetName val="DTX-NGG.XLS"/>
      <sheetName val="chenh lech"/>
      <sheetName val="CL Hµ t©y"/>
      <sheetName val="CL Bæ tóc"/>
      <sheetName val="DT Ph­¬ng mai 1"/>
      <sheetName val="CN-QV FG"/>
      <sheetName val="CN-QV RM"/>
      <sheetName val="PHAV R.M"/>
      <sheetName val="PHAV F.G"/>
      <sheetName val="TOA R.M"/>
      <sheetName val="TOA F.G"/>
      <sheetName val="CVN R.M"/>
      <sheetName val="CVN F.G"/>
      <sheetName val="DENSO R.M"/>
      <sheetName val="DENSO F.G"/>
      <sheetName val="SATO RM"/>
      <sheetName val="SATO F.G"/>
      <sheetName val="XXXXXXÿÿ"/>
      <sheetName val="KHT4ÿÿ-02"/>
      <sheetName val="ÿÿÿÿ "/>
      <sheetName val="_x0000__x0000__x0005__x0000__x0000_"/>
      <sheetName val="CoquyTM"/>
      <sheetName val="_x0016_PPN"/>
      <sheetName val="List"/>
      <sheetName val="BTH"/>
      <sheetName val="luongt 13"/>
      <sheetName val="LUONG 1"/>
      <sheetName val="LUONG 2"/>
      <sheetName val="LUONG 3"/>
      <sheetName val="Luong 4"/>
      <sheetName val="CTP 4"/>
      <sheetName val="Thuno"/>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Km282-Km_x0003_?3"/>
      <sheetName val="CT Thang Mo"/>
      <sheetName val="CT  PL"/>
      <sheetName val="142201_x0005__x0000__x0000_"/>
      <sheetName val="電線リスト"/>
      <sheetName val="bg+th"/>
      <sheetName val="ptvl"/>
      <sheetName val="0-1"/>
      <sheetName val="L]gngT2"/>
      <sheetName val="HD CTrinh1"/>
      <sheetName val="HD benA"/>
      <sheetName val="KHTC"/>
      <sheetName val="BCTC"/>
      <sheetName val="Soqui"/>
      <sheetName val="Tienvay"/>
      <sheetName val="CTthanhtoan"/>
      <sheetName val="CTietHD"/>
      <sheetName val="Theodoi HD"/>
      <sheetName val="Theodoi HD (2)"/>
      <sheetName val="VLieu"/>
      <sheetName val="May"/>
      <sheetName val="NCong"/>
      <sheetName val=" GT CPhi tung dot"/>
      <sheetName val="Table1"/>
      <sheetName val="BTHDT_TBA_x000a__x0000__x0000_THXL_DZcaothe"/>
      <sheetName val="phuong aL 1"/>
      <sheetName val="socai200_x0013_-6tc"/>
      <sheetName val="200000000헾】_x0005_"/>
      <sheetName val="200000000_x0000__x0000__x0005_"/>
      <sheetName val="200000000"/>
      <sheetName val="Dieuchinh"/>
      <sheetName val="Thang_x0005_"/>
      <sheetName val="Other(data)"/>
      <sheetName val="ChiTie_x001c_"/>
      <sheetName val="assy1"/>
      <sheetName val="Sales"/>
      <sheetName val="負荷15XX"/>
      <sheetName val="Detail"/>
      <sheetName val="?_x0000__x0000_0_x0000__x0000__x0000__x0000__x0000__x0000__x0000__x0000__x0000__x0000__x0000__x0000__x0000__x0000__x0000__x001d_[IBASE2.XLS"/>
      <sheetName val="BTHDT_TBA_x000d_??THXL_DZcaothe"/>
      <sheetName val="Kluong_phu"/>
      <sheetName val="Lan_can"/>
      <sheetName val="Ho_lan"/>
      <sheetName val="Coc_tieu"/>
      <sheetName val="Bien_bao"/>
      <sheetName val="Op_mai_274"/>
      <sheetName val="Op_mai_275"/>
      <sheetName val="Op_mai_276"/>
      <sheetName val="Op_mai_277"/>
      <sheetName val="Op_mai_278"/>
      <sheetName val="Op_mai_279"/>
      <sheetName val="Op_mai_280"/>
      <sheetName val="Op_mai_281"/>
      <sheetName val="Op_mai_282"/>
      <sheetName val="Op_mai_283"/>
      <sheetName val="Op_mai_284"/>
      <sheetName val="Op_mai"/>
      <sheetName val="CVden_ngoai_TCT_(1)"/>
      <sheetName val="CV_den_ngoai_TCT_(2)"/>
      <sheetName val="CV_den_ngoai_TCT_(3)"/>
      <sheetName val="QDcua_TGD"/>
      <sheetName val="QD_cua_HDQT"/>
      <sheetName val="QD_cua_HDQT_(2)"/>
      <sheetName val="CV_di_ngoai_tong"/>
      <sheetName val="CV_di_ngoai_tong_(2)"/>
      <sheetName val="To_trinh"/>
      <sheetName val="Giao_nhiem_vu"/>
      <sheetName val="QDcua_TGD_(2)"/>
      <sheetName val="Thong_tu"/>
      <sheetName val="CV_di_trong__tong"/>
      <sheetName val="nghi_dinh-CP"/>
      <sheetName val="CV_den_trong_tong"/>
      <sheetName val="KHVt_"/>
      <sheetName val="KHVt_XL"/>
      <sheetName val="KHVt_XLT4"/>
      <sheetName val="lapdat_TB_"/>
      <sheetName val="TNghiªm_TB_"/>
      <sheetName val="VËt_liÖu"/>
      <sheetName val="Lap_®at_®iÖn"/>
      <sheetName val="TNghiÖm_VL"/>
      <sheetName val="th_"/>
      <sheetName val="tien_luong"/>
      <sheetName val="Thep_be"/>
      <sheetName val="Thep_than"/>
      <sheetName val="Thep_xa_mu"/>
      <sheetName val="142201-T1_"/>
      <sheetName val="142201-T2-th_"/>
      <sheetName val="142201-T3-th_"/>
      <sheetName val="142201-T4-th__"/>
      <sheetName val="_t5"/>
      <sheetName val="t_4"/>
      <sheetName val="_t3_"/>
      <sheetName val="_TH331"/>
      <sheetName val="_Minh_ha"/>
      <sheetName val="_Ha_Tay"/>
      <sheetName val="_Vinhphuc"/>
      <sheetName val="_Nbinh"/>
      <sheetName val="_QVinh"/>
      <sheetName val="_TW1"/>
      <sheetName val="DOANH_SO"/>
      <sheetName val="BD-SINH_VIEN"/>
      <sheetName val="VtuHaTheSauTBABenThuy1_(2)"/>
      <sheetName val="Km274_-_Km275"/>
      <sheetName val="Km275_-_Km276"/>
      <sheetName val="Km276_-_Km277"/>
      <sheetName val="Km277_-_Km278_"/>
      <sheetName val="Km278_-_Km279"/>
      <sheetName val="Km279_-_Km280"/>
      <sheetName val="Km280_-_Km281"/>
      <sheetName val="Km281_-_Km282"/>
      <sheetName val="Km282_-_Km283"/>
      <sheetName val="Km283_-_Km284"/>
      <sheetName val="Km284_-_Km285"/>
      <sheetName val="Tong_hop_Matduong"/>
      <sheetName val="Cong_D75"/>
      <sheetName val="Cong_D100"/>
      <sheetName val="Cong_D150"/>
      <sheetName val="Cong_2D150"/>
      <sheetName val="Cong_ban_0,7x0,7"/>
      <sheetName val="Cong_ban_0,8x0,8"/>
      <sheetName val="Cong_ban_1x1"/>
      <sheetName val="Cong_ban_1x1,2"/>
      <sheetName val="Cong_ban_1,5x1,5"/>
      <sheetName val="Cong_ban_2x1,5"/>
      <sheetName val="Cong_ban_2x2"/>
      <sheetName val="Tong_hop"/>
      <sheetName val="Tong_hop_(2)"/>
      <sheetName val="Cong_cu"/>
      <sheetName val="Cot_thep"/>
      <sheetName val="Cong_tron_D75"/>
      <sheetName val="Cong_tron_D100"/>
      <sheetName val="Cong_tron_D150"/>
      <sheetName val="Cong_tron_2D150"/>
      <sheetName val="Cong_ban_1,0x1,0"/>
      <sheetName val="Cong_ban_1,0x1,2"/>
      <sheetName val="Cong_hop_1,5x1,5"/>
      <sheetName val="Cong_hop_2,0x1,5"/>
      <sheetName val="Cong_hop_2,0x2,0"/>
      <sheetName val="Song_trai"/>
      <sheetName val="Dinh+ha_nha"/>
      <sheetName val="NG_k"/>
      <sheetName val="thkl_(2)"/>
      <sheetName val="long_tec"/>
      <sheetName val="BC_TH_CK_(2)"/>
      <sheetName val="BC_TH_CK"/>
      <sheetName val="BC6tT19_food"/>
      <sheetName val="BC6tT18_-_Food"/>
      <sheetName val="BCCK_4"/>
      <sheetName val="BCFood-_T16"/>
      <sheetName val="BCFood-_T15"/>
      <sheetName val="BCFood-_T14"/>
      <sheetName val="BCFood-_T13"/>
      <sheetName val="TH_CK2"/>
      <sheetName val="BC6tT52_(3)"/>
      <sheetName val="BC6tT52_(2)"/>
      <sheetName val="TCK_12"/>
      <sheetName val="Tong_CK"/>
      <sheetName val="Trich_Ngang"/>
      <sheetName val="Danh_sach_Rieng"/>
      <sheetName val="Dia_Diem_Thuc_Tap"/>
      <sheetName val="De_Tai_Thuc_Tap"/>
      <sheetName val="K249_K98"/>
      <sheetName val="K249_K98_(2)"/>
      <sheetName val="K251_K98"/>
      <sheetName val="K251_SBase"/>
      <sheetName val="K251_AC"/>
      <sheetName val="K252_K98"/>
      <sheetName val="K252_SBase"/>
      <sheetName val="K252_AC"/>
      <sheetName val="K253_K98"/>
      <sheetName val="K253_Subbase"/>
      <sheetName val="K253_Base_"/>
      <sheetName val="K253_SBase"/>
      <sheetName val="K253_AC"/>
      <sheetName val="K255_SBase"/>
      <sheetName val="K259_K98"/>
      <sheetName val="K259_Subbase"/>
      <sheetName val="K259_Base_"/>
      <sheetName val="K259_AC"/>
      <sheetName val="K260_K98"/>
      <sheetName val="K260_Subbase"/>
      <sheetName val="K260_Base"/>
      <sheetName val="K260_AC"/>
      <sheetName val="K261_K98"/>
      <sheetName val="K261_Base"/>
      <sheetName val="K261_AC"/>
      <sheetName val="TK_112"/>
      <sheetName val="TK_131"/>
      <sheetName val="TK_141"/>
      <sheetName val="TK_153"/>
      <sheetName val="TK_211"/>
      <sheetName val="TK_242"/>
      <sheetName val="TK_334"/>
      <sheetName val="TK_511"/>
      <sheetName val="TK_515"/>
      <sheetName val="TK_911"/>
      <sheetName val="T_so_thay_doi"/>
      <sheetName val="b_THchitietDZCT"/>
      <sheetName val="b_THchitietTBA"/>
      <sheetName val="Khao_sat"/>
      <sheetName val="TT_khao_sat"/>
      <sheetName val="CDSL_(2)"/>
      <sheetName val="SCT_Cong_trinh"/>
      <sheetName val="06-2003_(2)"/>
      <sheetName val="CDPS_6tc"/>
      <sheetName val="SCT_Nha_thau"/>
      <sheetName val="socai2003_(6tc)dp"/>
      <sheetName val="socai2003_(6tc)"/>
      <sheetName val="CDPS_6tc_(2)"/>
      <sheetName val="TH_du_toan_"/>
      <sheetName val="Du_toan_"/>
      <sheetName val="C_Tinh"/>
      <sheetName val="T_K_H_T_T5"/>
      <sheetName val="T_K_T7"/>
      <sheetName val="TK_T6"/>
      <sheetName val="T_K_T5"/>
      <sheetName val="Bang_thong_ke_hang_ton"/>
      <sheetName val="thong_ke_"/>
      <sheetName val="T_KT04"/>
      <sheetName val="GIA_NUOC"/>
      <sheetName val="GIA_DIEN_THOAI"/>
      <sheetName val="GIA_DIEN"/>
      <sheetName val="chiet_tinh_XD"/>
      <sheetName val="Triet_T"/>
      <sheetName val="Phan_tich_gia"/>
      <sheetName val="pHAN_CONG"/>
      <sheetName val="GIA_XD"/>
      <sheetName val="Coc_6"/>
      <sheetName val="Deo_nai"/>
      <sheetName val="CKD_than"/>
      <sheetName val="CTT_Thong_nhat"/>
      <sheetName val="CTT_Nui_beo"/>
      <sheetName val="CTT_cao_son"/>
      <sheetName val="CTT_Khe_cham"/>
      <sheetName val="XNxlva_sxthanKCII"/>
      <sheetName val="Cam_Y_ut_KC"/>
      <sheetName val="CTxay_lap_mo_CP"/>
      <sheetName val="CTdo_luong_GDSP"/>
      <sheetName val="Dong_bac"/>
      <sheetName val="Cac_cang_UT_mua_than_Dong_bac"/>
      <sheetName val="cua_hang_vtu"/>
      <sheetName val="Khach_hang_le_"/>
      <sheetName val="nhat_ky_5"/>
      <sheetName val="cac_cong_ty_van_tai"/>
      <sheetName val="Don_gia_CPM"/>
      <sheetName val="Tong_Thieu_HD_cac_CT-2001"/>
      <sheetName val="VL_thieu_HD_-_2001"/>
      <sheetName val="Tong_thieu_HD_cac_CT_-_2002"/>
      <sheetName val="Lan_trai"/>
      <sheetName val="Van_chuyen"/>
      <sheetName val="HDong_VC"/>
      <sheetName val="ThieuHD_nam_2001"/>
      <sheetName val="Bang_TH"/>
      <sheetName val="Tong_Chinh"/>
      <sheetName val="phan_tich_DG"/>
      <sheetName val="gia_vat_lieu"/>
      <sheetName val="gia_xe_may"/>
      <sheetName val="gia_nhan_cong"/>
      <sheetName val="KQKD02-2_(2)"/>
      <sheetName val="KQKD-2_(2)"/>
      <sheetName val="KQKD_thu2004"/>
      <sheetName val="T03_-_03"/>
      <sheetName val="THL_T03"/>
      <sheetName val="TTBC_T03"/>
      <sheetName val="Luong_noi_Bo_-_T3"/>
      <sheetName val="Tong_hop_-_T3"/>
      <sheetName val="Thuong_Quy_3"/>
      <sheetName val="Phu_cap_trach_nhiem"/>
      <sheetName val="Tay_ninh"/>
      <sheetName val="A_Duc"/>
      <sheetName val="giai_thich"/>
      <sheetName val="DT_-_Ro"/>
      <sheetName val="TH_-_Ro_"/>
      <sheetName val="GDT_-_Ro"/>
      <sheetName val="DT_-_TB"/>
      <sheetName val="TH_-_TB"/>
      <sheetName val="GDT_-_TB"/>
      <sheetName val="DT_-_NT"/>
      <sheetName val="TH_-_NT"/>
      <sheetName val="GDT_-_NT"/>
      <sheetName val="F_ThanhTri"/>
      <sheetName val="F_Gialam"/>
      <sheetName val="TH_dam"/>
      <sheetName val="SX_dam"/>
      <sheetName val="LD_dam"/>
      <sheetName val="Bang_gia_VL"/>
      <sheetName val="Gia_NC"/>
      <sheetName val="Gia_may"/>
      <sheetName val="HHVt_"/>
      <sheetName val="Dancau-Q_Ninh"/>
      <sheetName val="BaTrieu-L_son"/>
      <sheetName val="Co~g_hop_1,5x1,5"/>
      <sheetName val="So_sanh"/>
      <sheetName val="[IBASE2_XLSѝTNHNoi"/>
      <sheetName val="CV_di_trong__dong"/>
      <sheetName val="Co_quan_TCT"/>
      <sheetName val="BOT_(PA_chon)"/>
      <sheetName val="Yaly_&amp;_Ri_Ninh"/>
      <sheetName val="Thuy_dien_Na_Loi"/>
      <sheetName val="bang_so_sanh_tong_hop"/>
      <sheetName val="bang_so_sanh_tong_hop_(ty_le)"/>
      <sheetName val="thu_nhap_binh_quan_(2)"/>
      <sheetName val="dang_huong"/>
      <sheetName val="phuong_an_1"/>
      <sheetName val="phuong_an_1_(2)"/>
      <sheetName val="phuong_an2"/>
      <sheetName val="tong_hop_BQ"/>
      <sheetName val="tong_hop_BQ-1"/>
      <sheetName val="phuong_an_chon"/>
      <sheetName val="Xaylap_"/>
      <sheetName val="Nhan_cong"/>
      <sheetName val="ESTI_1"/>
      <sheetName val="BTHDT_TBA_x000a_THXL_DZcaothe"/>
      <sheetName val="Km282-Km_x0003__x0000__x0005_"/>
      <sheetName val="Thangþ"/>
      <sheetName val="Thang_x001c_"/>
      <sheetName val="schedule"/>
      <sheetName val="Thang("/>
      <sheetName val="CHITIET VL-NC"/>
      <sheetName val="DON GIA"/>
      <sheetName val="TTDN"/>
      <sheetName val="TNHCHINH"/>
      <sheetName val="GVT"/>
      <sheetName val="VL1(Phu Luong)"/>
      <sheetName val="TONG HOP VL-NC TT"/>
      <sheetName val="CHITIET VL-NC-TT -1p"/>
      <sheetName val="TDTKP1"/>
      <sheetName val="KPVC-BD "/>
      <sheetName val="dongia (2)"/>
      <sheetName val="Cong tron D7'"/>
      <sheetName val="Cong tron D100_x000e__x0000__x0000_Cong tron D150"/>
      <sheetName val="tien _x0000_uong"/>
      <sheetName val="Six"/>
      <sheetName val="dtxl"/>
      <sheetName val="OPERATING HEAD"/>
      <sheetName val="Tong_ke"/>
      <sheetName val="VtuHaTheSauTBABenThuy1 Ш2)"/>
      <sheetName val="K252 K9и"/>
      <sheetName val="Tonf hop"/>
      <sheetName val="_x0000_"/>
      <sheetName val="Bieu 2a"/>
      <sheetName val="_x0003_"/>
      <sheetName val="k"/>
      <sheetName val="PXKT1"/>
      <sheetName val="PXKT2"/>
      <sheetName val="PXKT3"/>
      <sheetName val="PXKT4"/>
      <sheetName val="PXKT5"/>
      <sheetName val="May khau"/>
      <sheetName val="PXKT6Via 11"/>
      <sheetName val="PXKT7"/>
      <sheetName val="PXKTLo Thien V 14A"/>
      <sheetName val="V14 phu"/>
      <sheetName val="V15"/>
      <sheetName val="V7"/>
      <sheetName val="V9"/>
      <sheetName val="Via 16 Lthien"/>
      <sheetName val="V6a"/>
      <sheetName val="PXKT8"/>
      <sheetName val="DREAM-Thang9"/>
      <sheetName val="OAR-FS"/>
      <sheetName val="TB Grouping"/>
      <sheetName val="nphuocb 4"/>
      <sheetName val="A3210-MO"/>
      <sheetName val="NKC-2009"/>
      <sheetName val="BC-BANHALG"/>
      <sheetName val="VtuHaTheSauTBANg⤤yenDu6"/>
      <sheetName val="〴7"/>
      <sheetName val="VTuHaVheSautramBT2"/>
      <sheetName val="QDcua TGD (0)"/>
      <sheetName val="TT04"/>
      <sheetName val="封皮"/>
      <sheetName val="櫘"/>
      <sheetName val="Coog ban 0,7x0,7"/>
      <sheetName val="PL_1_2"/>
      <sheetName val="No"/>
      <sheetName val="QԘ"/>
      <sheetName val="PHAT-SINH"/>
      <sheetName val="Km277 %_x0000_Km278 "/>
      <sheetName val="Package1"/>
      <sheetName val="Temp"/>
      <sheetName val="pHAN CON_x0005_"/>
      <sheetName val="bcth 05-0"/>
      <sheetName val="VL"/>
      <sheetName val="ND"/>
      <sheetName val="BT_x0016_"/>
      <sheetName val="NK_x0016_"/>
      <sheetName val="NK"/>
      <sheetName val="BT"/>
      <sheetName val="BTÜ"/>
      <sheetName val="ct luong "/>
      <sheetName val="Nhap 6T"/>
      <sheetName val="KPI"/>
      <sheetName val="Ranking data"/>
      <sheetName val="Tþ"/>
      <sheetName val="CDSM (2)"/>
      <sheetName val="K25԰_x0000__x0000__x0000_"/>
      <sheetName val="실행비교"/>
      <sheetName val="steam table"/>
      <sheetName val="F GialԀ_x0000_"/>
      <sheetName val="MOB-MAN1"/>
      <sheetName val="C¸"/>
      <sheetName val="계실"/>
      <sheetName val="견적 집계"/>
      <sheetName val="ex-shell"/>
      <sheetName val="Piping Design Data"/>
      <sheetName val="DJ1"/>
      <sheetName val="Calendar"/>
      <sheetName val="Parametri"/>
      <sheetName val="10000ူ000000"/>
      <sheetName val="Part data"/>
      <sheetName val="Vender Data"/>
      <sheetName val="oper0402MAT&gt;=0"/>
      <sheetName val="Settings"/>
      <sheetName val="Translation"/>
      <sheetName val="Official"/>
      <sheetName val="OM"/>
      <sheetName val="Income Statement"/>
      <sheetName val="Anca 4"/>
      <sheetName val="THUONG TET"/>
      <sheetName val="thuong"/>
      <sheetName val="Bang 3_Chi tiet phan Dz"/>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refreshError="1"/>
      <sheetData sheetId="269" refreshError="1"/>
      <sheetData sheetId="270" refreshError="1"/>
      <sheetData sheetId="271" refreshError="1"/>
      <sheetData sheetId="272" refreshError="1"/>
      <sheetData sheetId="273" refreshError="1"/>
      <sheetData sheetId="274"/>
      <sheetData sheetId="275"/>
      <sheetData sheetId="276"/>
      <sheetData sheetId="277"/>
      <sheetData sheetId="278"/>
      <sheetData sheetId="279"/>
      <sheetData sheetId="280"/>
      <sheetData sheetId="281" refreshError="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refreshError="1"/>
      <sheetData sheetId="716" refreshError="1"/>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refreshError="1"/>
      <sheetData sheetId="777"/>
      <sheetData sheetId="778"/>
      <sheetData sheetId="779"/>
      <sheetData sheetId="780"/>
      <sheetData sheetId="781" refreshError="1"/>
      <sheetData sheetId="782"/>
      <sheetData sheetId="783"/>
      <sheetData sheetId="784"/>
      <sheetData sheetId="785"/>
      <sheetData sheetId="786"/>
      <sheetData sheetId="787" refreshError="1"/>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refreshError="1"/>
      <sheetData sheetId="811" refreshError="1"/>
      <sheetData sheetId="812" refreshError="1"/>
      <sheetData sheetId="813"/>
      <sheetData sheetId="814"/>
      <sheetData sheetId="815"/>
      <sheetData sheetId="816"/>
      <sheetData sheetId="817"/>
      <sheetData sheetId="818" refreshError="1"/>
      <sheetData sheetId="819" refreshError="1"/>
      <sheetData sheetId="820"/>
      <sheetData sheetId="82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sheetData sheetId="833"/>
      <sheetData sheetId="834"/>
      <sheetData sheetId="835"/>
      <sheetData sheetId="836"/>
      <sheetData sheetId="837"/>
      <sheetData sheetId="838"/>
      <sheetData sheetId="839"/>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sheetData sheetId="900"/>
      <sheetData sheetId="901" refreshError="1"/>
      <sheetData sheetId="902" refreshError="1"/>
      <sheetData sheetId="903" refreshError="1"/>
      <sheetData sheetId="904" refreshError="1"/>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refreshError="1"/>
      <sheetData sheetId="933"/>
      <sheetData sheetId="934"/>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sheetData sheetId="1012"/>
      <sheetData sheetId="1013"/>
      <sheetData sheetId="1014" refreshError="1"/>
      <sheetData sheetId="1015" refreshError="1"/>
      <sheetData sheetId="1016" refreshError="1"/>
      <sheetData sheetId="1017" refreshError="1"/>
      <sheetData sheetId="1018" refreshError="1"/>
      <sheetData sheetId="1019" refreshError="1"/>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refreshError="1"/>
      <sheetData sheetId="1036" refreshError="1"/>
      <sheetData sheetId="1037"/>
      <sheetData sheetId="1038" refreshError="1"/>
      <sheetData sheetId="1039"/>
      <sheetData sheetId="1040"/>
      <sheetData sheetId="1041"/>
      <sheetData sheetId="1042" refreshError="1"/>
      <sheetData sheetId="1043" refreshError="1"/>
      <sheetData sheetId="1044" refreshError="1"/>
      <sheetData sheetId="1045" refreshError="1"/>
      <sheetData sheetId="1046"/>
      <sheetData sheetId="1047"/>
      <sheetData sheetId="1048"/>
      <sheetData sheetId="1049"/>
      <sheetData sheetId="1050"/>
      <sheetData sheetId="1051"/>
      <sheetData sheetId="1052"/>
      <sheetData sheetId="1053"/>
      <sheetData sheetId="1054" refreshError="1"/>
      <sheetData sheetId="1055" refreshError="1"/>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refreshError="1"/>
      <sheetData sheetId="1093"/>
      <sheetData sheetId="1094"/>
      <sheetData sheetId="1095" refreshError="1"/>
      <sheetData sheetId="1096" refreshError="1"/>
      <sheetData sheetId="1097"/>
      <sheetData sheetId="1098"/>
      <sheetData sheetId="1099" refreshError="1"/>
      <sheetData sheetId="1100"/>
      <sheetData sheetId="1101"/>
      <sheetData sheetId="1102"/>
      <sheetData sheetId="1103" refreshError="1"/>
      <sheetData sheetId="1104"/>
      <sheetData sheetId="1105" refreshError="1"/>
      <sheetData sheetId="1106" refreshError="1"/>
      <sheetData sheetId="1107" refreshError="1"/>
      <sheetData sheetId="1108" refreshError="1"/>
      <sheetData sheetId="1109" refreshError="1"/>
      <sheetData sheetId="1110"/>
      <sheetData sheetId="1111"/>
      <sheetData sheetId="1112"/>
      <sheetData sheetId="1113"/>
      <sheetData sheetId="1114" refreshError="1"/>
      <sheetData sheetId="1115" refreshError="1"/>
      <sheetData sheetId="1116" refreshError="1"/>
      <sheetData sheetId="1117" refreshError="1"/>
      <sheetData sheetId="1118" refreshError="1"/>
      <sheetData sheetId="1119" refreshError="1"/>
      <sheetData sheetId="1120"/>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sheetData sheetId="1133"/>
      <sheetData sheetId="1134"/>
      <sheetData sheetId="1135"/>
      <sheetData sheetId="1136"/>
      <sheetData sheetId="1137"/>
      <sheetData sheetId="1138" refreshError="1"/>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sheetData sheetId="1200" refreshError="1"/>
      <sheetData sheetId="1201" refreshError="1"/>
      <sheetData sheetId="1202"/>
      <sheetData sheetId="1203" refreshError="1"/>
      <sheetData sheetId="1204"/>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sheetData sheetId="1488" refreshError="1"/>
      <sheetData sheetId="1489"/>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sheetData sheetId="1512"/>
      <sheetData sheetId="1513" refreshError="1"/>
      <sheetData sheetId="1514" refreshError="1"/>
      <sheetData sheetId="1515" refreshError="1"/>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refreshError="1"/>
      <sheetData sheetId="1535" refreshError="1"/>
      <sheetData sheetId="1536" refreshError="1"/>
      <sheetData sheetId="1537" refreshError="1"/>
      <sheetData sheetId="1538"/>
      <sheetData sheetId="1539" refreshError="1"/>
      <sheetData sheetId="1540" refreshError="1"/>
      <sheetData sheetId="1541"/>
      <sheetData sheetId="1542"/>
      <sheetData sheetId="1543"/>
      <sheetData sheetId="1544"/>
      <sheetData sheetId="1545" refreshError="1"/>
      <sheetData sheetId="1546" refreshError="1"/>
      <sheetData sheetId="1547"/>
      <sheetData sheetId="1548" refreshError="1"/>
      <sheetData sheetId="1549" refreshError="1"/>
      <sheetData sheetId="1550" refreshError="1"/>
      <sheetData sheetId="1551"/>
      <sheetData sheetId="1552"/>
      <sheetData sheetId="1553" refreshError="1"/>
      <sheetData sheetId="1554" refreshError="1"/>
      <sheetData sheetId="1555"/>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sheetData sheetId="1586" refreshError="1"/>
      <sheetData sheetId="1587" refreshError="1"/>
      <sheetData sheetId="1588" refreshError="1"/>
      <sheetData sheetId="1589" refreshError="1"/>
      <sheetData sheetId="1590" refreshError="1"/>
      <sheetData sheetId="1591" refreshError="1"/>
      <sheetData sheetId="1592"/>
      <sheetData sheetId="1593"/>
      <sheetData sheetId="1594"/>
      <sheetData sheetId="1595"/>
      <sheetData sheetId="159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MTL"/>
      <sheetName val="?? DI"/>
      <sheetName val="ESTI."/>
      <sheetName val="DI-ESTI"/>
      <sheetName val="切割 MTL"/>
      <sheetName val="切割 DI"/>
      <sheetName val="QTNC-2002"/>
      <sheetName val="QTNC2003"/>
      <sheetName val="QTNC-Tong hop"/>
      <sheetName val="QTVT-Tong hop"/>
      <sheetName val="GTQT-Tong hop"/>
      <sheetName val="QT - Duet"/>
      <sheetName val="Sheet7"/>
      <sheetName val="Sheet8"/>
      <sheetName val="Sheet9"/>
      <sheetName val="Sheet10"/>
      <sheetName val="Sheet11"/>
      <sheetName val="Sheet12"/>
      <sheetName val="Sheet13"/>
      <sheetName val="Sheet14"/>
      <sheetName val="Sheet15"/>
      <sheetName val="Sheet16"/>
      <sheetName val="DTOAN"/>
      <sheetName val="THOP-KL"/>
      <sheetName val="CPHI KKS"/>
      <sheetName val="DG-KSAT"/>
      <sheetName val="TMDAUTU"/>
      <sheetName val="GTXLCHINH"/>
      <sheetName val="CPHI-TT"/>
      <sheetName val="CPHIBUVL"/>
      <sheetName val="CHENH VLCHINH"/>
      <sheetName val="GVLHT"/>
      <sheetName val="DGCT-QCH2"/>
      <sheetName val="XL4Poppy"/>
      <sheetName val="K249 K98"/>
      <sheetName val="K249 K98 (2)"/>
      <sheetName val="K251 K98"/>
      <sheetName val="K251 SBase"/>
      <sheetName val="K251 AC"/>
      <sheetName val="K252 K98"/>
      <sheetName val="K252 SBase"/>
      <sheetName val="K252 AC"/>
      <sheetName val="K253"/>
      <sheetName val="K253 K98"/>
      <sheetName val="K253 Subbase"/>
      <sheetName val="K253 Base "/>
      <sheetName val="K253 SBase"/>
      <sheetName val="K253 AC"/>
      <sheetName val="K255"/>
      <sheetName val="K255 SBase"/>
      <sheetName val="K259"/>
      <sheetName val="K259 K98"/>
      <sheetName val="K259 Subbase"/>
      <sheetName val="K259 Base "/>
      <sheetName val="K259 AC"/>
      <sheetName val="K260"/>
      <sheetName val="K260 K98"/>
      <sheetName val="K260 Subbase"/>
      <sheetName val="K260 Base"/>
      <sheetName val="K260 AC"/>
      <sheetName val="K261"/>
      <sheetName val="K261 K98"/>
      <sheetName val="K261 Base"/>
      <sheetName val="K261 AC"/>
      <sheetName val="Sheet2"/>
      <sheetName val="Sheet3"/>
      <sheetName val="00000000"/>
      <sheetName val="Gia VL"/>
      <sheetName val="Bang gia ca may"/>
      <sheetName val="Bang luong CB"/>
      <sheetName val="Bang P.tich CT"/>
      <sheetName val="D.toan chi tiet"/>
      <sheetName val="Bang TH Dtoan"/>
      <sheetName val="XXXXXXXX"/>
      <sheetName val="Bthkl"/>
      <sheetName val="KM247"/>
      <sheetName val="km248"/>
      <sheetName val="VL"/>
      <sheetName val="NHAN CONG"/>
      <sheetName val="MAY"/>
      <sheetName val="VUA"/>
      <sheetName val="DG CAU"/>
      <sheetName val="THOP CAU"/>
      <sheetName val="TLP CAU"/>
      <sheetName val="DAKT1"/>
      <sheetName val="XL4Test5"/>
      <sheetName val="XL4Poppy (2)"/>
      <sheetName val="Cauchinh"/>
      <sheetName val="Dongnai"/>
      <sheetName val="TKenh"/>
      <sheetName val="Mhang"/>
      <sheetName val="Duong"/>
      <sheetName val="Chop"/>
      <sheetName val="Huydong"/>
      <sheetName val="THop"/>
      <sheetName val="CtinhCT"/>
      <sheetName val="DBT(h)"/>
      <sheetName val="BP"/>
      <sheetName val="CTduong"/>
      <sheetName val="CTCHop"/>
      <sheetName val="asphal"/>
      <sheetName val="Gvua"/>
      <sheetName val="Sheet1"/>
      <sheetName val="Cmay"/>
      <sheetName val="VL (2)"/>
      <sheetName val="May (2)"/>
      <sheetName val="GVLBo"/>
      <sheetName val="Daily"/>
      <sheetName val="Data-input"/>
      <sheetName val="Data"/>
      <sheetName val="TK12"/>
      <sheetName val="THKP"/>
      <sheetName val="HTchieusang"/>
      <sheetName val="HTdien"/>
      <sheetName val="CUNG CAP VAT TU"/>
      <sheetName val="TH.LIST CAP"/>
      <sheetName val="S3LIST CAP&amp;ONGDL"/>
      <sheetName val="S2LIST CAP&amp;ONGDL"/>
      <sheetName val="S1LIST CAP&amp;ONGDL"/>
      <sheetName val="NGUONGOCVATTU"/>
      <sheetName val="capdongluc"/>
      <sheetName val="KLMOI THAU"/>
      <sheetName val="10000000"/>
      <sheetName val="20000000"/>
      <sheetName val="30000000"/>
      <sheetName val="40000000"/>
      <sheetName val="50000000"/>
      <sheetName val="60000000"/>
      <sheetName val="XXXXXXX0"/>
      <sheetName val="TH"/>
      <sheetName val="XL"/>
      <sheetName val="1E"/>
      <sheetName val="2E"/>
      <sheetName val="3E"/>
      <sheetName val="7D"/>
      <sheetName val="8D"/>
      <sheetName val="14D"/>
      <sheetName val="10D"/>
      <sheetName val="20D"/>
      <sheetName val="22D"/>
      <sheetName val="24D"/>
      <sheetName val="26P"/>
      <sheetName val="28P"/>
      <sheetName val="33P"/>
      <sheetName val="PTro"/>
      <sheetName val="PT"/>
      <sheetName val="KSTK"/>
      <sheetName val="A6-II"/>
      <sheetName val="Congty"/>
      <sheetName val="VPPN"/>
      <sheetName val="XN74"/>
      <sheetName val="XN54"/>
      <sheetName val="XN33"/>
      <sheetName val="NK96"/>
      <sheetName val="km338+00-km338+100(2)"/>
      <sheetName val="km337+136-km337-350"/>
      <sheetName val="km346+600-km346+820 (2)"/>
      <sheetName val="km346+330-km346+600 (2)"/>
      <sheetName val="km346+00-km346+240 (2)"/>
      <sheetName val="km345+400-km345+500 (6)"/>
      <sheetName val="km345+400-km345+500 (2)"/>
      <sheetName val="km345+661-km345+000"/>
      <sheetName val="km338+60-km338+130"/>
      <sheetName val="km338+176-km338+230"/>
      <sheetName val="km342+376.41- km342+520.29"/>
      <sheetName val="km338+439-km388+571.89"/>
      <sheetName val="km342+297.58-km342+376.41"/>
      <sheetName val="km338+571.89-km338+652"/>
      <sheetName val="km337+533.60-km338 (2)"/>
      <sheetName val="km341+275-km341+350"/>
      <sheetName val="km341+913-km341+963"/>
      <sheetName val="km341+1077 -km341+1177.61"/>
      <sheetName val="km341+612-341+682"/>
      <sheetName val="km337+00-km337+34 (3)"/>
      <sheetName val="km342+520-km342+690 (2)"/>
      <sheetName val="km341.26-km341+200 (2)"/>
      <sheetName val="Duong cong vu hcm (2)"/>
      <sheetName val="Duong cong vu hcm (4)"/>
      <sheetName val="Duong cong vu hcm (5)"/>
      <sheetName val="Duong cong vu hcm (9)"/>
      <sheetName val="Duong cong vu hcm (4;) (2)"/>
      <sheetName val="Duong cong vu hcm (7)"/>
      <sheetName val="Duong cong vu hcm (8)"/>
      <sheetName val="Duong cong vu hcm (6)"/>
      <sheetName val="Duong cong vu hcm (3)"/>
      <sheetName val="Duong cong vu hcm (2;) (2)"/>
      <sheetName val="Duong cong vu hcm (9;) (2)"/>
      <sheetName val="Duong cong vu hcm (8;) (2)"/>
      <sheetName val="Duong cong vu hcm (7;) (2)"/>
      <sheetName val="Duong cong vu hcm (13;) (2)"/>
      <sheetName val="Duong cong vu hcm( Lmat;0) (2)"/>
      <sheetName val="Duong cong vu hcm( Lmat;1) (2)"/>
      <sheetName val="Duong cong vu hcm( Lmat;2)"/>
      <sheetName val="cong ty so 9 VINACONEX"/>
      <sheetName val="cong ty so 9 VINACONEX (2)"/>
      <sheetName val="tong hop"/>
      <sheetName val="phan tich DG"/>
      <sheetName val="gia vat lieu"/>
      <sheetName val="gia xe may"/>
      <sheetName val="gia nhan cong"/>
      <sheetName val="Quang Tri"/>
      <sheetName val="TTHue"/>
      <sheetName val="Da Nang"/>
      <sheetName val="Quang Nam"/>
      <sheetName val="Quang Ngai"/>
      <sheetName val="TH DH-QN"/>
      <sheetName val="KP HD"/>
      <sheetName val="DB HD"/>
      <sheetName val="Chart1"/>
      <sheetName val="Du an nut So"/>
      <sheetName val="Du an nut vong"/>
      <sheetName val="Du an nut Nam cau Tlong"/>
      <sheetName val="Duong kim lien 0 cho dua"/>
      <sheetName val="Du an KTDC Nam trung yen"/>
      <sheetName val="DI_ESTI"/>
      <sheetName val="TK331A"/>
      <sheetName val="TK131B"/>
      <sheetName val="TK131A"/>
      <sheetName val="TK 331c1"/>
      <sheetName val="TK331C"/>
      <sheetName val="CT331-2003"/>
      <sheetName val="CT 331"/>
      <sheetName val="CT131-2003"/>
      <sheetName val="CT 131"/>
      <sheetName val="TK331B"/>
      <sheetName val="caodothietke"/>
      <sheetName val="DTCT"/>
      <sheetName val="PTVT"/>
      <sheetName val="THDT"/>
      <sheetName val="THVT"/>
      <sheetName val="THGT"/>
      <sheetName val="Nhap"/>
      <sheetName val="Thang 8"/>
      <sheetName val="__ MTL"/>
      <sheetName val="__ DI"/>
      <sheetName val="CAN DOI"/>
      <sheetName val="GIA TRI"/>
      <sheetName val="NO-DIEN"/>
      <sheetName val="NO-KHUONG"/>
      <sheetName val="NO-DUNG"/>
      <sheetName val="NO-DU"/>
      <sheetName val="TC NV"/>
      <sheetName val="khuong"/>
      <sheetName val="du"/>
      <sheetName val="dien"/>
      <sheetName val="dung"/>
      <sheetName val="NO-BANG"/>
      <sheetName val="ton kho"/>
      <sheetName val="bang"/>
      <sheetName val="Giao"/>
      <sheetName val="CHIET TINH"/>
      <sheetName val="Bang Gia VL"/>
      <sheetName val="Tong Hop KP"/>
      <sheetName val=" DON GIA"/>
      <sheetName val="CHIET TINH THEO KH.SAT"/>
      <sheetName val="TCT DIEN LUC (EVN)"/>
      <sheetName val="ESTI_"/>
      <sheetName val="cham cong XL (2)"/>
      <sheetName val="cham cong XL"/>
      <sheetName val="chamcong"/>
      <sheetName val="Luong XD"/>
      <sheetName val="L.KHOAN 2 "/>
      <sheetName val="L.KHOAN 2"/>
      <sheetName val="CONGTRINHNHD"/>
      <sheetName val="L. KHOAN"/>
      <sheetName val="Luong XL"/>
      <sheetName val="PHANBOXL"/>
      <sheetName val="PHAN BO"/>
      <sheetName val="Luong XD thang 3"/>
      <sheetName val="CONGTRINHNHD thang3"/>
      <sheetName val="luong QL"/>
      <sheetName val="CONGDOAN "/>
      <sheetName val="CTACPHI"/>
      <sheetName val="MAU_A"/>
      <sheetName val="MAU_B"/>
      <sheetName val="MAU_C"/>
      <sheetName val="MAU E -XCD"/>
      <sheetName val="MAU E -TDS1"/>
      <sheetName val="MAU E- NDH"/>
      <sheetName val="IBASE"/>
      <sheetName val="KEM NGHIEN GIA CONG"/>
      <sheetName val="Chart2"/>
      <sheetName val="Sheet4"/>
      <sheetName val="Vat tu"/>
      <sheetName val="TH9"/>
      <sheetName val="TH12"/>
      <sheetName val="MI2A-A"/>
      <sheetName val="MI3"/>
      <sheetName val="MI20(1)"/>
      <sheetName val="gvl"/>
      <sheetName val="TINHNEN"/>
      <sheetName val="Nen VN"/>
      <sheetName val="특외대"/>
      <sheetName val="RPT"/>
      <sheetName val="thang 1"/>
      <sheetName val="thang2"/>
      <sheetName val="Thang 3"/>
      <sheetName val="thang5"/>
      <sheetName val="thang4"/>
      <sheetName val="00000001"/>
      <sheetName val="CTP"/>
      <sheetName val="LUONG"/>
      <sheetName val="lphi"/>
      <sheetName val="PLTT"/>
      <sheetName val="KTPLVP"/>
      <sheetName val="KTPL2"/>
      <sheetName val="KHKPHT7-02"/>
      <sheetName val="KHKPHT9-02"/>
      <sheetName val="KHKPHT8-02"/>
      <sheetName val="KHKPHT10-02 "/>
      <sheetName val="lptinh"/>
      <sheetName val="UHNN"/>
      <sheetName val="BHYT02"/>
      <sheetName val="TLL"/>
      <sheetName val="TLL (2)"/>
      <sheetName val="TLLhuyen"/>
      <sheetName val="Dsach"/>
      <sheetName val="TCONG"/>
      <sheetName val="KHKPHT1-02"/>
      <sheetName val="ththdt"/>
      <sheetName val="CPTHU"/>
      <sheetName val="THKPCHD"/>
      <sheetName val="QD100"/>
      <sheetName val="KHKPHT-T6-02"/>
      <sheetName val="Dthu"/>
      <sheetName val="MTL$-INTER"/>
      <sheetName val="giao nv TH chong qua tai dot 3"/>
      <sheetName val="ton tai cac tram dong dien"/>
      <sheetName val="chong qua tai dot 3"/>
      <sheetName val="cac du an"/>
      <sheetName val="Chong qua tai dot 3 moi"/>
      <sheetName val="H.so tram chong qua tai dot 3"/>
      <sheetName val="cac tram dong dien"/>
      <sheetName val="Bieu ngang"/>
      <sheetName val="T.van gs"/>
      <sheetName val="23 tram von WB"/>
      <sheetName val="Chi phi den bu A"/>
      <sheetName val="canh (2)"/>
      <sheetName val="canh"/>
      <sheetName val="Bang Don gia II"/>
      <sheetName val="415"/>
      <sheetName val="421"/>
      <sheetName val="511.BT"/>
      <sheetName val="631.BT"/>
      <sheetName val="642"/>
      <sheetName val="NKSC1"/>
      <sheetName val="CDKT"/>
      <sheetName val="BCDTCP"/>
      <sheetName val="THANG 09"/>
      <sheetName val="THANG 10"/>
      <sheetName val="Macro1"/>
      <sheetName val="Macro2"/>
      <sheetName val="Macro3"/>
      <sheetName val="Bang 聧ia ca may"/>
      <sheetName val="C47-456"/>
      <sheetName val="C46"/>
      <sheetName val="C47-PII"/>
      <sheetName val="TK 911"/>
      <sheetName val="TK 711"/>
      <sheetName val="TK 632"/>
      <sheetName val="TK642"/>
      <sheetName val="TK627"/>
      <sheetName val="TK623"/>
      <sheetName val="TK622"/>
      <sheetName val="TK621"/>
      <sheetName val="Chi tiet 511"/>
      <sheetName val="TK 511"/>
      <sheetName val="TK421"/>
      <sheetName val="TK411"/>
      <sheetName val="TK 342 ( thue T.C )"/>
      <sheetName val="TK338"/>
      <sheetName val="Phat sinh 2005"/>
      <sheetName val="TK334"/>
      <sheetName val="TK333"/>
      <sheetName val="TK331"/>
      <sheetName val="TK 341vay dai han "/>
      <sheetName val="TK311"/>
      <sheetName val="TK 214"/>
      <sheetName val="TK 212"/>
      <sheetName val="Chi tiet TK 211"/>
      <sheetName val="TK 211"/>
      <sheetName val="TK 154"/>
      <sheetName val="TK153"/>
      <sheetName val="Chi tiet TK 152"/>
      <sheetName val="Can Doi TK"/>
      <sheetName val="TK 152"/>
      <sheetName val="Chung tu ghi so "/>
      <sheetName val="TK 142"/>
      <sheetName val="TK 141"/>
      <sheetName val="TK 133"/>
      <sheetName val="Chi tiet TK131"/>
      <sheetName val="TK 131"/>
      <sheetName val="TK 112"/>
      <sheetName val="TK 111"/>
      <sheetName val="Phieu thu"/>
      <sheetName val="Phieu chi "/>
      <sheetName val="Phieu nhap VTu "/>
      <sheetName val="Phieu xuat VTu"/>
      <sheetName val="Can doi vat tu nhap xuat "/>
      <sheetName val="Vat tu nhapxuat nam 2005"/>
      <sheetName val="Ca may can dung nam 2005"/>
      <sheetName val="Vat Tu can cho CT nam 2005"/>
      <sheetName val="HD thu mua hang NLS "/>
      <sheetName val="HD thu mua cat soi "/>
      <sheetName val="TLy HD mua ban "/>
      <sheetName val="Bien ban Nthu GK"/>
      <sheetName val="T. Ly HD giao khoan "/>
      <sheetName val="Hop dong giao khoan"/>
      <sheetName val="giay tam ung "/>
      <sheetName val="Bang ke T.toan "/>
      <sheetName val="Hoa don ban hang "/>
      <sheetName val="Bang phan bo tien luong 2005"/>
      <sheetName val="Bang cham cong "/>
      <sheetName val="Bang T.T Luong CB chu Chot2005"/>
      <sheetName val="Bang T.T luong CN lai xe"/>
      <sheetName val="Bang thanh toan luong 2005"/>
      <sheetName val="Nhan cong cho CT nam 2005"/>
      <sheetName val="Dinh Muc tieu hao VL 2005"/>
      <sheetName val="Dang Ky chi tiet KH 2005"/>
      <sheetName val="Bang phan bo NVL nam 2005"/>
      <sheetName val="Bang phan bo K.Hao 2005"/>
      <sheetName val="Dang Ky Khau hao 2005"/>
      <sheetName val="Phu luc so 3( TNDN)"/>
      <sheetName val="PhuLuc so 1(TNDN)"/>
      <sheetName val="Mau so 04 TNDN"/>
      <sheetName val="Mau so 02C"/>
      <sheetName val="Mau so 02B"/>
      <sheetName val="Mau so 02A"/>
      <sheetName val="Mau 01B"/>
      <sheetName val="To khai Mau 11"/>
      <sheetName val="Don xin khat nop thue nam 04"/>
      <sheetName val="Su dung hoa don mau 26"/>
      <sheetName val="QToan hoa don "/>
      <sheetName val="Mau so 01"/>
      <sheetName val="Mau so 02"/>
      <sheetName val="Chi tiet Mau 03 ( mua vao )"/>
      <sheetName val="Mau so 03"/>
      <sheetName val="Mau so 04"/>
      <sheetName val="Mau 05"/>
      <sheetName val="De nghi giai dap ve thue "/>
      <sheetName val="the duc"/>
      <sheetName val="Bao cao thong ke "/>
      <sheetName val="Phieu DTra Van Tai ( 01 TKe )"/>
      <sheetName val="Duong con' vu hcm (8)"/>
      <sheetName val="TRUC TIEP"/>
      <sheetName val="GIAN TIEP"/>
      <sheetName val="HOP DONG"/>
      <sheetName val="CON LINH"/>
      <sheetName val="Qheet3"/>
      <sheetName val="lienbao1"/>
      <sheetName val="bangrap"/>
      <sheetName val="Lie Bao2"/>
      <sheetName val="lien bao"/>
      <sheetName val="duong BR"/>
      <sheetName val="nhakhoBR"/>
      <sheetName val="trung 5"/>
      <sheetName val="QLoi"/>
      <sheetName val="PTHT"/>
      <sheetName val="Yenlac"/>
      <sheetName val="telo"/>
      <sheetName val="THAYCTO "/>
      <sheetName val="BS"/>
      <sheetName val="Tuan 1.01"/>
      <sheetName val="Tuan 3.01 "/>
      <sheetName val="Tuan 5.06 "/>
      <sheetName val="Tuan 6.06  "/>
      <sheetName val="Tuan 7.06 "/>
      <sheetName val="Tuan 7.06  (2)"/>
      <sheetName val="Tuan8,06"/>
      <sheetName val="Tuan9,06"/>
      <sheetName val="Tuan10,06 "/>
      <sheetName val="Tuan11,06  "/>
      <sheetName val="Tuan12,06"/>
      <sheetName val="Bao cao DD 31.3.06"/>
      <sheetName val="Bao cao DD 30.4.06"/>
      <sheetName val="Bao cao DD 31.5.06 "/>
      <sheetName val="Bao cao Quy I-06"/>
      <sheetName val="Bao cao DD 30.6.06"/>
      <sheetName val="Bao cao DD 31.7.06"/>
      <sheetName val="HDKT"/>
      <sheetName val="PIPERACK"/>
      <sheetName val="MONG T,V,E"/>
      <sheetName val="tk12A-B&amp;13A-B"/>
      <sheetName val="TAM-tk12A-B&amp;13A-B"/>
      <sheetName val="tk15&amp;11A-B"/>
      <sheetName val="TAM-tk15&amp;11A-B"/>
      <sheetName val="V31"/>
      <sheetName val="T-V31"/>
      <sheetName val="V51"/>
      <sheetName val="T-V51"/>
      <sheetName val="V11"/>
      <sheetName val="v12"/>
      <sheetName val="V13"/>
      <sheetName val="v22"/>
      <sheetName val="V23"/>
      <sheetName val="v24"/>
      <sheetName val="V25"/>
      <sheetName val="V52"/>
      <sheetName val="V61"/>
      <sheetName val="E-01"/>
      <sheetName val="E-02"/>
      <sheetName val="C-01"/>
      <sheetName val="pr-B"/>
      <sheetName val="pr-C"/>
      <sheetName val="pr-D"/>
      <sheetName val="pr-E"/>
      <sheetName val="S-SA"/>
      <sheetName val="S-SB"/>
      <sheetName val="S-SC1"/>
      <sheetName val="S-SC2"/>
      <sheetName val="S-SD1"/>
      <sheetName val="S-SD2"/>
      <sheetName val="S-SD3"/>
      <sheetName val="S-SE1"/>
      <sheetName val="S-SE2"/>
      <sheetName val="sum-sl"/>
      <sheetName val="sum-steel"/>
      <sheetName val="sum-T"/>
      <sheetName val="sum-E"/>
      <sheetName val="sum-pr"/>
      <sheetName val="REPORT"/>
      <sheetName val="Visual inspection record-07"/>
      <sheetName val="Fitup inspection record-06"/>
      <sheetName val="WELD MONITORING"/>
      <sheetName val="CHECK LIST"/>
      <sheetName val="MATERIAL B"/>
      <sheetName val="MATERIAL"/>
      <sheetName val="BENDING REPORT"/>
      <sheetName val="INPS RELEASE"/>
      <sheetName val="PAINTING REPORT"/>
      <sheetName val="hydro test"/>
      <sheetName val="pt0-1"/>
      <sheetName val="kp0-1"/>
      <sheetName val="0-1"/>
      <sheetName val="pt2-3"/>
      <sheetName val="thkp2-3"/>
      <sheetName val="clvl"/>
      <sheetName val="2-3"/>
      <sheetName val="cl1-2"/>
      <sheetName val="thkp1-2"/>
      <sheetName val="clvl1-2"/>
      <sheetName val="1-2"/>
      <sheetName val=""/>
      <sheetName val="[RPT.xlsၝCmay"/>
      <sheetName val="cot_xa"/>
      <sheetName val="Quet rac"/>
      <sheetName val="km346+00-km346_x000b_240 (2)"/>
      <sheetName val="km342+297._x0015_8-km342+376.41"/>
      <sheetName val="km341+1077 -km34_x0011_+1177.61"/>
      <sheetName val="tienluong"/>
      <sheetName val="giamay"/>
      <sheetName val="km337+533î60-km3ó4 (2)"/>
      <sheetName val="11"/>
      <sheetName val="10"/>
      <sheetName val="9"/>
      <sheetName val="8"/>
      <sheetName val="7"/>
      <sheetName val="6"/>
      <sheetName val="5"/>
      <sheetName val="4"/>
      <sheetName val="3"/>
      <sheetName val="2"/>
      <sheetName val="1"/>
      <sheetName val="1N"/>
      <sheetName val="XD"/>
      <sheetName val="GTGT1"/>
      <sheetName val="NHAHAT"/>
      <sheetName val="TGTGT2"/>
      <sheetName val="CAU"/>
      <sheetName val="KL"/>
      <sheetName val="MD1"/>
      <sheetName val="GDMN.1"/>
      <sheetName val="GDMN.2"/>
      <sheetName val="GDMN.3"/>
      <sheetName val="GDMN.4"/>
      <sheetName val="GDMN.5"/>
      <sheetName val="GDTH.1"/>
      <sheetName val="GDTH.2"/>
      <sheetName val="GDTH.3"/>
      <sheetName val="GDTH.4"/>
      <sheetName val="GDTH.5"/>
      <sheetName val="THCS.1"/>
      <sheetName val="THCS.2"/>
      <sheetName val="THCS.3"/>
      <sheetName val="THCS.4"/>
      <sheetName val="THCS.5"/>
      <sheetName val="THCS.6"/>
      <sheetName val="THPT.1"/>
      <sheetName val="THPT.2"/>
      <sheetName val="THPT.3"/>
      <sheetName val="THPT.4"/>
      <sheetName val="THPT.5"/>
      <sheetName val="THPT.6"/>
      <sheetName val="DH,CD,THCN.1"/>
      <sheetName val="DH,CD,THCN.2"/>
      <sheetName val="DH,CD,THCN.3"/>
      <sheetName val="GDKCQ.1"/>
      <sheetName val="GDKCQ.2"/>
      <sheetName val="TAICHINH"/>
      <sheetName val="LM"/>
      <sheetName val="NSL"/>
      <sheetName val="N_x0008_AN CONG"/>
      <sheetName val="K251 _x0001_C"/>
      <sheetName val="km345+400-km345ÿÿ00 (6)"/>
      <sheetName val="Mau so 04 TFDN"/>
      <sheetName val="[RPT.x"/>
      <sheetName val=" quy I-2005"/>
      <sheetName val="Quy 2- 2005 "/>
      <sheetName val="Quy III- 2005 "/>
      <sheetName val="Quy 4- 2005"/>
      <sheetName val="THChi"/>
      <sheetName val="THthu"/>
      <sheetName val="BCD"/>
      <sheetName val="111"/>
      <sheetName val="112"/>
      <sheetName val="131"/>
      <sheetName val="133"/>
      <sheetName val="138"/>
      <sheetName val="141"/>
      <sheetName val="142"/>
      <sheetName val="152"/>
      <sheetName val="153"/>
      <sheetName val="154"/>
      <sheetName val="211"/>
      <sheetName val="214"/>
      <sheetName val="331"/>
      <sheetName val="3331"/>
      <sheetName val="3334"/>
      <sheetName val="334"/>
      <sheetName val="411"/>
      <sheetName val="511"/>
      <sheetName val="621"/>
      <sheetName val="622"/>
      <sheetName val="623"/>
      <sheetName val="627b"/>
      <sheetName val="632"/>
      <sheetName val="711"/>
      <sheetName val="811"/>
      <sheetName val="911"/>
      <sheetName val="009"/>
      <sheetName val="GTXLC@INH"/>
      <sheetName val="km338+00-km33Oé100(2)"/>
      <sheetName val="[RPT.xls?Cmay"/>
      <sheetName val="Bang ?ia ca may"/>
      <sheetName val="DG1kSAT"/>
      <sheetName val="Duïng cong vu hcm (13;) (2)"/>
      <sheetName val="Ë261"/>
      <sheetName val="K261_x0000_Base"/>
      <sheetName val="K2_x0016_1 AC"/>
      <sheetName val="Duong cong vu hcm (8;) (:)"/>
      <sheetName val="Duofg cong vu hcm (7;) (2)"/>
      <sheetName val="Duong co_x0000_g vu hcm (4)"/>
      <sheetName val="CON(LINH"/>
      <sheetName val="CHEKe VLCHINH"/>
      <sheetName val="Duong cong vu hcm (¶)"/>
      <sheetName val="刃割 MTL"/>
      <sheetName val="thang6"/>
      <sheetName val="Sheet5"/>
      <sheetName val="Sheet6"/>
      <sheetName val="T03-02"/>
      <sheetName val="T02-02"/>
      <sheetName val="Mau"/>
      <sheetName val="BXLDL"/>
      <sheetName val="Master"/>
      <sheetName val="tohop"/>
      <sheetName val="Phu luc XL2"/>
      <sheetName val="NN Tang Giam"/>
      <sheetName val="Phu luc XL1"/>
      <sheetName val="ng02"/>
      <sheetName val="ng3"/>
      <sheetName val="ng4"/>
      <sheetName val="ng5"/>
      <sheetName val="ng06"/>
      <sheetName val="ng7"/>
      <sheetName val="ng8"/>
      <sheetName val="ng9"/>
      <sheetName val="ng10"/>
      <sheetName val="ng11"/>
      <sheetName val="ng12"/>
      <sheetName val="ng13"/>
      <sheetName val="ng14"/>
      <sheetName val="ng16"/>
      <sheetName val="ng17"/>
      <sheetName val="ng18"/>
      <sheetName val="ng19"/>
      <sheetName val="XXXXXXX1"/>
      <sheetName val="MAHANG"/>
      <sheetName val="VP-MM"/>
      <sheetName val="km337+136-km337ý350"/>
      <sheetName val="Info"/>
      <sheetName val="BDMTK"/>
      <sheetName val="rptDSTHEOTUNGNVVATUNGKHchitiet"/>
      <sheetName val="rptHangHoaNhapXuatTonTuNgayDenN"/>
      <sheetName val="Chiet tinh dz22"/>
      <sheetName val="CHITIET VL-NCHT1 (2)"/>
      <sheetName val="TNHCHINH"/>
      <sheetName val="TDTKP (2)"/>
      <sheetName val="TONGKE3p"/>
      <sheetName val="CHITIET VL-NC-DDTT3PHA "/>
      <sheetName val="CHITIET VL-NC-TT1p"/>
      <sheetName val="¤Á³Î MTL"/>
      <sheetName val="¤Á³Î DI"/>
      <sheetName val="ÇÐ¸î MTL"/>
      <sheetName val="ÇÐ¸î DI"/>
      <sheetName val="BPR"/>
      <sheetName val="tu"/>
      <sheetName val="MTL(AG)"/>
      <sheetName val="Dinh Muc VT"/>
      <sheetName val="Tien Luong"/>
      <sheetName val="Parem"/>
      <sheetName val="Database"/>
      <sheetName val="chitimc"/>
      <sheetName val="Pick List"/>
      <sheetName val="tonsp (2)"/>
      <sheetName val="ESTI_2"/>
      <sheetName val="切割_MTL1"/>
      <sheetName val="切割_DI1"/>
      <sheetName val="___MTL1"/>
      <sheetName val="___DI1"/>
      <sheetName val="CAN_DOI1"/>
      <sheetName val="GIA_TRI1"/>
      <sheetName val="TC_NV1"/>
      <sheetName val="ton_kho1"/>
      <sheetName val="MAU_E_-XCD1"/>
      <sheetName val="MAU_E_-TDS11"/>
      <sheetName val="MAU_E-_NDH1"/>
      <sheetName val="cham_cong_XL_(2)1"/>
      <sheetName val="cham_cong_XL1"/>
      <sheetName val="Luong_XD1"/>
      <sheetName val="L_KHOAN_2_1"/>
      <sheetName val="L_KHOAN_21"/>
      <sheetName val="L__KHOAN1"/>
      <sheetName val="Luong_XL1"/>
      <sheetName val="PHAN_BO1"/>
      <sheetName val="Luong_XD_thang_31"/>
      <sheetName val="CONGTRINHNHD_thang31"/>
      <sheetName val="luong_QL1"/>
      <sheetName val="CONGDOAN_1"/>
      <sheetName val="??_MTL1"/>
      <sheetName val="??_DI1"/>
      <sheetName val="511_BT1"/>
      <sheetName val="631_BT1"/>
      <sheetName val="KEM_NGHIEN_GIA_CONG1"/>
      <sheetName val="KHKPHT10-02_1"/>
      <sheetName val="TLL_(2)1"/>
      <sheetName val="ESTI_1"/>
      <sheetName val="切割_MTL"/>
      <sheetName val="切割_DI"/>
      <sheetName val="___MTL"/>
      <sheetName val="___DI"/>
      <sheetName val="CAN_DOI"/>
      <sheetName val="GIA_TRI"/>
      <sheetName val="TC_NV"/>
      <sheetName val="ton_kho"/>
      <sheetName val="MAU_E_-XCD"/>
      <sheetName val="MAU_E_-TDS1"/>
      <sheetName val="MAU_E-_NDH"/>
      <sheetName val="cham_cong_XL_(2)"/>
      <sheetName val="cham_cong_XL"/>
      <sheetName val="Luong_XD"/>
      <sheetName val="L_KHOAN_2_"/>
      <sheetName val="L_KHOAN_2"/>
      <sheetName val="L__KHOAN"/>
      <sheetName val="Luong_XL"/>
      <sheetName val="PHAN_BO"/>
      <sheetName val="Luong_XD_thang_3"/>
      <sheetName val="CONGTRINHNHD_thang3"/>
      <sheetName val="luong_QL"/>
      <sheetName val="CONGDOAN_"/>
      <sheetName val="??_MTL"/>
      <sheetName val="??_DI"/>
      <sheetName val="511_BT"/>
      <sheetName val="631_BT"/>
      <sheetName val="KEM_NGHIEN_GIA_CONG"/>
      <sheetName val="KHKPHT10-02_"/>
      <sheetName val="TLL_(2)"/>
      <sheetName val="Internal"/>
      <sheetName val="CHITIET"/>
      <sheetName val="切割_MTL2"/>
      <sheetName val="切割_DI2"/>
      <sheetName val="ESTI_3"/>
      <sheetName val="___MTL2"/>
      <sheetName val="___DI2"/>
      <sheetName val="CAN_DOI2"/>
      <sheetName val="GIA_TRI2"/>
      <sheetName val="TC_NV2"/>
      <sheetName val="ton_kho2"/>
      <sheetName val="MAU_E_-XCD2"/>
      <sheetName val="MAU_E_-TDS12"/>
      <sheetName val="MAU_E-_NDH2"/>
      <sheetName val="511_BT2"/>
      <sheetName val="631_BT2"/>
      <sheetName val="cham_cong_XL_(2)2"/>
      <sheetName val="cham_cong_XL2"/>
      <sheetName val="Luong_XD2"/>
      <sheetName val="L_KHOAN_2_2"/>
      <sheetName val="L_KHOAN_22"/>
      <sheetName val="L__KHOAN2"/>
      <sheetName val="Luong_XL2"/>
      <sheetName val="PHAN_BO2"/>
      <sheetName val="Luong_XD_thang_32"/>
      <sheetName val="CONGTRINHNHD_thang32"/>
      <sheetName val="luong_QL2"/>
      <sheetName val="CONGDOAN_2"/>
      <sheetName val="??_MTL2"/>
      <sheetName val="??_DI2"/>
      <sheetName val="KHKPHT10-02_2"/>
      <sheetName val="TLL_(2)2"/>
      <sheetName val="KEM_NGHIEN_GIA_CONG2"/>
      <sheetName val="Pick_List"/>
      <sheetName val="tonsp_(2)"/>
      <sheetName val="HelpData"/>
      <sheetName val="PC_PH00010001"/>
      <sheetName val="hinhhoc"/>
      <sheetName val="PRO.OT1"/>
      <sheetName val="m361 Base"/>
      <sheetName val="切割 II"/>
      <sheetName val="RM cost"/>
      <sheetName val="Sort Codes"/>
      <sheetName val="SUMMARY"/>
      <sheetName val="SILICATE"/>
      <sheetName val="_x0010_p_x0000_Ё"/>
      <sheetName val="K259†Base "/>
      <sheetName val="_x0010_p?Ё"/>
      <sheetName val="_x0010_p_x0000_?"/>
      <sheetName val="K259Base "/>
      <sheetName val="_x0010_p??"/>
      <sheetName val="T1"/>
      <sheetName val="T2"/>
      <sheetName val="T3"/>
      <sheetName val="T4"/>
      <sheetName val="May no"/>
      <sheetName val="Sua chua "/>
      <sheetName val="BC luan chuyen"/>
      <sheetName val="Km346+60_x0010_-km346+820 (2)"/>
      <sheetName val="km346+00-km3_x0014_6+240 (_x0012_)"/>
      <sheetName val="km345+6_x0016_1-km345+000"/>
      <sheetName val="km342+_x0013_76.41- km342+520.29"/>
      <sheetName val="km342+29_x0017_.58-km3_x0014_2+376.41"/>
      <sheetName val="XL²_x0000__x0000_t5"/>
      <sheetName val="切割 MၔL"/>
      <sheetName val="Con'ty"/>
      <sheetName val="Thuc thanh"/>
      <sheetName val="K_x0000_5_x0001_ @9_x0008_"/>
      <sheetName val="K219 Subbase"/>
      <sheetName val="Duong cojg vu hcm (13;) (2)"/>
      <sheetName val="km341+1077 -km341+1!77.61"/>
      <sheetName val="km3;7+00-km337+34 (3)"/>
      <sheetName val="Duong cong vu hcm`(2)"/>
      <sheetName val="Duong cong vu_x0000_hcm (9)"/>
      <sheetName val="Duong cong vu_x0000_hcm (4;) (2)"/>
      <sheetName val="Duong cong ve hcm (6)"/>
      <sheetName val="Duong colg vu hcm (3)"/>
      <sheetName val="Duong cnng vu hcm (7;) (2)"/>
      <sheetName val="Duong cong vu hcm(_x0000_Lmat;0)!(2)"/>
      <sheetName val="Ho=Ðdong giao khoan"/>
      <sheetName val="TSO_CHUNG"/>
      <sheetName val="959 K98"/>
      <sheetName val="Thang_x0000__x0000_"/>
      <sheetName val="Sheet04"/>
      <sheetName val="km342+520-km342+690 (2_x0009_"/>
      <sheetName val="K251 K)8"/>
      <sheetName val="K2_x0015_1 AC"/>
      <sheetName val="soktmay"/>
      <sheetName val="C²_x0000__x0000_iet TK131"/>
      <sheetName val="k-337+533.60-km338 (2)"/>
      <sheetName val="km341+275-km341)350"/>
      <sheetName val="km342+520-km342+690 (2 "/>
      <sheetName val="Outlets"/>
      <sheetName val="PGs"/>
      <sheetName val="KLUONG"/>
      <sheetName val="du toan tuong rao chinh (2)"/>
      <sheetName val="du toan cong (2)"/>
      <sheetName val="du toan ke da&amp;tuong rao (2)"/>
      <sheetName val="cap dien nha DH (2)"/>
      <sheetName val="180VanDinh"/>
      <sheetName val="TONGDUTOAN"/>
      <sheetName val="TDT"/>
      <sheetName val="TDT35KV"/>
      <sheetName val="THVLNC-MTC-35"/>
      <sheetName val="160Nhien"/>
      <sheetName val="75A.xanh"/>
      <sheetName val="CT-35"/>
      <sheetName val="CT-BETONG"/>
      <sheetName val="CTVL"/>
      <sheetName val="CT-0.4KV"/>
      <sheetName val="TDT-tram"/>
      <sheetName val="TH_0.4KV"/>
      <sheetName val="TH-10"/>
      <sheetName val="TH-35Re"/>
      <sheetName val="TH-Cap"/>
      <sheetName val="TDT35re"/>
      <sheetName val="TDT10kV"/>
      <sheetName val="TDT-Cap"/>
      <sheetName val="TDT0.4KV"/>
      <sheetName val="TDT_CTo"/>
      <sheetName val="TH_CTo"/>
      <sheetName val="BCKT35KV"/>
      <sheetName val="Don gia khao sat"/>
      <sheetName val="Chiet tinh tu van"/>
      <sheetName val="TDT-TBA"/>
      <sheetName val="THVLNC_MTC 9TBA"/>
      <sheetName val="chiet tinh tram"/>
      <sheetName val="TDT-XDTBA"/>
      <sheetName val="Tinh chi phi thiet bÞ 9 TBA"/>
      <sheetName val="Chi tiet van chuyen"/>
      <sheetName val="Khoi luong van chuyen "/>
      <sheetName val="DENBU"/>
      <sheetName val="Mong"/>
      <sheetName val="bTH-Tram75 (2)"/>
      <sheetName val="bVTuThuHoi"/>
      <sheetName val="bVon"/>
      <sheetName val="b1600"/>
      <sheetName val="PHAITRA2004"/>
      <sheetName val="TONDONG2004-5"/>
      <sheetName val="TONDONG2004-4"/>
      <sheetName val="TONDONG2004-1"/>
      <sheetName val="01.2005"/>
      <sheetName val="02.2005"/>
      <sheetName val="03.2005"/>
      <sheetName val="04.2005"/>
      <sheetName val="05.2005"/>
      <sheetName val="NAM2005"/>
      <sheetName val="06.2005"/>
      <sheetName val="TDTKP"/>
      <sheetName val="DK-KH"/>
      <sheetName val="dieuchinh"/>
      <sheetName val="DG3285"/>
      <sheetName val="Tongke"/>
      <sheetName val="Danh mục"/>
      <sheetName val="KH-Q1,Q2,01"/>
      <sheetName val="Sheet1-THSS"/>
      <sheetName val="DL1"/>
      <sheetName val="DL2"/>
      <sheetName val="_x0000__x0000__x0000__x0000__x0000__x0000__x0000__x0000_ (2)"/>
      <sheetName val="KHQT-00-01"/>
      <sheetName val="2.Them Gio"/>
      <sheetName val="Formulas"/>
      <sheetName val="149-2"/>
      <sheetName val="P&amp;L"/>
      <sheetName val="mau 08"/>
      <sheetName val="tinh luong pv+baove"/>
      <sheetName val="tinh luong PX (2)"/>
      <sheetName val="tinh luong VP"/>
      <sheetName val="BANG PTVT"/>
      <sheetName val="BANG TIEN LUONG"/>
      <sheetName val="TKDC"/>
      <sheetName val="Mau01t1"/>
      <sheetName val="HD DAU VAO THANG 2"/>
      <sheetName val="HHBRT2"/>
      <sheetName val="Mau 01T2"/>
      <sheetName val="HD DAU VAO T2"/>
      <sheetName val="tkaidc"/>
      <sheetName val="Mau 01T3"/>
      <sheetName val="HHBRT3"/>
      <sheetName val="HD DAU VAO T3"/>
      <sheetName val="HHBRT4"/>
      <sheetName val="Mau01t4"/>
      <sheetName val="HD DAU VAO T4"/>
      <sheetName val="TKDChinh"/>
      <sheetName val="HHBR5"/>
      <sheetName val="Mau01T5"/>
      <sheetName val="HDDAUVAOT5"/>
      <sheetName val="Mau01T6"/>
      <sheetName val="HDBRT6"/>
      <sheetName val="HDDAUVAOT6"/>
      <sheetName val="Mau01T7"/>
      <sheetName val="HDDAUVAOT7"/>
      <sheetName val="TTNDNQuiIII"/>
      <sheetName val="HHBRT7"/>
      <sheetName val="PRE PACKING"/>
      <sheetName val="_RPT.x"/>
      <sheetName val="_RPT.xlsၝCmay"/>
      <sheetName val="普查库示例"/>
      <sheetName val="MTO REV.0"/>
      <sheetName val="_x0000_"/>
      <sheetName val="GEN"/>
      <sheetName val="FF-50"/>
      <sheetName val="Mau01T8"/>
      <sheetName val="HDDAUVAOT8"/>
      <sheetName val="HDBRT8"/>
      <sheetName val="Mau01t9"/>
      <sheetName val="BKmuakoâc HD"/>
      <sheetName val="HDBRT9"/>
      <sheetName val="HDBHT9"/>
      <sheetName val="HDDAUVAOT9"/>
      <sheetName val="Mau01t10"/>
      <sheetName val="HDBHT10"/>
      <sheetName val="HDAUVAOT10"/>
      <sheetName val="Mau01t11"/>
      <sheetName val="HDBRT10"/>
      <sheetName val="bangGT tokhai thue t10"/>
      <sheetName val="HDBR11"/>
      <sheetName val="HDAUVAOT11"/>
      <sheetName val="HDBR"/>
      <sheetName val="HDBRT12"/>
      <sheetName val="HDAU VAOT11"/>
      <sheetName val="bkTHUE"/>
      <sheetName val="HDBHT11"/>
      <sheetName val="HDAUVAOT12"/>
      <sheetName val="Bang GTtokhai thue11"/>
      <sheetName val="TKthuemobai"/>
      <sheetName val="HDBHT12"/>
      <sheetName val="Mau T11"/>
      <sheetName val="Mau01t12"/>
      <sheetName val="bcsd hd 2007"/>
      <sheetName val="bcsdhd  12 thang"/>
      <sheetName val="thanh qtoan sdhd"/>
      <sheetName val="bang giai trinh khai thue GTGT"/>
      <sheetName val="Bang phb thue gtgt"/>
      <sheetName val="Bang ke khai dchinh thue gtgt"/>
      <sheetName val="Don gia"/>
      <sheetName val="Macro2_x0000__x0000__x0000__x0000__x0000__x0000__x0000__x0000__x0000__x0000__x0000__x0000_뻰Ŏ_x0000__x0004__x0000__x0000__x0000__x0000__x0000__x0000_뱤ŏ_x0000_"/>
      <sheetName val="K249 _x000b_98 (2)"/>
      <sheetName val="_x000d_acro2"/>
      <sheetName val="FR-Journal"/>
      <sheetName val="?"/>
      <sheetName val="K261?Base"/>
      <sheetName val="XL²??t5"/>
      <sheetName val="chi tiet z"/>
      <sheetName val="000000000000"/>
      <sheetName val="100000000000"/>
      <sheetName val="200000000000"/>
      <sheetName val="300000000000"/>
      <sheetName val="400000000000"/>
      <sheetName val="Bang ke T.toan`"/>
      <sheetName val="K?5_x0001_ @9_x0008_"/>
      <sheetName val="km″42+297.58-km342+376.41"/>
      <sheetName val="km337+136-km33×¶350"/>
      <sheetName val="Du a. nut Nam cau Tlong"/>
      <sheetName val="TRUC TI԰_x0000_"/>
      <sheetName val="MCY"/>
      <sheetName val="䈇割 DI"/>
      <sheetName val="T_x0008_OP-KL"/>
      <sheetName val="DG%KSAT"/>
      <sheetName val="WUA"/>
      <sheetName val="GDXLCHINH"/>
      <sheetName val="CT 13!"/>
      <sheetName val="Du an n5t Nam cau Tlong"/>
      <sheetName val="Dq/ng kim lien 0 cho dua"/>
      <sheetName val="Ў`"/>
      <sheetName val="20%"/>
      <sheetName val="Noi"/>
      <sheetName val="nhi"/>
      <sheetName val="Du an KDDC Nam trung yen"/>
      <sheetName val="TK 342 ( thue T.C !"/>
      <sheetName val="T_x000b_153"/>
      <sheetName val="?? M?L"/>
      <sheetName val="dtxl"/>
    </sheetNames>
    <sheetDataSet>
      <sheetData sheetId="0"/>
      <sheetData sheetId="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refreshError="1"/>
      <sheetData sheetId="280" refreshError="1"/>
      <sheetData sheetId="281" refreshError="1"/>
      <sheetData sheetId="282"/>
      <sheetData sheetId="283" refreshError="1"/>
      <sheetData sheetId="284"/>
      <sheetData sheetId="285"/>
      <sheetData sheetId="286" refreshError="1"/>
      <sheetData sheetId="287" refreshError="1"/>
      <sheetData sheetId="288" refreshError="1"/>
      <sheetData sheetId="289" refreshError="1"/>
      <sheetData sheetId="290"/>
      <sheetData sheetId="291"/>
      <sheetData sheetId="292" refreshError="1"/>
      <sheetData sheetId="293" refreshError="1"/>
      <sheetData sheetId="294"/>
      <sheetData sheetId="295"/>
      <sheetData sheetId="296"/>
      <sheetData sheetId="297"/>
      <sheetData sheetId="298"/>
      <sheetData sheetId="299"/>
      <sheetData sheetId="300"/>
      <sheetData sheetId="30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sheetData sheetId="532"/>
      <sheetData sheetId="533"/>
      <sheetData sheetId="534"/>
      <sheetData sheetId="535"/>
      <sheetData sheetId="536"/>
      <sheetData sheetId="537"/>
      <sheetData sheetId="538"/>
      <sheetData sheetId="539"/>
      <sheetData sheetId="540"/>
      <sheetData sheetId="541"/>
      <sheetData sheetId="542" refreshError="1"/>
      <sheetData sheetId="543"/>
      <sheetData sheetId="544" refreshError="1"/>
      <sheetData sheetId="545" refreshError="1"/>
      <sheetData sheetId="546"/>
      <sheetData sheetId="547"/>
      <sheetData sheetId="548"/>
      <sheetData sheetId="549" refreshError="1"/>
      <sheetData sheetId="550" refreshError="1"/>
      <sheetData sheetId="551" refreshError="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efreshError="1"/>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sheetData sheetId="642" refreshError="1"/>
      <sheetData sheetId="643" refreshError="1"/>
      <sheetData sheetId="644" refreshError="1"/>
      <sheetData sheetId="645"/>
      <sheetData sheetId="646"/>
      <sheetData sheetId="647"/>
      <sheetData sheetId="648"/>
      <sheetData sheetId="649" refreshError="1"/>
      <sheetData sheetId="650" refreshError="1"/>
      <sheetData sheetId="651"/>
      <sheetData sheetId="652" refreshError="1"/>
      <sheetData sheetId="653" refreshError="1"/>
      <sheetData sheetId="654"/>
      <sheetData sheetId="655" refreshError="1"/>
      <sheetData sheetId="656"/>
      <sheetData sheetId="657"/>
      <sheetData sheetId="658"/>
      <sheetData sheetId="659"/>
      <sheetData sheetId="660"/>
      <sheetData sheetId="661"/>
      <sheetData sheetId="662" refreshError="1"/>
      <sheetData sheetId="663" refreshError="1"/>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refreshError="1"/>
      <sheetData sheetId="687" refreshError="1"/>
      <sheetData sheetId="688"/>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sheetData sheetId="705" refreshError="1"/>
      <sheetData sheetId="706" refreshError="1"/>
      <sheetData sheetId="707" refreshError="1"/>
      <sheetData sheetId="708" refreshError="1"/>
      <sheetData sheetId="709" refreshError="1"/>
      <sheetData sheetId="710" refreshError="1"/>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refreshError="1"/>
      <sheetData sheetId="812" refreshError="1"/>
      <sheetData sheetId="813" refreshError="1"/>
      <sheetData sheetId="814" refreshError="1"/>
      <sheetData sheetId="815"/>
      <sheetData sheetId="816" refreshError="1"/>
      <sheetData sheetId="817" refreshError="1"/>
      <sheetData sheetId="818" refreshError="1"/>
      <sheetData sheetId="819" refreshError="1"/>
      <sheetData sheetId="820" refreshError="1"/>
      <sheetData sheetId="821"/>
      <sheetData sheetId="822"/>
      <sheetData sheetId="823"/>
      <sheetData sheetId="824" refreshError="1"/>
      <sheetData sheetId="825" refreshError="1"/>
      <sheetData sheetId="826" refreshError="1"/>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sheetData sheetId="842" refreshError="1"/>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refreshError="1"/>
      <sheetData sheetId="857"/>
      <sheetData sheetId="858" refreshError="1"/>
      <sheetData sheetId="859" refreshError="1"/>
      <sheetData sheetId="860"/>
      <sheetData sheetId="861"/>
      <sheetData sheetId="862" refreshError="1"/>
      <sheetData sheetId="863" refreshError="1"/>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refreshError="1"/>
      <sheetData sheetId="914"/>
      <sheetData sheetId="915"/>
      <sheetData sheetId="916"/>
      <sheetData sheetId="917"/>
      <sheetData sheetId="918"/>
      <sheetData sheetId="919"/>
      <sheetData sheetId="920"/>
      <sheetData sheetId="92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sheetData sheetId="933"/>
      <sheetData sheetId="934"/>
      <sheetData sheetId="935" refreshError="1"/>
      <sheetData sheetId="936" refreshError="1"/>
      <sheetData sheetId="937" refreshError="1"/>
      <sheetData sheetId="938" refreshError="1"/>
      <sheetData sheetId="939"/>
      <sheetData sheetId="940" refreshError="1"/>
      <sheetData sheetId="941" refreshError="1"/>
      <sheetData sheetId="942" refreshError="1"/>
      <sheetData sheetId="943" refreshError="1"/>
      <sheetData sheetId="944"/>
      <sheetData sheetId="945"/>
      <sheetData sheetId="946"/>
      <sheetData sheetId="947"/>
      <sheetData sheetId="948"/>
      <sheetData sheetId="949"/>
      <sheetData sheetId="950"/>
      <sheetData sheetId="951"/>
      <sheetData sheetId="952"/>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refreshError="1"/>
      <sheetData sheetId="1012"/>
      <sheetData sheetId="1013" refreshError="1"/>
      <sheetData sheetId="1014" refreshError="1"/>
      <sheetData sheetId="1015" refreshError="1"/>
      <sheetData sheetId="1016"/>
      <sheetData sheetId="1017"/>
      <sheetData sheetId="1018"/>
      <sheetData sheetId="1019" refreshError="1"/>
      <sheetData sheetId="1020"/>
      <sheetData sheetId="1021"/>
      <sheetData sheetId="1022"/>
      <sheetData sheetId="1023"/>
      <sheetData sheetId="1024"/>
      <sheetData sheetId="1025"/>
      <sheetData sheetId="1026"/>
      <sheetData sheetId="1027"/>
      <sheetData sheetId="1028" refreshError="1"/>
      <sheetData sheetId="1029"/>
      <sheetData sheetId="1030"/>
      <sheetData sheetId="1031" refreshError="1"/>
      <sheetData sheetId="1032" refreshError="1"/>
      <sheetData sheetId="1033"/>
      <sheetData sheetId="1034"/>
      <sheetData sheetId="1035"/>
      <sheetData sheetId="1036"/>
      <sheetData sheetId="1037" refreshError="1"/>
      <sheetData sheetId="1038" refreshError="1"/>
      <sheetData sheetId="1039" refreshError="1"/>
      <sheetData sheetId="1040"/>
      <sheetData sheetId="1041"/>
      <sheetData sheetId="1042"/>
      <sheetData sheetId="1043"/>
      <sheetData sheetId="1044" refreshError="1"/>
      <sheetData sheetId="1045" refreshError="1"/>
      <sheetData sheetId="1046" refreshError="1"/>
      <sheetData sheetId="1047" refreshError="1"/>
      <sheetData sheetId="104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H-Q1,Q2,01"/>
      <sheetName val="BCCTQT-XLD4"/>
      <sheetName val="BCQT-TTD1"/>
      <sheetName val="CT-chuacoDT"/>
      <sheetName val="Sheet5"/>
      <sheetName val="Sheet6"/>
      <sheetName val="Sheet7"/>
      <sheetName val="Sheet8"/>
      <sheetName val="Sheet9"/>
      <sheetName val="Sheet10"/>
      <sheetName val="Sheet11"/>
      <sheetName val="Sheet12"/>
      <sheetName val="Sheet13"/>
      <sheetName val="Sheet14"/>
      <sheetName val="Sheet15"/>
      <sheetName val="Sheet16"/>
      <sheetName val="Sheet17"/>
      <sheetName val="Sheet18"/>
      <sheetName val="Sheet19"/>
      <sheetName val="Sheet20"/>
      <sheetName val="XL4Poppy"/>
      <sheetName val="KH_Q1_Q2_01"/>
      <sheetName val="TS0100H001"/>
      <sheetName val="Hang Hai"/>
      <sheetName val="00000000"/>
      <sheetName val="10000000"/>
      <sheetName val="TONGKE1P"/>
      <sheetName val="B-CAOQ~1"/>
    </sheetNames>
    <sheetDataSet>
      <sheetData sheetId="0"/>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refreshError="1"/>
      <sheetData sheetId="2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1"/>
      <sheetName val="ASSET2"/>
      <sheetName val="liab1"/>
      <sheetName val="liab2"/>
      <sheetName val="offbalance"/>
      <sheetName val="tsno-e"/>
      <sheetName val="TSNO-E2"/>
      <sheetName val="TSCO-E1"/>
      <sheetName val="TSCO-E2"/>
      <sheetName val="offe"/>
      <sheetName val="chitieu"/>
      <sheetName val="a1"/>
      <sheetName val="a2"/>
      <sheetName val="L1"/>
      <sheetName val="L2"/>
      <sheetName val="Sheet16"/>
      <sheetName val="Sheet17"/>
      <sheetName val="KH-Q1,Q2,01"/>
      <sheetName val="TONGKE1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nh nghia"/>
      <sheetName val="Huong dan"/>
      <sheetName val="HHTT"/>
      <sheetName val="Hinh thuc HTHH"/>
      <sheetName val="Bang phan tru TT 3 pha "/>
      <sheetName val="Bang phan tru TT 1 pha"/>
      <sheetName val="Bang phan tru HTDL"/>
      <sheetName val="Bang phan tru HTHH"/>
      <sheetName val="Liet ke vat tu DZTT 3 pha"/>
      <sheetName val="Liet ke vat tu DZTT 1 pha"/>
      <sheetName val="Liet ke vat tu DZHTDL"/>
      <sheetName val="Liet ke vat tu DZHTHH"/>
      <sheetName val="Tong ke 3 pha"/>
      <sheetName val="Liet ke 3 pha"/>
      <sheetName val="Liet ke HTDL"/>
      <sheetName val="Sheet1"/>
      <sheetName val="XL4Poppy"/>
      <sheetName val="Tong ke 3 pha PHU TAN"/>
      <sheetName val="Tong ke 3 pha AN PHU"/>
      <sheetName val="Liet ke 3 pha PHU TAN"/>
      <sheetName val="Liet ke 3 pha AN PHU"/>
      <sheetName val="00000000"/>
      <sheetName val="10000000"/>
      <sheetName val="liab1"/>
      <sheetName val="liab2"/>
      <sheetName val="ASSET1"/>
      <sheetName val="ASSET2"/>
      <sheetName val="KH-Q1,Q2,01"/>
      <sheetName val="HuonB dan"/>
      <sheetName val="Bang phan tru TT_x0000_3 pha "/>
      <sheetName val="Liet ke vat tu DZTT_x0000_3 pha"/>
      <sheetName val="Pong ke 3 pha AN_x0000_PHU"/>
      <sheetName val="DG3285"/>
      <sheetName val="Liet ke vat tu DZT_x0003__x0000_1 pha"/>
      <sheetName val="PT"/>
      <sheetName val="cdps"/>
      <sheetName val="Bang phan tru TT?3 pha "/>
      <sheetName val="Liet ke vat tu DZTT?3 pha"/>
      <sheetName val="Pong ke 3 pha AN?PHU"/>
      <sheetName val="TVL"/>
      <sheetName val="Tra_bang"/>
      <sheetName val="TONGKE1P"/>
      <sheetName val="Bang phan tru TT"/>
      <sheetName val="Liet ke vat tu DZTT"/>
      <sheetName val="Pong ke 3 pha AN"/>
      <sheetName val="Liet ke vat tu DZT_x0003_"/>
      <sheetName val="Bang phan tru TT_3 pha "/>
      <sheetName val="Liet ke vat tu DZTT_3 pha"/>
      <sheetName val="Pong ke 3 pha AN_PHU"/>
      <sheetName val="tong du toan"/>
      <sheetName val="name"/>
      <sheetName val="TongРke 3 pha AN PHU"/>
      <sheetName val="SLBD"/>
      <sheetName val="TL rieng"/>
      <sheetName val="Liet ke vat tu DZT_x0003_?1 pha"/>
      <sheetName val="Dinh_nghia"/>
      <sheetName val="Huong_dan"/>
      <sheetName val="Hinh_thuc_HTHH"/>
      <sheetName val="Bang_phan_tru_TT_3_pha_"/>
      <sheetName val="Bang_phan_tru_TT_1_pha"/>
      <sheetName val="Bang_phan_tru_HTDL"/>
      <sheetName val="Bang_phan_tru_HTHH"/>
      <sheetName val="Liet_ke_vat_tu_DZTT_3_pha"/>
      <sheetName val="Liet_ke_vat_tu_DZTT_1_pha"/>
      <sheetName val="Liet_ke_vat_tu_DZHTDL"/>
      <sheetName val="Liet_ke_vat_tu_DZHTHH"/>
      <sheetName val="Tong_ke_3_pha"/>
      <sheetName val="Liet_ke_3_pha"/>
      <sheetName val="Liet_ke_HTDL"/>
      <sheetName val="Tong_ke_3_pha_PHU_TAN"/>
      <sheetName val="Tong_ke_3_pha_AN_PHU"/>
      <sheetName val="Liet_ke_3_pha_PHU_TAN"/>
      <sheetName val="Liet_ke_3_pha_AN_PHU"/>
      <sheetName val="Liet_ke_vat_tu_DZT1_pha"/>
      <sheetName val="tong_du_toan"/>
      <sheetName val="PTVT (MAU)"/>
      <sheetName val="BO"/>
      <sheetName val="Thuc thanh"/>
      <sheetName val="Bang phan tru"/>
      <sheetName val="CHITIET VL-NC-TT1p"/>
      <sheetName val="TONGKE3p"/>
      <sheetName val="Tai khoan"/>
    </sheetNames>
    <sheetDataSet>
      <sheetData sheetId="0" refreshError="1"/>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 kien doanhso"/>
      <sheetName val="Expenses"/>
      <sheetName val="P&amp;L"/>
      <sheetName val="NV co ban"/>
      <sheetName val="NV mua hang"/>
      <sheetName val="NV hau mai"/>
      <sheetName val="NV dau tu"/>
      <sheetName val="Overall Notes"/>
      <sheetName val="Budget-VPA"/>
      <sheetName val="Budget-VPF"/>
      <sheetName val="Budget-VPR"/>
      <sheetName val="Budget-VPS"/>
      <sheetName val="Budget-VPT"/>
      <sheetName val="Budget-VPC"/>
      <sheetName val="Investment Plan"/>
      <sheetName val="CSS"/>
      <sheetName val="Tong hop NV"/>
      <sheetName val="Dinh nghia"/>
      <sheetName val="liab1"/>
      <sheetName val="liab2"/>
      <sheetName val="ASSET1"/>
      <sheetName val="ASS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et ke TT 3 pha"/>
      <sheetName val="Liet ke TT 1 pha"/>
      <sheetName val="Liet ke HTDL"/>
      <sheetName val="Liet ke HTHH"/>
      <sheetName val="Liet ke TBA 1x25"/>
      <sheetName val="Liet ke TBA 1x15"/>
      <sheetName val="Liet ke TBA 3x15"/>
      <sheetName val="Liet ke TBA 1x50"/>
      <sheetName val="Khoi luong VC"/>
      <sheetName val="Dinh nghia"/>
      <sheetName val="Huong dan"/>
      <sheetName val="Liet ke TBA 1x1_x0003_"/>
      <sheetName val=""/>
      <sheetName val="Overall Notes"/>
      <sheetName val="Don gia III"/>
      <sheetName val="Don gia CT"/>
      <sheetName val="Liet C_x000f__x0000__x0000_BA 3x15"/>
      <sheetName val="Liet C_x000f_"/>
      <sheetName val="Define finishing"/>
      <sheetName val="CHITIET VL-NC"/>
      <sheetName val="Liet C_x000f_??BA 3x15"/>
      <sheetName val="TONGKE3p"/>
      <sheetName val="CaMay"/>
      <sheetName val="DGiaT"/>
      <sheetName val="DGiaTN"/>
      <sheetName val="TT"/>
      <sheetName val="tong du toan"/>
      <sheetName val="Liet ke TT 3 p(a"/>
      <sheetName val="CHITIET VL-NC-TT1p"/>
      <sheetName val="CHITIET VL-NC-TT -1p"/>
      <sheetName val="CHITIET VL-NC-TT-3p"/>
      <sheetName val="Liet C_x000f_?BA 3x15"/>
      <sheetName val="Gia vat tu"/>
      <sheetName val="CDTK1"/>
      <sheetName val="KT"/>
      <sheetName val="QMCT"/>
      <sheetName val="gvl"/>
      <sheetName val="Liet_ke_TT_3_pha"/>
      <sheetName val="Liet_ke_TT_1_pha"/>
      <sheetName val="Liet_ke_HTDL"/>
      <sheetName val="Liet_ke_HTHH"/>
      <sheetName val="Liet_ke_TBA_1x25"/>
      <sheetName val="Liet_ke_TBA_1x15"/>
      <sheetName val="Liet_ke_TBA_3x15"/>
      <sheetName val="Liet_ke_TBA_1x50"/>
      <sheetName val="Khoi_luong_VC"/>
      <sheetName val="Dinh_nghia"/>
      <sheetName val="Huong_dan"/>
      <sheetName val="Define_finishing"/>
      <sheetName val="Don_gia_III"/>
      <sheetName val="Don_gia_CT"/>
      <sheetName val="Liet_ke_TBA_1x1"/>
      <sheetName val="CHITIET_VL-NC"/>
      <sheetName val="phuluc1"/>
      <sheetName val="TONG HOP VL-NC"/>
      <sheetName val="Liet C_x000f___BA 3x15"/>
      <sheetName val="MTP"/>
      <sheetName val="Don gia Dak Lak"/>
      <sheetName val="Chiet tinh dz35"/>
      <sheetName val="chi tiet"/>
      <sheetName val="[Bang liet ke cong trinh so 45."/>
      <sheetName val="00:02:22_x0000_T 1 pha"/>
      <sheetName val="chitimc"/>
      <sheetName val="THPDMoi  (2)"/>
      <sheetName val="dongia (2)"/>
      <sheetName val="gtrinh"/>
      <sheetName val="lam-moi"/>
      <sheetName val="chitiet"/>
      <sheetName val="TONGKE3p "/>
      <sheetName val="giathanh1"/>
      <sheetName val="Du_lieu"/>
      <sheetName val="TH VL, NC, DDHT Thanhphuoc"/>
      <sheetName val="#REF"/>
      <sheetName val="DONGIA"/>
      <sheetName val="thao-go"/>
      <sheetName val="DON GIA"/>
      <sheetName val="TONGKE-HT"/>
      <sheetName val="DG"/>
      <sheetName val="dtxl"/>
      <sheetName val="LKVL-CK-HT-GD1"/>
      <sheetName val="t-h HA THE"/>
      <sheetName val="TONG HOP VL-NC TT"/>
      <sheetName val="TNHCHINH"/>
      <sheetName val="TH XL"/>
      <sheetName val="VC"/>
      <sheetName val="KH-Q1,Q2,01"/>
      <sheetName val="Tiepdia"/>
      <sheetName val="TDTKP"/>
      <sheetName val="TDTKP1"/>
      <sheetName val="KPVC-BD "/>
      <sheetName val="VCV-BE-TONG"/>
      <sheetName val="00:02:22?T 1 pha"/>
      <sheetName val="_Bang liet ke cong trinh so 45."/>
      <sheetName val="TNHC"/>
      <sheetName val="Liet C_x000f__x0000_BA 3x15"/>
    </sheetNames>
    <sheetDataSet>
      <sheetData sheetId="0"/>
      <sheetData sheetId="1"/>
      <sheetData sheetId="2"/>
      <sheetData sheetId="3"/>
      <sheetData sheetId="4"/>
      <sheetData sheetId="5"/>
      <sheetData sheetId="6"/>
      <sheetData sheetId="7"/>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EU TRICH LAP DU PHONG"/>
      <sheetName val="BIEU 01"/>
      <sheetName val="BIEU 1"/>
      <sheetName val="Bieu 02"/>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sheetName val="Gia thanh 1m3 beton (2)"/>
      <sheetName val="VLP gia cong cot thep"/>
      <sheetName val="CHITIET VL-NC-TT-3p"/>
      <sheetName val="CHITIET VL-NC-TT -1p"/>
      <sheetName val="CHITIET HA THE"/>
      <sheetName val="TONG HOP VL-NC HT"/>
      <sheetName val="KPVC-BD  (2)"/>
      <sheetName val="KPVC-BD "/>
      <sheetName val="TONG HOP VL-NC TT"/>
      <sheetName val="TDTKP1 (3)"/>
      <sheetName val="TDTKP2"/>
      <sheetName val="TDTKP1"/>
      <sheetName val="DK-KH"/>
      <sheetName val="BIA (2)"/>
      <sheetName val="BIA"/>
      <sheetName val="TM-DT"/>
      <sheetName val="TH-THT"/>
      <sheetName val="CT THT"/>
      <sheetName val="LKVT-TB-TR -GD1"/>
      <sheetName val="VLP gi   ong cot thep"/>
      <sheetName val="Dinh nghia"/>
      <sheetName val="Overall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
      <sheetName val="DGchitiet"/>
      <sheetName val="Gia vat tu"/>
      <sheetName val="XL4Poppy"/>
      <sheetName val="00000000"/>
      <sheetName val="XKTHANG0104"/>
      <sheetName val="NKTHANG0104"/>
      <sheetName val="Sheet1"/>
      <sheetName val="CH3-TBA"/>
      <sheetName val="CH3-DZ"/>
      <sheetName val="SHIFT1102"/>
      <sheetName val="SHIFT1202"/>
      <sheetName val="Shift0103 (2)"/>
      <sheetName val="15-05-2003"/>
      <sheetName val="XXXXXXXX"/>
      <sheetName val="DGchitiet "/>
      <sheetName val="CaMay"/>
      <sheetName val="DGiaT"/>
      <sheetName val="DGiaTN"/>
      <sheetName val="TT"/>
      <sheetName val="chiettinh"/>
      <sheetName val="Gia thanh"/>
      <sheetName val="Gia VLNCMTC"/>
      <sheetName val="KPVC-BD "/>
      <sheetName val="NL 2002"/>
      <sheetName val="HC"/>
      <sheetName val="Sheet3"/>
      <sheetName val="NL"/>
      <sheetName val="NL 2003"/>
      <sheetName val="khong dat"/>
      <sheetName val="TD PKN"/>
      <sheetName val="10000000"/>
      <sheetName val="20000000"/>
      <sheetName val="Ma KH"/>
      <sheetName val="chitiet"/>
      <sheetName val="tonghop"/>
      <sheetName val="XL4Test5"/>
      <sheetName val="Chi tiet"/>
      <sheetName val="KL CT Goc"/>
      <sheetName val="dutoannhalk"/>
      <sheetName val="klt"/>
      <sheetName val="ncc"/>
      <sheetName val="KLNC Con Lai"/>
      <sheetName val="Sum"/>
      <sheetName val="2002"/>
      <sheetName val="2003"/>
      <sheetName val="2004"/>
      <sheetName val="VAS TB"/>
      <sheetName val="KPVC_BD "/>
      <sheetName val="Kphi"/>
      <sheetName val="H13"/>
      <sheetName val="H6-7"/>
      <sheetName val="H6-3"/>
      <sheetName val="Sheet4"/>
      <sheetName val="#REF"/>
      <sheetName val="TH"/>
      <sheetName val="B-Q1"/>
      <sheetName val="B-Q2"/>
      <sheetName val="N-Q1"/>
      <sheetName val="N-Q2"/>
      <sheetName val="tonghd"/>
      <sheetName val="hoadon"/>
      <sheetName val="CHUYEN"/>
      <sheetName val="NOIDUNG"/>
      <sheetName val="KH"/>
      <sheetName val="Thang9"/>
      <sheetName val="CUOC"/>
      <sheetName val="PHI"/>
      <sheetName val="ctct"/>
      <sheetName val="ctyc"/>
      <sheetName val="chuyentien"/>
      <sheetName val="phichuyen"/>
      <sheetName val="luong"/>
      <sheetName val="bdkdt"/>
      <sheetName val="parker"/>
      <sheetName val="Dchinh(chinhthuc)"/>
      <sheetName val="DGduong"/>
      <sheetName val="TNHCHINH"/>
      <sheetName val="TDTKP"/>
      <sheetName val="DK-KH"/>
      <sheetName val="Sheet5"/>
      <sheetName val="Sheet2"/>
      <sheetName val="KL"/>
      <sheetName val="CTDG"/>
      <sheetName val="CPTT"/>
      <sheetName val="TDT"/>
      <sheetName val="LACK"/>
      <sheetName val="PLIST"/>
      <sheetName val="FAB. 602M"/>
      <sheetName val="DZ 22KV"/>
      <sheetName val="data. invoice"/>
      <sheetName val="MTO REV.2(ARMOR)"/>
      <sheetName val="PVC.T1"/>
      <sheetName val="PVC.T2"/>
      <sheetName val="PVC.T3"/>
      <sheetName val="Giathanh1m3BT"/>
      <sheetName val="gvl"/>
      <sheetName val="TT35"/>
      <sheetName val="_x0000__x0000__x0000__x0000__x0000_"/>
      <sheetName val="KQKD_05"/>
      <sheetName val="th2005"/>
      <sheetName val="Gia_vat_tu"/>
      <sheetName val="DGchitiet_"/>
      <sheetName val="Shift0103_(2)"/>
      <sheetName val="KL_CT_Goc"/>
      <sheetName val="KLNC_Con_Lai"/>
      <sheetName val="?????"/>
      <sheetName val="Dinh nghia"/>
      <sheetName val="Gia V1L"/>
      <sheetName val="CTGT"/>
      <sheetName val="List of Purchase orders"/>
      <sheetName val="FORM"/>
      <sheetName val="CDTK"/>
      <sheetName val="ESTI."/>
      <sheetName val="DI-ESTI"/>
      <sheetName val="Bang chiet tinh TBA"/>
      <sheetName val="V.lieu"/>
      <sheetName val="CC"/>
      <sheetName val="DANH SACH"/>
      <sheetName val="KH-Q1,Q2,01"/>
      <sheetName val="Xuat NHap Ton"/>
      <sheetName val="Nhap VT"/>
      <sheetName val="Xuat VT"/>
      <sheetName val="BB&amp;DD"/>
      <sheetName val="Carton"/>
      <sheetName val="Cantin &amp; Vesinh"/>
      <sheetName val="Kho Nhom"/>
      <sheetName val="DBDB"/>
      <sheetName val="DBCQ"/>
      <sheetName val="MC&amp;LX"/>
      <sheetName val="Lan"/>
      <sheetName val="CKSX"/>
      <sheetName val="Lo Xi"/>
      <sheetName val="Nau mang"/>
      <sheetName val="Nau Cuc"/>
      <sheetName val="Son Nhiet"/>
      <sheetName val="Chi Nhanh"/>
      <sheetName val="QC"/>
      <sheetName val="CKKM"/>
      <sheetName val="Kho Moc"/>
      <sheetName val="Thuy Dai"/>
      <sheetName val="KVT, VP,  KCS"/>
      <sheetName val="LKVL-CK-HT-GD1"/>
      <sheetName val="TONGKE-HT"/>
      <sheetName val="Giavattu"/>
      <sheetName val="PTVT (MAU)"/>
      <sheetName val="VL"/>
      <sheetName val="Shift01030(2)"/>
      <sheetName val="REGION"/>
      <sheetName val="OFFGRID"/>
      <sheetName val="Bang Du Tinh Luong NV"/>
      <sheetName val="phuluc1"/>
      <sheetName val="Bang tinh gia VL"/>
      <sheetName val="Thong so (1)"/>
      <sheetName val="BH0"/>
      <sheetName val="DK_KH"/>
      <sheetName val="FAB__602M"/>
      <sheetName val="TONGKE3p "/>
      <sheetName val="Dinh Muc VT"/>
      <sheetName val="Tien Luong"/>
      <sheetName val=""/>
      <sheetName val="Budget Revenues"/>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sheetData sheetId="41"/>
      <sheetData sheetId="42"/>
      <sheetData sheetId="43"/>
      <sheetData sheetId="44" refreshError="1"/>
      <sheetData sheetId="45"/>
      <sheetData sheetId="46"/>
      <sheetData sheetId="47"/>
      <sheetData sheetId="48" refreshError="1"/>
      <sheetData sheetId="49" refreshError="1"/>
      <sheetData sheetId="50"/>
      <sheetData sheetId="51"/>
      <sheetData sheetId="52"/>
      <sheetData sheetId="53"/>
      <sheetData sheetId="54"/>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sheetData sheetId="95"/>
      <sheetData sheetId="96" refreshError="1"/>
      <sheetData sheetId="97" refreshError="1"/>
      <sheetData sheetId="98" refreshError="1"/>
      <sheetData sheetId="99" refreshError="1"/>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refreshError="1"/>
      <sheetData sheetId="159" refreshError="1"/>
      <sheetData sheetId="160" refreshError="1"/>
      <sheetData sheetId="161" refreshError="1"/>
      <sheetData sheetId="16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TT DZ35"/>
      <sheetName val="dongia (2)"/>
      <sheetName val="gtrinh"/>
      <sheetName val="lam-moi"/>
      <sheetName val="chitiet"/>
      <sheetName val="giathanh1"/>
      <sheetName val="DONGIA"/>
      <sheetName val="thao-go"/>
      <sheetName val="#REF"/>
      <sheetName val="TH XL"/>
      <sheetName val="VC"/>
      <sheetName val="Tiepdia"/>
      <sheetName val="CHITIET VL-NC"/>
      <sheetName val="KH-Q1,Q2,01"/>
      <sheetName val="TT"/>
      <sheetName val="NV02-A"/>
      <sheetName val="gvl"/>
      <sheetName val="XL4Poppy"/>
      <sheetName val="Phan tho"/>
      <sheetName val="LKVL-CK-HT-GD1"/>
      <sheetName val="TONGKE-HT"/>
      <sheetName val="PT"/>
      <sheetName val="Dinh nghia"/>
      <sheetName val="TNHC"/>
      <sheetName val="TH-XL"/>
      <sheetName val="dtxl"/>
      <sheetName val="CHITIET VL-NCHT1 (2)"/>
      <sheetName val="TONGKE3p "/>
      <sheetName val="TDTKP"/>
      <sheetName val="TinhToan"/>
      <sheetName val="VL"/>
      <sheetName val="TN"/>
      <sheetName val="ND"/>
      <sheetName val="MTL$-INTER"/>
      <sheetName val="DK-KH"/>
      <sheetName val="Gia vat tu"/>
      <sheetName val="Bang khoi luong"/>
      <sheetName val="TONGKE1P"/>
      <sheetName val="chitimc"/>
      <sheetName val="TNHCHINH"/>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n gia II"/>
      <sheetName val="Don gia CT"/>
      <sheetName val="DM tu van"/>
      <sheetName val="TRUNG THE"/>
      <sheetName val="HA THE"/>
      <sheetName val="XDM"/>
      <sheetName val="LK TR.THE"/>
      <sheetName val="LK ha the"/>
      <sheetName val="LK XDM"/>
      <sheetName val="Bang THDT"/>
      <sheetName val="Bang tong hop"/>
      <sheetName val="TH xay dung"/>
      <sheetName val="TH VL-NC CAI TAO"/>
      <sheetName val="TH VL-NC Tthe"/>
      <sheetName val="TH VL-NC ha the"/>
      <sheetName val="TH VL-NC XDM"/>
      <sheetName val="Bang 5_Chi tiet phan Dz"/>
      <sheetName val="SDL"/>
      <sheetName val="VCBD "/>
      <sheetName val="TN-HC"/>
      <sheetName val="Phu tro"/>
      <sheetName val="Thu hoi"/>
      <sheetName val="Tram"/>
      <sheetName val=" KS-TK"/>
      <sheetName val="CPTV"/>
      <sheetName val="DG"/>
      <sheetName val="00000000"/>
      <sheetName val="10000000"/>
      <sheetName val="20000000"/>
      <sheetName val="30000000"/>
      <sheetName val="40000000"/>
      <sheetName val="50000000"/>
      <sheetName val="60000000"/>
      <sheetName val="70000000"/>
      <sheetName val="80000000"/>
      <sheetName val="90000000"/>
      <sheetName val="a0000000"/>
      <sheetName val="Gia vat tu"/>
      <sheetName val="KPVC-BD "/>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Bang 5_Chi tiet phan Dz"/>
      <sheetName val="Gia vat tu"/>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H100 LS"/>
      <sheetName val="Notes to FS"/>
      <sheetName val="H101"/>
      <sheetName val="H110"/>
      <sheetName val="H120"/>
      <sheetName val="H130"/>
      <sheetName val="Recalculate Allowance"/>
      <sheetName val="H140"/>
      <sheetName val="H150"/>
      <sheetName val="Test V"/>
      <sheetName val="H180 - Test underlying data"/>
      <sheetName val="FX rate"/>
      <sheetName val="Notes 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H100 LS"/>
      <sheetName val="Notes to FS"/>
      <sheetName val="H101"/>
      <sheetName val="H110"/>
      <sheetName val="H120"/>
      <sheetName val="H130"/>
      <sheetName val="Recalculate Allowance"/>
      <sheetName val="H140"/>
      <sheetName val="H150"/>
      <sheetName val="Test V"/>
      <sheetName val="H180 - Test underlying data"/>
      <sheetName val="FX rate"/>
      <sheetName val="Notes 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sheetName val="T-Tramcat"/>
      <sheetName val="TramCat"/>
      <sheetName val="T.Tinh"/>
      <sheetName val="CT_TBA"/>
      <sheetName val="T-35KV"/>
      <sheetName val="35KV"/>
      <sheetName val="KhoBai"/>
      <sheetName val="ChuyenQuan"/>
      <sheetName val="T-TBA"/>
      <sheetName val="TBA"/>
      <sheetName val="CTVanChuyen"/>
      <sheetName val="VLC_Tramcat"/>
      <sheetName val="VLC_35KV"/>
      <sheetName val="VLC_TBA"/>
      <sheetName val="XL4Poppy"/>
      <sheetName val="T_Tinh"/>
      <sheetName val="Paramètres"/>
      <sheetName val="Options"/>
      <sheetName val="Tai Chinh- QT-Halang"/>
      <sheetName val="Gia vat tu"/>
      <sheetName val="Dinh Muc VT"/>
      <sheetName val="Tien Luo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ng du toan"/>
      <sheetName val="dinh muc"/>
      <sheetName val=" muong cap"/>
      <sheetName val="TH-XL"/>
      <sheetName val="T.Tinh"/>
    </sheetNames>
    <sheetDataSet>
      <sheetData sheetId="0"/>
      <sheetData sheetId="1"/>
      <sheetData sheetId="2"/>
      <sheetData sheetId="3" refreshError="1"/>
      <sheetData sheetId="4"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HOM 1 Du Thu"/>
      <sheetName val="Phí, lãi thẻ nhóm 1"/>
      <sheetName val="Nhóm 2-5"/>
      <sheetName val="Lãi chưa thu XLDPRR"/>
    </sheetNames>
    <sheetDataSet>
      <sheetData sheetId="0">
        <row r="618">
          <cell r="F618">
            <v>28908751422.760002</v>
          </cell>
        </row>
      </sheetData>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P"/>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P"/>
      <sheetName val="MTP1"/>
      <sheetName val="1VT"/>
      <sheetName val="1NC"/>
      <sheetName val="Sheet1"/>
      <sheetName val="NHOMVTU"/>
      <sheetName val="MTP_OLD"/>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8FB4A-58E8-4C44-9E38-6C514D939F5E}">
  <dimension ref="A1:AC58734"/>
  <sheetViews>
    <sheetView topLeftCell="A58694" zoomScale="69" zoomScaleNormal="69" workbookViewId="0">
      <selection sqref="A1:XFD1048576"/>
    </sheetView>
  </sheetViews>
  <sheetFormatPr defaultColWidth="8.7265625" defaultRowHeight="12.5"/>
  <cols>
    <col min="1" max="1" width="8.81640625" style="56" bestFit="1" customWidth="1"/>
    <col min="2" max="6" width="8.7265625" style="56"/>
    <col min="7" max="7" width="10.81640625" style="56" bestFit="1" customWidth="1"/>
    <col min="8" max="8" width="8.81640625" style="56" bestFit="1" customWidth="1"/>
    <col min="9" max="9" width="10.26953125" style="56" bestFit="1" customWidth="1"/>
    <col min="10" max="10" width="8.81640625" style="56" bestFit="1" customWidth="1"/>
    <col min="11" max="11" width="8.7265625" style="56"/>
    <col min="12" max="12" width="9.453125" style="56" bestFit="1" customWidth="1"/>
    <col min="13" max="14" width="23.453125" style="56" bestFit="1" customWidth="1"/>
    <col min="15" max="16" width="24.54296875" style="56" bestFit="1" customWidth="1"/>
    <col min="17" max="18" width="23.453125" style="56" bestFit="1" customWidth="1"/>
    <col min="19" max="19" width="22.1796875" style="56" bestFit="1" customWidth="1"/>
    <col min="20" max="22" width="8.7265625" style="56"/>
    <col min="23" max="24" width="8.81640625" style="56" bestFit="1" customWidth="1"/>
    <col min="25" max="25" width="8.7265625" style="56"/>
    <col min="26" max="26" width="8.81640625" style="56" bestFit="1" customWidth="1"/>
    <col min="27" max="16384" width="8.7265625" style="56"/>
  </cols>
  <sheetData>
    <row r="1" spans="1:29" ht="13">
      <c r="C1" s="131"/>
      <c r="D1" s="131"/>
      <c r="E1" s="131"/>
      <c r="F1" s="131"/>
      <c r="G1" s="131"/>
      <c r="H1" s="131"/>
      <c r="I1" s="131"/>
      <c r="J1" s="131"/>
      <c r="K1" s="131"/>
      <c r="L1" s="131"/>
      <c r="M1" s="141">
        <v>3488348532292839</v>
      </c>
      <c r="N1" s="141">
        <v>3488348532292839</v>
      </c>
      <c r="O1" s="141">
        <v>2.4300250873584072E+16</v>
      </c>
      <c r="P1" s="141">
        <v>2.4300250873584292E+16</v>
      </c>
      <c r="Q1" s="141">
        <v>3655574908064569</v>
      </c>
      <c r="R1" s="141">
        <v>3655574908064569</v>
      </c>
      <c r="S1" s="140">
        <f>SUBTOTAL(9,S3:S58733)</f>
        <v>0</v>
      </c>
      <c r="T1" s="139"/>
      <c r="U1" s="138"/>
      <c r="V1" s="247"/>
    </row>
    <row r="2" spans="1:29" ht="13">
      <c r="A2" s="136" t="s">
        <v>0</v>
      </c>
      <c r="B2" s="136" t="s">
        <v>1</v>
      </c>
      <c r="C2" s="137" t="s">
        <v>2</v>
      </c>
      <c r="D2" s="137" t="s">
        <v>3</v>
      </c>
      <c r="E2" s="137" t="s">
        <v>4</v>
      </c>
      <c r="F2" s="137" t="s">
        <v>5</v>
      </c>
      <c r="G2" s="137" t="s">
        <v>6</v>
      </c>
      <c r="H2" s="137" t="s">
        <v>7</v>
      </c>
      <c r="I2" s="137" t="s">
        <v>8</v>
      </c>
      <c r="J2" s="137" t="s">
        <v>9</v>
      </c>
      <c r="K2" s="137" t="s">
        <v>10</v>
      </c>
      <c r="L2" s="137" t="s">
        <v>11</v>
      </c>
      <c r="M2" s="136" t="s">
        <v>12</v>
      </c>
      <c r="N2" s="136" t="s">
        <v>13</v>
      </c>
      <c r="O2" s="136" t="s">
        <v>14</v>
      </c>
      <c r="P2" s="136" t="s">
        <v>15</v>
      </c>
      <c r="Q2" s="136" t="s">
        <v>16</v>
      </c>
      <c r="R2" s="136" t="s">
        <v>17</v>
      </c>
      <c r="S2" s="135" t="s">
        <v>18</v>
      </c>
      <c r="T2" s="134" t="s">
        <v>19</v>
      </c>
      <c r="U2" s="37"/>
      <c r="V2" s="37"/>
      <c r="W2" s="37"/>
      <c r="X2" s="37"/>
      <c r="Y2" s="37"/>
      <c r="Z2" s="136" t="s">
        <v>0</v>
      </c>
      <c r="AA2" s="37"/>
      <c r="AB2" s="37"/>
      <c r="AC2" s="37"/>
    </row>
    <row r="3" spans="1:29">
      <c r="A3" s="56">
        <v>1011</v>
      </c>
      <c r="B3" s="133" t="s">
        <v>20</v>
      </c>
      <c r="C3" s="132" t="s">
        <v>21</v>
      </c>
      <c r="D3" s="131">
        <v>1</v>
      </c>
      <c r="E3" s="132" t="s">
        <v>22</v>
      </c>
      <c r="F3" s="132" t="s">
        <v>23</v>
      </c>
      <c r="G3" s="130">
        <v>110101001</v>
      </c>
      <c r="H3" s="56">
        <v>1011</v>
      </c>
      <c r="I3" s="129" t="s">
        <v>24</v>
      </c>
      <c r="J3" s="132" t="s">
        <v>25</v>
      </c>
      <c r="K3" s="132" t="s">
        <v>26</v>
      </c>
      <c r="L3" s="132" t="s">
        <v>27</v>
      </c>
      <c r="M3" s="128">
        <v>58190000000</v>
      </c>
      <c r="N3" s="128">
        <v>0</v>
      </c>
      <c r="O3" s="128">
        <v>13810045035140</v>
      </c>
      <c r="P3" s="128">
        <v>13818015035140</v>
      </c>
      <c r="Q3" s="128">
        <v>50220000000</v>
      </c>
      <c r="R3" s="128">
        <v>0</v>
      </c>
      <c r="S3" s="127">
        <v>50220000000</v>
      </c>
      <c r="T3" s="131" t="s">
        <v>21</v>
      </c>
      <c r="U3" s="56" t="s">
        <v>21</v>
      </c>
      <c r="W3" s="56">
        <v>11</v>
      </c>
      <c r="X3" s="56">
        <v>1</v>
      </c>
      <c r="Z3" s="126">
        <v>3539</v>
      </c>
    </row>
    <row r="4" spans="1:29">
      <c r="A4" s="56">
        <v>1011</v>
      </c>
      <c r="B4" s="133" t="s">
        <v>28</v>
      </c>
      <c r="C4" s="132" t="s">
        <v>21</v>
      </c>
      <c r="D4" s="131">
        <v>1</v>
      </c>
      <c r="E4" s="132" t="s">
        <v>22</v>
      </c>
      <c r="F4" s="132" t="s">
        <v>23</v>
      </c>
      <c r="G4" s="130">
        <v>110101003</v>
      </c>
      <c r="H4" s="56">
        <v>1011</v>
      </c>
      <c r="I4" s="129" t="s">
        <v>24</v>
      </c>
      <c r="J4" s="132" t="s">
        <v>29</v>
      </c>
      <c r="K4" s="132" t="s">
        <v>26</v>
      </c>
      <c r="L4" s="132" t="s">
        <v>27</v>
      </c>
      <c r="M4" s="128">
        <v>0</v>
      </c>
      <c r="N4" s="128">
        <v>0</v>
      </c>
      <c r="O4" s="128">
        <v>5876569812324</v>
      </c>
      <c r="P4" s="128">
        <v>5876569812324</v>
      </c>
      <c r="Q4" s="128">
        <v>0</v>
      </c>
      <c r="R4" s="128">
        <v>0</v>
      </c>
      <c r="S4" s="127">
        <v>0</v>
      </c>
      <c r="T4" s="131" t="s">
        <v>21</v>
      </c>
      <c r="U4" s="56" t="s">
        <v>21</v>
      </c>
      <c r="W4" s="56">
        <v>1</v>
      </c>
      <c r="X4" s="56">
        <v>1</v>
      </c>
      <c r="Z4" s="126">
        <v>3592</v>
      </c>
    </row>
    <row r="5" spans="1:29">
      <c r="A5" s="56">
        <v>1011</v>
      </c>
      <c r="B5" s="133" t="s">
        <v>30</v>
      </c>
      <c r="C5" s="132" t="s">
        <v>21</v>
      </c>
      <c r="D5" s="131">
        <v>1</v>
      </c>
      <c r="E5" s="132" t="s">
        <v>22</v>
      </c>
      <c r="F5" s="132" t="s">
        <v>23</v>
      </c>
      <c r="G5" s="130">
        <v>110101005</v>
      </c>
      <c r="H5" s="56">
        <v>1011</v>
      </c>
      <c r="I5" s="129" t="s">
        <v>24</v>
      </c>
      <c r="J5" s="132" t="s">
        <v>31</v>
      </c>
      <c r="K5" s="132" t="s">
        <v>26</v>
      </c>
      <c r="L5" s="132" t="s">
        <v>27</v>
      </c>
      <c r="M5" s="128">
        <v>0</v>
      </c>
      <c r="N5" s="128">
        <v>0</v>
      </c>
      <c r="O5" s="128">
        <v>6641319329245</v>
      </c>
      <c r="P5" s="128">
        <v>6641319329245</v>
      </c>
      <c r="Q5" s="128">
        <v>0</v>
      </c>
      <c r="R5" s="128">
        <v>0</v>
      </c>
      <c r="S5" s="127">
        <v>0</v>
      </c>
      <c r="T5" s="131" t="s">
        <v>21</v>
      </c>
      <c r="U5" s="56" t="s">
        <v>21</v>
      </c>
      <c r="W5" s="56">
        <v>1</v>
      </c>
      <c r="X5" s="56">
        <v>1</v>
      </c>
      <c r="Z5" s="126">
        <v>3612</v>
      </c>
    </row>
    <row r="6" spans="1:29">
      <c r="A6" s="56">
        <v>1013</v>
      </c>
      <c r="B6" s="133" t="s">
        <v>32</v>
      </c>
      <c r="C6" s="132" t="s">
        <v>21</v>
      </c>
      <c r="D6" s="131">
        <v>1</v>
      </c>
      <c r="E6" s="132" t="s">
        <v>22</v>
      </c>
      <c r="F6" s="132" t="s">
        <v>23</v>
      </c>
      <c r="G6" s="130">
        <v>110101006</v>
      </c>
      <c r="H6" s="56">
        <v>1013</v>
      </c>
      <c r="I6" s="129" t="s">
        <v>24</v>
      </c>
      <c r="J6" s="132" t="s">
        <v>33</v>
      </c>
      <c r="K6" s="132" t="s">
        <v>26</v>
      </c>
      <c r="L6" s="132" t="s">
        <v>27</v>
      </c>
      <c r="M6" s="128">
        <v>0</v>
      </c>
      <c r="N6" s="128">
        <v>0</v>
      </c>
      <c r="O6" s="128">
        <v>15000000</v>
      </c>
      <c r="P6" s="128">
        <v>15000000</v>
      </c>
      <c r="Q6" s="128">
        <v>0</v>
      </c>
      <c r="R6" s="128">
        <v>0</v>
      </c>
      <c r="S6" s="127">
        <v>0</v>
      </c>
      <c r="T6" s="131" t="s">
        <v>21</v>
      </c>
      <c r="U6" s="56" t="s">
        <v>21</v>
      </c>
      <c r="W6" s="56">
        <v>1</v>
      </c>
      <c r="X6" s="56">
        <v>1</v>
      </c>
      <c r="Z6" s="126">
        <v>3619</v>
      </c>
    </row>
    <row r="7" spans="1:29">
      <c r="A7" s="56">
        <v>1019</v>
      </c>
      <c r="B7" s="133" t="s">
        <v>34</v>
      </c>
      <c r="C7" s="132" t="s">
        <v>21</v>
      </c>
      <c r="D7" s="131">
        <v>1</v>
      </c>
      <c r="E7" s="132" t="s">
        <v>22</v>
      </c>
      <c r="F7" s="132" t="s">
        <v>23</v>
      </c>
      <c r="G7" s="130">
        <v>110101004</v>
      </c>
      <c r="H7" s="56">
        <v>1019</v>
      </c>
      <c r="I7" s="129" t="s">
        <v>24</v>
      </c>
      <c r="J7" s="132" t="s">
        <v>35</v>
      </c>
      <c r="K7" s="132" t="s">
        <v>26</v>
      </c>
      <c r="L7" s="132" t="s">
        <v>27</v>
      </c>
      <c r="M7" s="128">
        <v>0</v>
      </c>
      <c r="N7" s="128">
        <v>0</v>
      </c>
      <c r="O7" s="128">
        <v>51274466590</v>
      </c>
      <c r="P7" s="128">
        <v>51274466590</v>
      </c>
      <c r="Q7" s="128">
        <v>0</v>
      </c>
      <c r="R7" s="128">
        <v>0</v>
      </c>
      <c r="S7" s="127">
        <v>0</v>
      </c>
      <c r="T7" s="131" t="s">
        <v>21</v>
      </c>
      <c r="U7" s="56" t="s">
        <v>21</v>
      </c>
      <c r="W7" s="56">
        <v>1</v>
      </c>
      <c r="X7" s="56">
        <v>1</v>
      </c>
      <c r="Z7" s="126">
        <v>3880</v>
      </c>
    </row>
    <row r="8" spans="1:29">
      <c r="A8" s="56">
        <v>1031</v>
      </c>
      <c r="B8" s="133" t="s">
        <v>36</v>
      </c>
      <c r="C8" s="132" t="s">
        <v>37</v>
      </c>
      <c r="D8" s="131">
        <v>1</v>
      </c>
      <c r="E8" s="132" t="s">
        <v>22</v>
      </c>
      <c r="F8" s="132" t="s">
        <v>23</v>
      </c>
      <c r="G8" s="130">
        <v>110101001</v>
      </c>
      <c r="H8" s="56">
        <v>1031</v>
      </c>
      <c r="I8" s="129" t="s">
        <v>24</v>
      </c>
      <c r="J8" s="132" t="s">
        <v>25</v>
      </c>
      <c r="K8" s="132" t="s">
        <v>26</v>
      </c>
      <c r="L8" s="132" t="s">
        <v>27</v>
      </c>
      <c r="M8" s="128">
        <v>470829210</v>
      </c>
      <c r="N8" s="128">
        <v>0</v>
      </c>
      <c r="O8" s="128">
        <v>19456232188</v>
      </c>
      <c r="P8" s="128">
        <v>19117018923</v>
      </c>
      <c r="Q8" s="128">
        <v>810042475</v>
      </c>
      <c r="R8" s="128">
        <v>0</v>
      </c>
      <c r="S8" s="127">
        <v>810042475</v>
      </c>
      <c r="T8" s="131" t="s">
        <v>38</v>
      </c>
      <c r="U8" s="56" t="s">
        <v>38</v>
      </c>
      <c r="W8" s="56">
        <v>9</v>
      </c>
      <c r="X8" s="56">
        <v>1</v>
      </c>
      <c r="Z8" s="126"/>
    </row>
    <row r="9" spans="1:29">
      <c r="A9" s="56">
        <v>1031</v>
      </c>
      <c r="B9" s="133" t="s">
        <v>39</v>
      </c>
      <c r="C9" s="132" t="s">
        <v>40</v>
      </c>
      <c r="D9" s="131">
        <v>1</v>
      </c>
      <c r="E9" s="132" t="s">
        <v>22</v>
      </c>
      <c r="F9" s="132" t="s">
        <v>23</v>
      </c>
      <c r="G9" s="130">
        <v>110101001</v>
      </c>
      <c r="H9" s="56">
        <v>1031</v>
      </c>
      <c r="I9" s="129" t="s">
        <v>24</v>
      </c>
      <c r="J9" s="132" t="s">
        <v>25</v>
      </c>
      <c r="K9" s="132" t="s">
        <v>26</v>
      </c>
      <c r="L9" s="132" t="s">
        <v>27</v>
      </c>
      <c r="M9" s="128">
        <v>321548372</v>
      </c>
      <c r="N9" s="128">
        <v>0</v>
      </c>
      <c r="O9" s="128">
        <v>4013226960</v>
      </c>
      <c r="P9" s="128">
        <v>4143585216</v>
      </c>
      <c r="Q9" s="128">
        <v>191190116</v>
      </c>
      <c r="R9" s="128">
        <v>0</v>
      </c>
      <c r="S9" s="127">
        <v>191190116</v>
      </c>
      <c r="T9" s="131" t="s">
        <v>38</v>
      </c>
      <c r="U9" s="56" t="s">
        <v>38</v>
      </c>
      <c r="W9" s="56">
        <v>9</v>
      </c>
      <c r="X9" s="56">
        <v>1</v>
      </c>
      <c r="Z9" s="126"/>
    </row>
    <row r="10" spans="1:29">
      <c r="A10" s="56">
        <v>1031</v>
      </c>
      <c r="B10" s="133" t="s">
        <v>41</v>
      </c>
      <c r="C10" s="132" t="s">
        <v>42</v>
      </c>
      <c r="D10" s="131">
        <v>1</v>
      </c>
      <c r="E10" s="132" t="s">
        <v>22</v>
      </c>
      <c r="F10" s="132" t="s">
        <v>23</v>
      </c>
      <c r="G10" s="130">
        <v>110101001</v>
      </c>
      <c r="H10" s="56">
        <v>1031</v>
      </c>
      <c r="I10" s="129" t="s">
        <v>24</v>
      </c>
      <c r="J10" s="132" t="s">
        <v>25</v>
      </c>
      <c r="K10" s="132" t="s">
        <v>26</v>
      </c>
      <c r="L10" s="132" t="s">
        <v>27</v>
      </c>
      <c r="M10" s="128">
        <v>36212377</v>
      </c>
      <c r="N10" s="128">
        <v>0</v>
      </c>
      <c r="O10" s="128">
        <v>49111340</v>
      </c>
      <c r="P10" s="128">
        <v>48649488</v>
      </c>
      <c r="Q10" s="128">
        <v>36674229</v>
      </c>
      <c r="R10" s="128">
        <v>0</v>
      </c>
      <c r="S10" s="127">
        <v>36674229</v>
      </c>
      <c r="T10" s="131" t="s">
        <v>38</v>
      </c>
      <c r="U10" s="56" t="s">
        <v>38</v>
      </c>
      <c r="W10" s="56">
        <v>8</v>
      </c>
      <c r="X10" s="56">
        <v>1</v>
      </c>
      <c r="Z10" s="125"/>
    </row>
    <row r="11" spans="1:29">
      <c r="A11" s="56">
        <v>1031</v>
      </c>
      <c r="B11" s="133" t="s">
        <v>43</v>
      </c>
      <c r="C11" s="132" t="s">
        <v>44</v>
      </c>
      <c r="D11" s="131">
        <v>1</v>
      </c>
      <c r="E11" s="132" t="s">
        <v>22</v>
      </c>
      <c r="F11" s="132" t="s">
        <v>23</v>
      </c>
      <c r="G11" s="130">
        <v>110101001</v>
      </c>
      <c r="H11" s="56">
        <v>1031</v>
      </c>
      <c r="I11" s="129" t="s">
        <v>24</v>
      </c>
      <c r="J11" s="132" t="s">
        <v>25</v>
      </c>
      <c r="K11" s="132" t="s">
        <v>26</v>
      </c>
      <c r="L11" s="132" t="s">
        <v>27</v>
      </c>
      <c r="M11" s="128">
        <v>2506185228</v>
      </c>
      <c r="N11" s="128">
        <v>0</v>
      </c>
      <c r="O11" s="128">
        <v>359714602904</v>
      </c>
      <c r="P11" s="128">
        <v>360836130650</v>
      </c>
      <c r="Q11" s="128">
        <v>1384657482</v>
      </c>
      <c r="R11" s="128">
        <v>0</v>
      </c>
      <c r="S11" s="127">
        <v>1384657482</v>
      </c>
      <c r="T11" s="131" t="s">
        <v>44</v>
      </c>
      <c r="U11" s="56" t="s">
        <v>44</v>
      </c>
      <c r="W11" s="56">
        <v>10</v>
      </c>
      <c r="X11" s="56">
        <v>1</v>
      </c>
      <c r="Z11" s="125"/>
    </row>
    <row r="12" spans="1:29">
      <c r="A12" s="56">
        <v>1031</v>
      </c>
      <c r="B12" s="133" t="s">
        <v>45</v>
      </c>
      <c r="C12" s="132" t="s">
        <v>46</v>
      </c>
      <c r="D12" s="131">
        <v>1</v>
      </c>
      <c r="E12" s="132" t="s">
        <v>22</v>
      </c>
      <c r="F12" s="132" t="s">
        <v>23</v>
      </c>
      <c r="G12" s="130">
        <v>110101001</v>
      </c>
      <c r="H12" s="56">
        <v>1031</v>
      </c>
      <c r="I12" s="129" t="s">
        <v>24</v>
      </c>
      <c r="J12" s="132" t="s">
        <v>25</v>
      </c>
      <c r="K12" s="132" t="s">
        <v>26</v>
      </c>
      <c r="L12" s="132" t="s">
        <v>27</v>
      </c>
      <c r="M12" s="128">
        <v>1102349627</v>
      </c>
      <c r="N12" s="128">
        <v>0</v>
      </c>
      <c r="O12" s="128">
        <v>27607106378</v>
      </c>
      <c r="P12" s="128">
        <v>28416594926</v>
      </c>
      <c r="Q12" s="128">
        <v>292861079</v>
      </c>
      <c r="R12" s="128">
        <v>0</v>
      </c>
      <c r="S12" s="127">
        <v>292861079</v>
      </c>
      <c r="T12" s="131" t="s">
        <v>38</v>
      </c>
      <c r="U12" s="56" t="s">
        <v>38</v>
      </c>
      <c r="W12" s="56">
        <v>9</v>
      </c>
      <c r="X12" s="56">
        <v>1</v>
      </c>
      <c r="Z12" s="125"/>
    </row>
    <row r="13" spans="1:29">
      <c r="A13" s="56">
        <v>1031</v>
      </c>
      <c r="B13" s="133" t="s">
        <v>47</v>
      </c>
      <c r="C13" s="132" t="s">
        <v>48</v>
      </c>
      <c r="D13" s="131">
        <v>1</v>
      </c>
      <c r="E13" s="132" t="s">
        <v>22</v>
      </c>
      <c r="F13" s="132" t="s">
        <v>23</v>
      </c>
      <c r="G13" s="130">
        <v>110101001</v>
      </c>
      <c r="H13" s="56">
        <v>1031</v>
      </c>
      <c r="I13" s="129" t="s">
        <v>24</v>
      </c>
      <c r="J13" s="132" t="s">
        <v>25</v>
      </c>
      <c r="K13" s="132" t="s">
        <v>26</v>
      </c>
      <c r="L13" s="132" t="s">
        <v>27</v>
      </c>
      <c r="M13" s="128">
        <v>27350957</v>
      </c>
      <c r="N13" s="128">
        <v>0</v>
      </c>
      <c r="O13" s="128">
        <v>962124209</v>
      </c>
      <c r="P13" s="128">
        <v>907922286</v>
      </c>
      <c r="Q13" s="128">
        <v>81552880</v>
      </c>
      <c r="R13" s="128">
        <v>0</v>
      </c>
      <c r="S13" s="127">
        <v>81552880</v>
      </c>
      <c r="T13" s="131" t="s">
        <v>38</v>
      </c>
      <c r="U13" s="56" t="s">
        <v>38</v>
      </c>
      <c r="W13" s="56">
        <v>8</v>
      </c>
      <c r="X13" s="56">
        <v>1</v>
      </c>
      <c r="Z13" s="125"/>
    </row>
    <row r="14" spans="1:29">
      <c r="A14" s="56">
        <v>1031</v>
      </c>
      <c r="B14" s="133" t="s">
        <v>49</v>
      </c>
      <c r="C14" s="132" t="s">
        <v>50</v>
      </c>
      <c r="D14" s="131">
        <v>1</v>
      </c>
      <c r="E14" s="132" t="s">
        <v>22</v>
      </c>
      <c r="F14" s="132" t="s">
        <v>23</v>
      </c>
      <c r="G14" s="130">
        <v>110101001</v>
      </c>
      <c r="H14" s="56">
        <v>1031</v>
      </c>
      <c r="I14" s="129" t="s">
        <v>24</v>
      </c>
      <c r="J14" s="132" t="s">
        <v>25</v>
      </c>
      <c r="K14" s="132" t="s">
        <v>26</v>
      </c>
      <c r="L14" s="132" t="s">
        <v>27</v>
      </c>
      <c r="M14" s="128">
        <v>188648600</v>
      </c>
      <c r="N14" s="128">
        <v>0</v>
      </c>
      <c r="O14" s="128">
        <v>6899762455</v>
      </c>
      <c r="P14" s="128">
        <v>6758329545</v>
      </c>
      <c r="Q14" s="128">
        <v>330081510</v>
      </c>
      <c r="R14" s="128">
        <v>0</v>
      </c>
      <c r="S14" s="127">
        <v>330081510</v>
      </c>
      <c r="T14" s="131" t="s">
        <v>38</v>
      </c>
      <c r="U14" s="56" t="s">
        <v>38</v>
      </c>
      <c r="W14" s="56">
        <v>9</v>
      </c>
      <c r="X14" s="56">
        <v>1</v>
      </c>
      <c r="Z14" s="125"/>
    </row>
    <row r="15" spans="1:29">
      <c r="A15" s="56">
        <v>1031</v>
      </c>
      <c r="B15" s="133" t="s">
        <v>51</v>
      </c>
      <c r="C15" s="132" t="s">
        <v>52</v>
      </c>
      <c r="D15" s="131">
        <v>1</v>
      </c>
      <c r="E15" s="132" t="s">
        <v>22</v>
      </c>
      <c r="F15" s="132" t="s">
        <v>23</v>
      </c>
      <c r="G15" s="130">
        <v>110101001</v>
      </c>
      <c r="H15" s="56">
        <v>1031</v>
      </c>
      <c r="I15" s="129" t="s">
        <v>24</v>
      </c>
      <c r="J15" s="132" t="s">
        <v>25</v>
      </c>
      <c r="K15" s="132" t="s">
        <v>26</v>
      </c>
      <c r="L15" s="132" t="s">
        <v>27</v>
      </c>
      <c r="M15" s="128">
        <v>10598500</v>
      </c>
      <c r="N15" s="128">
        <v>0</v>
      </c>
      <c r="O15" s="128">
        <v>7712750</v>
      </c>
      <c r="P15" s="128">
        <v>11565000</v>
      </c>
      <c r="Q15" s="128">
        <v>6746250</v>
      </c>
      <c r="R15" s="128">
        <v>0</v>
      </c>
      <c r="S15" s="127">
        <v>6746250</v>
      </c>
      <c r="T15" s="131" t="s">
        <v>38</v>
      </c>
      <c r="U15" s="56" t="s">
        <v>38</v>
      </c>
      <c r="W15" s="56">
        <v>7</v>
      </c>
      <c r="X15" s="56">
        <v>1</v>
      </c>
      <c r="Z15" s="125"/>
    </row>
    <row r="16" spans="1:29">
      <c r="A16" s="56">
        <v>1031</v>
      </c>
      <c r="B16" s="133" t="s">
        <v>53</v>
      </c>
      <c r="C16" s="132" t="s">
        <v>54</v>
      </c>
      <c r="D16" s="131">
        <v>1</v>
      </c>
      <c r="E16" s="132" t="s">
        <v>22</v>
      </c>
      <c r="F16" s="132" t="s">
        <v>23</v>
      </c>
      <c r="G16" s="130">
        <v>110101001</v>
      </c>
      <c r="H16" s="56">
        <v>1031</v>
      </c>
      <c r="I16" s="129" t="s">
        <v>24</v>
      </c>
      <c r="J16" s="132" t="s">
        <v>25</v>
      </c>
      <c r="K16" s="132" t="s">
        <v>26</v>
      </c>
      <c r="L16" s="132" t="s">
        <v>27</v>
      </c>
      <c r="M16" s="128">
        <v>442165369</v>
      </c>
      <c r="N16" s="128">
        <v>0</v>
      </c>
      <c r="O16" s="128">
        <v>3635766307</v>
      </c>
      <c r="P16" s="128">
        <v>3946804677</v>
      </c>
      <c r="Q16" s="128">
        <v>131126999</v>
      </c>
      <c r="R16" s="128">
        <v>0</v>
      </c>
      <c r="S16" s="127">
        <v>131126999</v>
      </c>
      <c r="T16" s="131" t="s">
        <v>38</v>
      </c>
      <c r="U16" s="56" t="s">
        <v>38</v>
      </c>
      <c r="W16" s="56">
        <v>9</v>
      </c>
      <c r="X16" s="56">
        <v>1</v>
      </c>
      <c r="Z16" s="125"/>
    </row>
    <row r="17" spans="1:26">
      <c r="A17" s="56">
        <v>1031</v>
      </c>
      <c r="B17" s="133" t="s">
        <v>55</v>
      </c>
      <c r="C17" s="132" t="s">
        <v>56</v>
      </c>
      <c r="D17" s="131">
        <v>1</v>
      </c>
      <c r="E17" s="132" t="s">
        <v>22</v>
      </c>
      <c r="F17" s="132" t="s">
        <v>23</v>
      </c>
      <c r="G17" s="130">
        <v>110101001</v>
      </c>
      <c r="H17" s="56">
        <v>1031</v>
      </c>
      <c r="I17" s="129" t="s">
        <v>24</v>
      </c>
      <c r="J17" s="132" t="s">
        <v>25</v>
      </c>
      <c r="K17" s="132" t="s">
        <v>26</v>
      </c>
      <c r="L17" s="132" t="s">
        <v>27</v>
      </c>
      <c r="M17" s="128">
        <v>27473477</v>
      </c>
      <c r="N17" s="128">
        <v>0</v>
      </c>
      <c r="O17" s="128">
        <v>9226029</v>
      </c>
      <c r="P17" s="128">
        <v>15442354</v>
      </c>
      <c r="Q17" s="128">
        <v>21257152</v>
      </c>
      <c r="R17" s="128">
        <v>0</v>
      </c>
      <c r="S17" s="127">
        <v>21257152</v>
      </c>
      <c r="T17" s="131" t="s">
        <v>38</v>
      </c>
      <c r="U17" s="56" t="s">
        <v>38</v>
      </c>
      <c r="W17" s="56">
        <v>8</v>
      </c>
      <c r="X17" s="56">
        <v>1</v>
      </c>
      <c r="Z17" s="125"/>
    </row>
    <row r="18" spans="1:26">
      <c r="A18" s="56">
        <v>1031</v>
      </c>
      <c r="B18" s="133" t="s">
        <v>57</v>
      </c>
      <c r="C18" s="132" t="s">
        <v>58</v>
      </c>
      <c r="D18" s="131">
        <v>1</v>
      </c>
      <c r="E18" s="132" t="s">
        <v>22</v>
      </c>
      <c r="F18" s="132" t="s">
        <v>23</v>
      </c>
      <c r="G18" s="130">
        <v>110101001</v>
      </c>
      <c r="H18" s="56">
        <v>1031</v>
      </c>
      <c r="I18" s="129" t="s">
        <v>24</v>
      </c>
      <c r="J18" s="132" t="s">
        <v>25</v>
      </c>
      <c r="K18" s="132" t="s">
        <v>26</v>
      </c>
      <c r="L18" s="132" t="s">
        <v>27</v>
      </c>
      <c r="M18" s="128">
        <v>8000115600</v>
      </c>
      <c r="N18" s="128">
        <v>0</v>
      </c>
      <c r="O18" s="128">
        <v>2206950854903</v>
      </c>
      <c r="P18" s="128">
        <v>2203609332443</v>
      </c>
      <c r="Q18" s="128">
        <v>11341638060</v>
      </c>
      <c r="R18" s="128">
        <v>0</v>
      </c>
      <c r="S18" s="127">
        <v>11341638060</v>
      </c>
      <c r="T18" s="131" t="s">
        <v>58</v>
      </c>
      <c r="U18" s="56" t="s">
        <v>58</v>
      </c>
      <c r="W18" s="56">
        <v>11</v>
      </c>
      <c r="X18" s="56">
        <v>1</v>
      </c>
      <c r="Z18" s="125"/>
    </row>
    <row r="19" spans="1:26">
      <c r="A19" s="56">
        <v>1031</v>
      </c>
      <c r="B19" s="133" t="s">
        <v>59</v>
      </c>
      <c r="C19" s="132" t="s">
        <v>37</v>
      </c>
      <c r="D19" s="131">
        <v>1</v>
      </c>
      <c r="E19" s="132" t="s">
        <v>22</v>
      </c>
      <c r="F19" s="132" t="s">
        <v>23</v>
      </c>
      <c r="G19" s="130">
        <v>110101003</v>
      </c>
      <c r="H19" s="56">
        <v>1031</v>
      </c>
      <c r="I19" s="129" t="s">
        <v>24</v>
      </c>
      <c r="J19" s="132" t="s">
        <v>29</v>
      </c>
      <c r="K19" s="132" t="s">
        <v>26</v>
      </c>
      <c r="L19" s="132" t="s">
        <v>27</v>
      </c>
      <c r="M19" s="128">
        <v>0</v>
      </c>
      <c r="N19" s="128">
        <v>0</v>
      </c>
      <c r="O19" s="128">
        <v>16555408259</v>
      </c>
      <c r="P19" s="128">
        <v>16555408259</v>
      </c>
      <c r="Q19" s="128">
        <v>0</v>
      </c>
      <c r="R19" s="128">
        <v>0</v>
      </c>
      <c r="S19" s="127">
        <v>0</v>
      </c>
      <c r="T19" s="131" t="s">
        <v>38</v>
      </c>
      <c r="U19" s="56" t="s">
        <v>38</v>
      </c>
      <c r="W19" s="56">
        <v>1</v>
      </c>
      <c r="X19" s="56">
        <v>1</v>
      </c>
      <c r="Z19" s="125"/>
    </row>
    <row r="20" spans="1:26">
      <c r="A20" s="56">
        <v>1031</v>
      </c>
      <c r="B20" s="133" t="s">
        <v>60</v>
      </c>
      <c r="C20" s="132" t="s">
        <v>40</v>
      </c>
      <c r="D20" s="131">
        <v>1</v>
      </c>
      <c r="E20" s="132" t="s">
        <v>22</v>
      </c>
      <c r="F20" s="132" t="s">
        <v>23</v>
      </c>
      <c r="G20" s="130">
        <v>110101003</v>
      </c>
      <c r="H20" s="56">
        <v>1031</v>
      </c>
      <c r="I20" s="129" t="s">
        <v>24</v>
      </c>
      <c r="J20" s="132" t="s">
        <v>29</v>
      </c>
      <c r="K20" s="132" t="s">
        <v>26</v>
      </c>
      <c r="L20" s="132" t="s">
        <v>27</v>
      </c>
      <c r="M20" s="128">
        <v>0</v>
      </c>
      <c r="N20" s="128">
        <v>0</v>
      </c>
      <c r="O20" s="128">
        <v>1956702955</v>
      </c>
      <c r="P20" s="128">
        <v>1956702955</v>
      </c>
      <c r="Q20" s="128">
        <v>0</v>
      </c>
      <c r="R20" s="128">
        <v>0</v>
      </c>
      <c r="S20" s="127">
        <v>0</v>
      </c>
      <c r="T20" s="131" t="s">
        <v>38</v>
      </c>
      <c r="U20" s="56" t="s">
        <v>38</v>
      </c>
      <c r="W20" s="56">
        <v>1</v>
      </c>
      <c r="X20" s="56">
        <v>1</v>
      </c>
      <c r="Z20" s="125"/>
    </row>
    <row r="21" spans="1:26">
      <c r="A21" s="56">
        <v>1031</v>
      </c>
      <c r="B21" s="133" t="s">
        <v>61</v>
      </c>
      <c r="C21" s="132" t="s">
        <v>42</v>
      </c>
      <c r="D21" s="131">
        <v>1</v>
      </c>
      <c r="E21" s="132" t="s">
        <v>22</v>
      </c>
      <c r="F21" s="132" t="s">
        <v>23</v>
      </c>
      <c r="G21" s="130">
        <v>110101003</v>
      </c>
      <c r="H21" s="56">
        <v>1031</v>
      </c>
      <c r="I21" s="129" t="s">
        <v>24</v>
      </c>
      <c r="J21" s="132" t="s">
        <v>29</v>
      </c>
      <c r="K21" s="132" t="s">
        <v>26</v>
      </c>
      <c r="L21" s="132" t="s">
        <v>27</v>
      </c>
      <c r="M21" s="128">
        <v>0</v>
      </c>
      <c r="N21" s="128">
        <v>0</v>
      </c>
      <c r="O21" s="128">
        <v>24449486</v>
      </c>
      <c r="P21" s="128">
        <v>24449486</v>
      </c>
      <c r="Q21" s="128">
        <v>0</v>
      </c>
      <c r="R21" s="128">
        <v>0</v>
      </c>
      <c r="S21" s="127">
        <v>0</v>
      </c>
      <c r="T21" s="131" t="s">
        <v>38</v>
      </c>
      <c r="U21" s="56" t="s">
        <v>38</v>
      </c>
      <c r="W21" s="56">
        <v>1</v>
      </c>
      <c r="X21" s="56">
        <v>1</v>
      </c>
      <c r="Z21" s="125"/>
    </row>
    <row r="22" spans="1:26">
      <c r="A22" s="56">
        <v>1031</v>
      </c>
      <c r="B22" s="133" t="s">
        <v>62</v>
      </c>
      <c r="C22" s="132" t="s">
        <v>44</v>
      </c>
      <c r="D22" s="131">
        <v>1</v>
      </c>
      <c r="E22" s="132" t="s">
        <v>22</v>
      </c>
      <c r="F22" s="132" t="s">
        <v>23</v>
      </c>
      <c r="G22" s="130">
        <v>110101003</v>
      </c>
      <c r="H22" s="56">
        <v>1031</v>
      </c>
      <c r="I22" s="129" t="s">
        <v>24</v>
      </c>
      <c r="J22" s="132" t="s">
        <v>29</v>
      </c>
      <c r="K22" s="132" t="s">
        <v>26</v>
      </c>
      <c r="L22" s="132" t="s">
        <v>27</v>
      </c>
      <c r="M22" s="128">
        <v>0</v>
      </c>
      <c r="N22" s="128">
        <v>0</v>
      </c>
      <c r="O22" s="128">
        <v>584958317716</v>
      </c>
      <c r="P22" s="128">
        <v>584958317716</v>
      </c>
      <c r="Q22" s="128">
        <v>0</v>
      </c>
      <c r="R22" s="128">
        <v>0</v>
      </c>
      <c r="S22" s="127">
        <v>0</v>
      </c>
      <c r="T22" s="131" t="s">
        <v>44</v>
      </c>
      <c r="U22" s="56" t="s">
        <v>44</v>
      </c>
      <c r="W22" s="56">
        <v>1</v>
      </c>
      <c r="X22" s="56">
        <v>1</v>
      </c>
      <c r="Z22" s="125"/>
    </row>
    <row r="23" spans="1:26">
      <c r="A23" s="56">
        <v>1031</v>
      </c>
      <c r="B23" s="133" t="s">
        <v>63</v>
      </c>
      <c r="C23" s="132" t="s">
        <v>46</v>
      </c>
      <c r="D23" s="131">
        <v>1</v>
      </c>
      <c r="E23" s="132" t="s">
        <v>22</v>
      </c>
      <c r="F23" s="132" t="s">
        <v>23</v>
      </c>
      <c r="G23" s="130">
        <v>110101003</v>
      </c>
      <c r="H23" s="56">
        <v>1031</v>
      </c>
      <c r="I23" s="129" t="s">
        <v>24</v>
      </c>
      <c r="J23" s="132" t="s">
        <v>29</v>
      </c>
      <c r="K23" s="132" t="s">
        <v>26</v>
      </c>
      <c r="L23" s="132" t="s">
        <v>27</v>
      </c>
      <c r="M23" s="128">
        <v>0</v>
      </c>
      <c r="N23" s="128">
        <v>0</v>
      </c>
      <c r="O23" s="128">
        <v>24769744258</v>
      </c>
      <c r="P23" s="128">
        <v>24769744258</v>
      </c>
      <c r="Q23" s="128">
        <v>0</v>
      </c>
      <c r="R23" s="128">
        <v>0</v>
      </c>
      <c r="S23" s="127">
        <v>0</v>
      </c>
      <c r="T23" s="131" t="s">
        <v>38</v>
      </c>
      <c r="U23" s="56" t="s">
        <v>38</v>
      </c>
      <c r="W23" s="56">
        <v>1</v>
      </c>
      <c r="X23" s="56">
        <v>1</v>
      </c>
      <c r="Z23" s="125"/>
    </row>
    <row r="24" spans="1:26">
      <c r="A24" s="56">
        <v>1031</v>
      </c>
      <c r="B24" s="133" t="s">
        <v>64</v>
      </c>
      <c r="C24" s="132" t="s">
        <v>48</v>
      </c>
      <c r="D24" s="131">
        <v>1</v>
      </c>
      <c r="E24" s="132" t="s">
        <v>22</v>
      </c>
      <c r="F24" s="132" t="s">
        <v>23</v>
      </c>
      <c r="G24" s="130">
        <v>110101003</v>
      </c>
      <c r="H24" s="56">
        <v>1031</v>
      </c>
      <c r="I24" s="129" t="s">
        <v>24</v>
      </c>
      <c r="J24" s="132" t="s">
        <v>29</v>
      </c>
      <c r="K24" s="132" t="s">
        <v>26</v>
      </c>
      <c r="L24" s="132" t="s">
        <v>27</v>
      </c>
      <c r="M24" s="128">
        <v>0</v>
      </c>
      <c r="N24" s="128">
        <v>0</v>
      </c>
      <c r="O24" s="128">
        <v>1134318459</v>
      </c>
      <c r="P24" s="128">
        <v>1134318459</v>
      </c>
      <c r="Q24" s="128">
        <v>0</v>
      </c>
      <c r="R24" s="128">
        <v>0</v>
      </c>
      <c r="S24" s="127">
        <v>0</v>
      </c>
      <c r="T24" s="131" t="s">
        <v>38</v>
      </c>
      <c r="U24" s="56" t="s">
        <v>38</v>
      </c>
      <c r="W24" s="56">
        <v>1</v>
      </c>
      <c r="X24" s="56">
        <v>1</v>
      </c>
      <c r="Z24" s="125"/>
    </row>
    <row r="25" spans="1:26">
      <c r="A25" s="56">
        <v>1031</v>
      </c>
      <c r="B25" s="133" t="s">
        <v>65</v>
      </c>
      <c r="C25" s="132" t="s">
        <v>50</v>
      </c>
      <c r="D25" s="131">
        <v>1</v>
      </c>
      <c r="E25" s="132" t="s">
        <v>22</v>
      </c>
      <c r="F25" s="132" t="s">
        <v>23</v>
      </c>
      <c r="G25" s="130">
        <v>110101003</v>
      </c>
      <c r="H25" s="56">
        <v>1031</v>
      </c>
      <c r="I25" s="129" t="s">
        <v>24</v>
      </c>
      <c r="J25" s="132" t="s">
        <v>29</v>
      </c>
      <c r="K25" s="132" t="s">
        <v>26</v>
      </c>
      <c r="L25" s="132" t="s">
        <v>27</v>
      </c>
      <c r="M25" s="128">
        <v>0</v>
      </c>
      <c r="N25" s="128">
        <v>0</v>
      </c>
      <c r="O25" s="128">
        <v>3038656500</v>
      </c>
      <c r="P25" s="128">
        <v>3038656500</v>
      </c>
      <c r="Q25" s="128">
        <v>0</v>
      </c>
      <c r="R25" s="128">
        <v>0</v>
      </c>
      <c r="S25" s="127">
        <v>0</v>
      </c>
      <c r="T25" s="131" t="s">
        <v>38</v>
      </c>
      <c r="U25" s="56" t="s">
        <v>38</v>
      </c>
      <c r="W25" s="56">
        <v>1</v>
      </c>
      <c r="X25" s="56">
        <v>1</v>
      </c>
      <c r="Z25" s="125"/>
    </row>
    <row r="26" spans="1:26">
      <c r="A26" s="56">
        <v>1031</v>
      </c>
      <c r="B26" s="133" t="s">
        <v>66</v>
      </c>
      <c r="C26" s="132" t="s">
        <v>52</v>
      </c>
      <c r="D26" s="131">
        <v>1</v>
      </c>
      <c r="E26" s="132" t="s">
        <v>22</v>
      </c>
      <c r="F26" s="132" t="s">
        <v>23</v>
      </c>
      <c r="G26" s="130">
        <v>110101003</v>
      </c>
      <c r="H26" s="56">
        <v>1031</v>
      </c>
      <c r="I26" s="129" t="s">
        <v>24</v>
      </c>
      <c r="J26" s="132" t="s">
        <v>29</v>
      </c>
      <c r="K26" s="132" t="s">
        <v>26</v>
      </c>
      <c r="L26" s="132" t="s">
        <v>27</v>
      </c>
      <c r="M26" s="128">
        <v>0</v>
      </c>
      <c r="N26" s="128">
        <v>0</v>
      </c>
      <c r="O26" s="128">
        <v>1927500</v>
      </c>
      <c r="P26" s="128">
        <v>1927500</v>
      </c>
      <c r="Q26" s="128">
        <v>0</v>
      </c>
      <c r="R26" s="128">
        <v>0</v>
      </c>
      <c r="S26" s="127">
        <v>0</v>
      </c>
      <c r="T26" s="131" t="s">
        <v>38</v>
      </c>
      <c r="U26" s="56" t="s">
        <v>38</v>
      </c>
      <c r="W26" s="56">
        <v>1</v>
      </c>
      <c r="X26" s="56">
        <v>1</v>
      </c>
      <c r="Z26" s="125"/>
    </row>
    <row r="27" spans="1:26">
      <c r="A27" s="56">
        <v>1031</v>
      </c>
      <c r="B27" s="133" t="s">
        <v>67</v>
      </c>
      <c r="C27" s="132" t="s">
        <v>54</v>
      </c>
      <c r="D27" s="131">
        <v>1</v>
      </c>
      <c r="E27" s="132" t="s">
        <v>22</v>
      </c>
      <c r="F27" s="132" t="s">
        <v>23</v>
      </c>
      <c r="G27" s="130">
        <v>110101003</v>
      </c>
      <c r="H27" s="56">
        <v>1031</v>
      </c>
      <c r="I27" s="129" t="s">
        <v>24</v>
      </c>
      <c r="J27" s="132" t="s">
        <v>29</v>
      </c>
      <c r="K27" s="132" t="s">
        <v>26</v>
      </c>
      <c r="L27" s="132" t="s">
        <v>27</v>
      </c>
      <c r="M27" s="128">
        <v>0</v>
      </c>
      <c r="N27" s="128">
        <v>0</v>
      </c>
      <c r="O27" s="128">
        <v>1281201790</v>
      </c>
      <c r="P27" s="128">
        <v>1281201790</v>
      </c>
      <c r="Q27" s="128">
        <v>0</v>
      </c>
      <c r="R27" s="128">
        <v>0</v>
      </c>
      <c r="S27" s="127">
        <v>0</v>
      </c>
      <c r="T27" s="131" t="s">
        <v>38</v>
      </c>
      <c r="U27" s="56" t="s">
        <v>38</v>
      </c>
      <c r="W27" s="56">
        <v>1</v>
      </c>
      <c r="X27" s="56">
        <v>1</v>
      </c>
      <c r="Z27" s="125"/>
    </row>
    <row r="28" spans="1:26">
      <c r="A28" s="56">
        <v>1031</v>
      </c>
      <c r="B28" s="133" t="s">
        <v>68</v>
      </c>
      <c r="C28" s="132" t="s">
        <v>56</v>
      </c>
      <c r="D28" s="131">
        <v>1</v>
      </c>
      <c r="E28" s="132" t="s">
        <v>22</v>
      </c>
      <c r="F28" s="132" t="s">
        <v>23</v>
      </c>
      <c r="G28" s="130">
        <v>110101003</v>
      </c>
      <c r="H28" s="56">
        <v>1031</v>
      </c>
      <c r="I28" s="129" t="s">
        <v>24</v>
      </c>
      <c r="J28" s="132" t="s">
        <v>29</v>
      </c>
      <c r="K28" s="132" t="s">
        <v>26</v>
      </c>
      <c r="L28" s="132" t="s">
        <v>27</v>
      </c>
      <c r="M28" s="128">
        <v>0</v>
      </c>
      <c r="N28" s="128">
        <v>0</v>
      </c>
      <c r="O28" s="128">
        <v>1434909</v>
      </c>
      <c r="P28" s="128">
        <v>1434909</v>
      </c>
      <c r="Q28" s="128">
        <v>0</v>
      </c>
      <c r="R28" s="128">
        <v>0</v>
      </c>
      <c r="S28" s="127">
        <v>0</v>
      </c>
      <c r="T28" s="131" t="s">
        <v>38</v>
      </c>
      <c r="U28" s="56" t="s">
        <v>38</v>
      </c>
      <c r="W28" s="56">
        <v>1</v>
      </c>
      <c r="X28" s="56">
        <v>1</v>
      </c>
      <c r="Z28" s="125"/>
    </row>
    <row r="29" spans="1:26">
      <c r="A29" s="56">
        <v>1031</v>
      </c>
      <c r="B29" s="133" t="s">
        <v>69</v>
      </c>
      <c r="C29" s="132" t="s">
        <v>58</v>
      </c>
      <c r="D29" s="131">
        <v>1</v>
      </c>
      <c r="E29" s="132" t="s">
        <v>22</v>
      </c>
      <c r="F29" s="132" t="s">
        <v>23</v>
      </c>
      <c r="G29" s="130">
        <v>110101003</v>
      </c>
      <c r="H29" s="56">
        <v>1031</v>
      </c>
      <c r="I29" s="129" t="s">
        <v>24</v>
      </c>
      <c r="J29" s="132" t="s">
        <v>29</v>
      </c>
      <c r="K29" s="132" t="s">
        <v>26</v>
      </c>
      <c r="L29" s="132" t="s">
        <v>27</v>
      </c>
      <c r="M29" s="128">
        <v>0</v>
      </c>
      <c r="N29" s="128">
        <v>0</v>
      </c>
      <c r="O29" s="128">
        <v>1983208917700</v>
      </c>
      <c r="P29" s="128">
        <v>1983208917700</v>
      </c>
      <c r="Q29" s="128">
        <v>0</v>
      </c>
      <c r="R29" s="128">
        <v>0</v>
      </c>
      <c r="S29" s="127">
        <v>0</v>
      </c>
      <c r="T29" s="131" t="s">
        <v>58</v>
      </c>
      <c r="U29" s="56" t="s">
        <v>58</v>
      </c>
      <c r="W29" s="56">
        <v>1</v>
      </c>
      <c r="X29" s="56">
        <v>1</v>
      </c>
      <c r="Z29" s="125"/>
    </row>
    <row r="30" spans="1:26">
      <c r="A30" s="56">
        <v>1031</v>
      </c>
      <c r="B30" s="133" t="s">
        <v>70</v>
      </c>
      <c r="C30" s="132" t="s">
        <v>37</v>
      </c>
      <c r="D30" s="131">
        <v>1</v>
      </c>
      <c r="E30" s="132" t="s">
        <v>22</v>
      </c>
      <c r="F30" s="132" t="s">
        <v>23</v>
      </c>
      <c r="G30" s="130">
        <v>110101005</v>
      </c>
      <c r="H30" s="56">
        <v>1031</v>
      </c>
      <c r="I30" s="129" t="s">
        <v>24</v>
      </c>
      <c r="J30" s="132" t="s">
        <v>31</v>
      </c>
      <c r="K30" s="132" t="s">
        <v>26</v>
      </c>
      <c r="L30" s="132" t="s">
        <v>27</v>
      </c>
      <c r="M30" s="128">
        <v>0</v>
      </c>
      <c r="N30" s="128">
        <v>0</v>
      </c>
      <c r="O30" s="128">
        <v>5442431583</v>
      </c>
      <c r="P30" s="128">
        <v>5442431583</v>
      </c>
      <c r="Q30" s="128">
        <v>0</v>
      </c>
      <c r="R30" s="128">
        <v>0</v>
      </c>
      <c r="S30" s="127">
        <v>0</v>
      </c>
      <c r="T30" s="131" t="s">
        <v>38</v>
      </c>
      <c r="U30" s="56" t="s">
        <v>38</v>
      </c>
      <c r="W30" s="56">
        <v>1</v>
      </c>
      <c r="X30" s="56">
        <v>1</v>
      </c>
      <c r="Z30" s="125"/>
    </row>
    <row r="31" spans="1:26">
      <c r="A31" s="56">
        <v>1031</v>
      </c>
      <c r="B31" s="133" t="s">
        <v>71</v>
      </c>
      <c r="C31" s="132" t="s">
        <v>40</v>
      </c>
      <c r="D31" s="131">
        <v>1</v>
      </c>
      <c r="E31" s="132" t="s">
        <v>22</v>
      </c>
      <c r="F31" s="132" t="s">
        <v>23</v>
      </c>
      <c r="G31" s="130">
        <v>110101005</v>
      </c>
      <c r="H31" s="56">
        <v>1031</v>
      </c>
      <c r="I31" s="129" t="s">
        <v>24</v>
      </c>
      <c r="J31" s="132" t="s">
        <v>31</v>
      </c>
      <c r="K31" s="132" t="s">
        <v>26</v>
      </c>
      <c r="L31" s="132" t="s">
        <v>27</v>
      </c>
      <c r="M31" s="128">
        <v>0</v>
      </c>
      <c r="N31" s="128">
        <v>0</v>
      </c>
      <c r="O31" s="128">
        <v>2055606728</v>
      </c>
      <c r="P31" s="128">
        <v>2055606728</v>
      </c>
      <c r="Q31" s="128">
        <v>0</v>
      </c>
      <c r="R31" s="128">
        <v>0</v>
      </c>
      <c r="S31" s="127">
        <v>0</v>
      </c>
      <c r="T31" s="131" t="s">
        <v>38</v>
      </c>
      <c r="U31" s="56" t="s">
        <v>38</v>
      </c>
      <c r="W31" s="56">
        <v>1</v>
      </c>
      <c r="X31" s="56">
        <v>1</v>
      </c>
      <c r="Z31" s="125"/>
    </row>
    <row r="32" spans="1:26">
      <c r="A32" s="56">
        <v>1031</v>
      </c>
      <c r="B32" s="133" t="s">
        <v>72</v>
      </c>
      <c r="C32" s="132" t="s">
        <v>42</v>
      </c>
      <c r="D32" s="131">
        <v>1</v>
      </c>
      <c r="E32" s="132" t="s">
        <v>22</v>
      </c>
      <c r="F32" s="132" t="s">
        <v>23</v>
      </c>
      <c r="G32" s="130">
        <v>110101005</v>
      </c>
      <c r="H32" s="56">
        <v>1031</v>
      </c>
      <c r="I32" s="129" t="s">
        <v>24</v>
      </c>
      <c r="J32" s="132" t="s">
        <v>31</v>
      </c>
      <c r="K32" s="132" t="s">
        <v>26</v>
      </c>
      <c r="L32" s="132" t="s">
        <v>27</v>
      </c>
      <c r="M32" s="128">
        <v>0</v>
      </c>
      <c r="N32" s="128">
        <v>0</v>
      </c>
      <c r="O32" s="128">
        <v>24200001</v>
      </c>
      <c r="P32" s="128">
        <v>24200001</v>
      </c>
      <c r="Q32" s="128">
        <v>0</v>
      </c>
      <c r="R32" s="128">
        <v>0</v>
      </c>
      <c r="S32" s="127">
        <v>0</v>
      </c>
      <c r="T32" s="131" t="s">
        <v>38</v>
      </c>
      <c r="U32" s="56" t="s">
        <v>38</v>
      </c>
      <c r="W32" s="56">
        <v>1</v>
      </c>
      <c r="X32" s="56">
        <v>1</v>
      </c>
      <c r="Z32" s="125"/>
    </row>
    <row r="33" spans="1:26">
      <c r="A33" s="56">
        <v>1031</v>
      </c>
      <c r="B33" s="133" t="s">
        <v>73</v>
      </c>
      <c r="C33" s="132" t="s">
        <v>44</v>
      </c>
      <c r="D33" s="131">
        <v>1</v>
      </c>
      <c r="E33" s="132" t="s">
        <v>22</v>
      </c>
      <c r="F33" s="132" t="s">
        <v>23</v>
      </c>
      <c r="G33" s="130">
        <v>110101005</v>
      </c>
      <c r="H33" s="56">
        <v>1031</v>
      </c>
      <c r="I33" s="129" t="s">
        <v>24</v>
      </c>
      <c r="J33" s="132" t="s">
        <v>31</v>
      </c>
      <c r="K33" s="132" t="s">
        <v>26</v>
      </c>
      <c r="L33" s="132" t="s">
        <v>27</v>
      </c>
      <c r="M33" s="128">
        <v>0</v>
      </c>
      <c r="N33" s="128">
        <v>0</v>
      </c>
      <c r="O33" s="128">
        <v>42319204573</v>
      </c>
      <c r="P33" s="128">
        <v>42319204573</v>
      </c>
      <c r="Q33" s="128">
        <v>0</v>
      </c>
      <c r="R33" s="128">
        <v>0</v>
      </c>
      <c r="S33" s="127">
        <v>0</v>
      </c>
      <c r="T33" s="131" t="s">
        <v>44</v>
      </c>
      <c r="U33" s="56" t="s">
        <v>44</v>
      </c>
      <c r="W33" s="56">
        <v>1</v>
      </c>
      <c r="X33" s="56">
        <v>1</v>
      </c>
      <c r="Z33" s="125"/>
    </row>
    <row r="34" spans="1:26">
      <c r="A34" s="56">
        <v>1031</v>
      </c>
      <c r="B34" s="133" t="s">
        <v>74</v>
      </c>
      <c r="C34" s="132" t="s">
        <v>46</v>
      </c>
      <c r="D34" s="131">
        <v>1</v>
      </c>
      <c r="E34" s="132" t="s">
        <v>22</v>
      </c>
      <c r="F34" s="132" t="s">
        <v>23</v>
      </c>
      <c r="G34" s="130">
        <v>110101005</v>
      </c>
      <c r="H34" s="56">
        <v>1031</v>
      </c>
      <c r="I34" s="129" t="s">
        <v>24</v>
      </c>
      <c r="J34" s="132" t="s">
        <v>31</v>
      </c>
      <c r="K34" s="132" t="s">
        <v>26</v>
      </c>
      <c r="L34" s="132" t="s">
        <v>27</v>
      </c>
      <c r="M34" s="128">
        <v>0</v>
      </c>
      <c r="N34" s="128">
        <v>0</v>
      </c>
      <c r="O34" s="128">
        <v>11202820245</v>
      </c>
      <c r="P34" s="128">
        <v>11202820245</v>
      </c>
      <c r="Q34" s="128">
        <v>0</v>
      </c>
      <c r="R34" s="128">
        <v>0</v>
      </c>
      <c r="S34" s="127">
        <v>0</v>
      </c>
      <c r="T34" s="131" t="s">
        <v>38</v>
      </c>
      <c r="U34" s="56" t="s">
        <v>38</v>
      </c>
      <c r="W34" s="56">
        <v>1</v>
      </c>
      <c r="X34" s="56">
        <v>1</v>
      </c>
      <c r="Z34" s="125"/>
    </row>
    <row r="35" spans="1:26">
      <c r="A35" s="56">
        <v>1031</v>
      </c>
      <c r="B35" s="133" t="s">
        <v>75</v>
      </c>
      <c r="C35" s="132" t="s">
        <v>48</v>
      </c>
      <c r="D35" s="131">
        <v>1</v>
      </c>
      <c r="E35" s="132" t="s">
        <v>22</v>
      </c>
      <c r="F35" s="132" t="s">
        <v>23</v>
      </c>
      <c r="G35" s="130">
        <v>110101005</v>
      </c>
      <c r="H35" s="56">
        <v>1031</v>
      </c>
      <c r="I35" s="129" t="s">
        <v>24</v>
      </c>
      <c r="J35" s="132" t="s">
        <v>31</v>
      </c>
      <c r="K35" s="132" t="s">
        <v>26</v>
      </c>
      <c r="L35" s="132" t="s">
        <v>27</v>
      </c>
      <c r="M35" s="128">
        <v>0</v>
      </c>
      <c r="N35" s="128">
        <v>0</v>
      </c>
      <c r="O35" s="128">
        <v>65803327</v>
      </c>
      <c r="P35" s="128">
        <v>65803327</v>
      </c>
      <c r="Q35" s="128">
        <v>0</v>
      </c>
      <c r="R35" s="128">
        <v>0</v>
      </c>
      <c r="S35" s="127">
        <v>0</v>
      </c>
      <c r="T35" s="131" t="s">
        <v>38</v>
      </c>
      <c r="U35" s="56" t="s">
        <v>38</v>
      </c>
      <c r="W35" s="56">
        <v>1</v>
      </c>
      <c r="X35" s="56">
        <v>1</v>
      </c>
      <c r="Z35" s="125"/>
    </row>
    <row r="36" spans="1:26">
      <c r="A36" s="56">
        <v>1031</v>
      </c>
      <c r="B36" s="133" t="s">
        <v>76</v>
      </c>
      <c r="C36" s="132" t="s">
        <v>50</v>
      </c>
      <c r="D36" s="131">
        <v>1</v>
      </c>
      <c r="E36" s="132" t="s">
        <v>22</v>
      </c>
      <c r="F36" s="132" t="s">
        <v>23</v>
      </c>
      <c r="G36" s="130">
        <v>110101005</v>
      </c>
      <c r="H36" s="56">
        <v>1031</v>
      </c>
      <c r="I36" s="129" t="s">
        <v>24</v>
      </c>
      <c r="J36" s="132" t="s">
        <v>31</v>
      </c>
      <c r="K36" s="132" t="s">
        <v>26</v>
      </c>
      <c r="L36" s="132" t="s">
        <v>27</v>
      </c>
      <c r="M36" s="128">
        <v>0</v>
      </c>
      <c r="N36" s="128">
        <v>0</v>
      </c>
      <c r="O36" s="128">
        <v>3838836045</v>
      </c>
      <c r="P36" s="128">
        <v>3838836045</v>
      </c>
      <c r="Q36" s="128">
        <v>0</v>
      </c>
      <c r="R36" s="128">
        <v>0</v>
      </c>
      <c r="S36" s="127">
        <v>0</v>
      </c>
      <c r="T36" s="131" t="s">
        <v>38</v>
      </c>
      <c r="U36" s="56" t="s">
        <v>38</v>
      </c>
      <c r="W36" s="56">
        <v>1</v>
      </c>
      <c r="X36" s="56">
        <v>1</v>
      </c>
      <c r="Z36" s="125"/>
    </row>
    <row r="37" spans="1:26">
      <c r="A37" s="56">
        <v>1031</v>
      </c>
      <c r="B37" s="133" t="s">
        <v>77</v>
      </c>
      <c r="C37" s="132" t="s">
        <v>52</v>
      </c>
      <c r="D37" s="131">
        <v>1</v>
      </c>
      <c r="E37" s="132" t="s">
        <v>22</v>
      </c>
      <c r="F37" s="132" t="s">
        <v>23</v>
      </c>
      <c r="G37" s="130">
        <v>110101005</v>
      </c>
      <c r="H37" s="56">
        <v>1031</v>
      </c>
      <c r="I37" s="129" t="s">
        <v>24</v>
      </c>
      <c r="J37" s="132" t="s">
        <v>31</v>
      </c>
      <c r="K37" s="132" t="s">
        <v>26</v>
      </c>
      <c r="L37" s="132" t="s">
        <v>27</v>
      </c>
      <c r="M37" s="128">
        <v>0</v>
      </c>
      <c r="N37" s="128">
        <v>0</v>
      </c>
      <c r="O37" s="128">
        <v>5782500</v>
      </c>
      <c r="P37" s="128">
        <v>5782500</v>
      </c>
      <c r="Q37" s="128">
        <v>0</v>
      </c>
      <c r="R37" s="128">
        <v>0</v>
      </c>
      <c r="S37" s="127">
        <v>0</v>
      </c>
      <c r="T37" s="131" t="s">
        <v>38</v>
      </c>
      <c r="U37" s="56" t="s">
        <v>38</v>
      </c>
      <c r="W37" s="56">
        <v>1</v>
      </c>
      <c r="X37" s="56">
        <v>1</v>
      </c>
      <c r="Z37" s="125"/>
    </row>
    <row r="38" spans="1:26">
      <c r="A38" s="56">
        <v>1031</v>
      </c>
      <c r="B38" s="133" t="s">
        <v>78</v>
      </c>
      <c r="C38" s="132" t="s">
        <v>54</v>
      </c>
      <c r="D38" s="131">
        <v>1</v>
      </c>
      <c r="E38" s="132" t="s">
        <v>22</v>
      </c>
      <c r="F38" s="132" t="s">
        <v>23</v>
      </c>
      <c r="G38" s="130">
        <v>110101005</v>
      </c>
      <c r="H38" s="56">
        <v>1031</v>
      </c>
      <c r="I38" s="129" t="s">
        <v>24</v>
      </c>
      <c r="J38" s="132" t="s">
        <v>31</v>
      </c>
      <c r="K38" s="132" t="s">
        <v>26</v>
      </c>
      <c r="L38" s="132" t="s">
        <v>27</v>
      </c>
      <c r="M38" s="128">
        <v>0</v>
      </c>
      <c r="N38" s="128">
        <v>0</v>
      </c>
      <c r="O38" s="128">
        <v>2345369857</v>
      </c>
      <c r="P38" s="128">
        <v>2345369857</v>
      </c>
      <c r="Q38" s="128">
        <v>0</v>
      </c>
      <c r="R38" s="128">
        <v>0</v>
      </c>
      <c r="S38" s="127">
        <v>0</v>
      </c>
      <c r="T38" s="131" t="s">
        <v>38</v>
      </c>
      <c r="U38" s="56" t="s">
        <v>38</v>
      </c>
      <c r="W38" s="56">
        <v>1</v>
      </c>
      <c r="X38" s="56">
        <v>1</v>
      </c>
      <c r="Z38" s="125"/>
    </row>
    <row r="39" spans="1:26">
      <c r="A39" s="56">
        <v>1031</v>
      </c>
      <c r="B39" s="133" t="s">
        <v>79</v>
      </c>
      <c r="C39" s="132" t="s">
        <v>56</v>
      </c>
      <c r="D39" s="131">
        <v>1</v>
      </c>
      <c r="E39" s="132" t="s">
        <v>22</v>
      </c>
      <c r="F39" s="132" t="s">
        <v>23</v>
      </c>
      <c r="G39" s="130">
        <v>110101005</v>
      </c>
      <c r="H39" s="56">
        <v>1031</v>
      </c>
      <c r="I39" s="129" t="s">
        <v>24</v>
      </c>
      <c r="J39" s="132" t="s">
        <v>31</v>
      </c>
      <c r="K39" s="132" t="s">
        <v>26</v>
      </c>
      <c r="L39" s="132" t="s">
        <v>27</v>
      </c>
      <c r="M39" s="128">
        <v>0</v>
      </c>
      <c r="N39" s="128">
        <v>0</v>
      </c>
      <c r="O39" s="128">
        <v>7174545</v>
      </c>
      <c r="P39" s="128">
        <v>7174545</v>
      </c>
      <c r="Q39" s="128">
        <v>0</v>
      </c>
      <c r="R39" s="128">
        <v>0</v>
      </c>
      <c r="S39" s="127">
        <v>0</v>
      </c>
      <c r="T39" s="131" t="s">
        <v>38</v>
      </c>
      <c r="U39" s="56" t="s">
        <v>38</v>
      </c>
      <c r="W39" s="56">
        <v>1</v>
      </c>
      <c r="X39" s="56">
        <v>1</v>
      </c>
    </row>
    <row r="40" spans="1:26">
      <c r="A40" s="56">
        <v>1031</v>
      </c>
      <c r="B40" s="133" t="s">
        <v>80</v>
      </c>
      <c r="C40" s="132" t="s">
        <v>58</v>
      </c>
      <c r="D40" s="131">
        <v>1</v>
      </c>
      <c r="E40" s="132" t="s">
        <v>22</v>
      </c>
      <c r="F40" s="132" t="s">
        <v>23</v>
      </c>
      <c r="G40" s="130">
        <v>110101005</v>
      </c>
      <c r="H40" s="56">
        <v>1031</v>
      </c>
      <c r="I40" s="129" t="s">
        <v>24</v>
      </c>
      <c r="J40" s="132" t="s">
        <v>31</v>
      </c>
      <c r="K40" s="132" t="s">
        <v>26</v>
      </c>
      <c r="L40" s="132" t="s">
        <v>27</v>
      </c>
      <c r="M40" s="128">
        <v>0</v>
      </c>
      <c r="N40" s="128">
        <v>0</v>
      </c>
      <c r="O40" s="128">
        <v>856270563220</v>
      </c>
      <c r="P40" s="128">
        <v>856270563220</v>
      </c>
      <c r="Q40" s="128">
        <v>0</v>
      </c>
      <c r="R40" s="128">
        <v>0</v>
      </c>
      <c r="S40" s="127">
        <v>0</v>
      </c>
      <c r="T40" s="131" t="s">
        <v>58</v>
      </c>
      <c r="U40" s="56" t="s">
        <v>58</v>
      </c>
      <c r="W40" s="56">
        <v>1</v>
      </c>
      <c r="X40" s="56">
        <v>1</v>
      </c>
    </row>
    <row r="41" spans="1:26">
      <c r="A41" s="56">
        <v>1039</v>
      </c>
      <c r="B41" s="133" t="s">
        <v>81</v>
      </c>
      <c r="C41" s="132" t="s">
        <v>58</v>
      </c>
      <c r="D41" s="131">
        <v>1</v>
      </c>
      <c r="E41" s="132" t="s">
        <v>22</v>
      </c>
      <c r="F41" s="132" t="s">
        <v>23</v>
      </c>
      <c r="G41" s="130">
        <v>110101004</v>
      </c>
      <c r="H41" s="56">
        <v>1039</v>
      </c>
      <c r="I41" s="129" t="s">
        <v>24</v>
      </c>
      <c r="J41" s="132" t="s">
        <v>35</v>
      </c>
      <c r="K41" s="132" t="s">
        <v>26</v>
      </c>
      <c r="L41" s="132" t="s">
        <v>27</v>
      </c>
      <c r="M41" s="128">
        <v>0</v>
      </c>
      <c r="N41" s="128">
        <v>0</v>
      </c>
      <c r="O41" s="128">
        <v>2505800</v>
      </c>
      <c r="P41" s="128">
        <v>2505800</v>
      </c>
      <c r="Q41" s="128">
        <v>0</v>
      </c>
      <c r="R41" s="128">
        <v>0</v>
      </c>
      <c r="S41" s="127">
        <v>0</v>
      </c>
      <c r="T41" s="131" t="s">
        <v>58</v>
      </c>
      <c r="U41" s="56" t="s">
        <v>58</v>
      </c>
      <c r="W41" s="56">
        <v>1</v>
      </c>
      <c r="X41" s="56">
        <v>1</v>
      </c>
    </row>
    <row r="42" spans="1:26">
      <c r="A42" s="56">
        <v>1113</v>
      </c>
      <c r="B42" s="133" t="s">
        <v>82</v>
      </c>
      <c r="C42" s="132" t="s">
        <v>21</v>
      </c>
      <c r="D42" s="131">
        <v>1</v>
      </c>
      <c r="E42" s="132" t="s">
        <v>22</v>
      </c>
      <c r="F42" s="132" t="s">
        <v>23</v>
      </c>
      <c r="G42" s="130">
        <v>120101001</v>
      </c>
      <c r="H42" s="56">
        <v>1113</v>
      </c>
      <c r="I42" s="129" t="s">
        <v>83</v>
      </c>
      <c r="J42" s="132" t="s">
        <v>84</v>
      </c>
      <c r="K42" s="132" t="s">
        <v>85</v>
      </c>
      <c r="L42" s="132" t="s">
        <v>86</v>
      </c>
      <c r="M42" s="128">
        <v>0</v>
      </c>
      <c r="N42" s="128">
        <v>0</v>
      </c>
      <c r="O42" s="128">
        <v>700000</v>
      </c>
      <c r="P42" s="128">
        <v>700000</v>
      </c>
      <c r="Q42" s="128">
        <v>0</v>
      </c>
      <c r="R42" s="128">
        <v>0</v>
      </c>
      <c r="S42" s="127">
        <v>0</v>
      </c>
      <c r="T42" s="131" t="s">
        <v>21</v>
      </c>
      <c r="U42" s="56" t="s">
        <v>21</v>
      </c>
      <c r="W42" s="56">
        <v>1</v>
      </c>
      <c r="X42" s="56">
        <v>1</v>
      </c>
    </row>
    <row r="43" spans="1:26">
      <c r="A43" s="56">
        <v>2111</v>
      </c>
      <c r="B43" s="133" t="s">
        <v>87</v>
      </c>
      <c r="C43" s="132" t="s">
        <v>21</v>
      </c>
      <c r="D43" s="131">
        <v>1</v>
      </c>
      <c r="E43" s="132" t="s">
        <v>22</v>
      </c>
      <c r="F43" s="132" t="s">
        <v>23</v>
      </c>
      <c r="G43" s="130">
        <v>140201001</v>
      </c>
      <c r="H43" s="56">
        <v>2111</v>
      </c>
      <c r="I43" s="129" t="s">
        <v>88</v>
      </c>
      <c r="J43" s="132" t="s">
        <v>89</v>
      </c>
      <c r="K43" s="132" t="s">
        <v>90</v>
      </c>
      <c r="L43" s="132" t="s">
        <v>91</v>
      </c>
      <c r="M43" s="128">
        <v>167522440088</v>
      </c>
      <c r="N43" s="128">
        <v>0</v>
      </c>
      <c r="O43" s="128">
        <v>4584672639080</v>
      </c>
      <c r="P43" s="128">
        <v>4752195079168</v>
      </c>
      <c r="Q43" s="128">
        <v>0</v>
      </c>
      <c r="R43" s="128">
        <v>0</v>
      </c>
      <c r="S43" s="127">
        <v>0</v>
      </c>
      <c r="T43" s="131" t="s">
        <v>21</v>
      </c>
      <c r="U43" s="56" t="s">
        <v>21</v>
      </c>
      <c r="W43" s="56">
        <v>1</v>
      </c>
      <c r="X43" s="56">
        <v>1</v>
      </c>
    </row>
    <row r="44" spans="1:26">
      <c r="A44" s="56">
        <v>2111</v>
      </c>
      <c r="B44" s="133" t="s">
        <v>92</v>
      </c>
      <c r="C44" s="132" t="s">
        <v>21</v>
      </c>
      <c r="D44" s="131">
        <v>1</v>
      </c>
      <c r="E44" s="132" t="s">
        <v>22</v>
      </c>
      <c r="F44" s="132" t="s">
        <v>23</v>
      </c>
      <c r="G44" s="130">
        <v>140201002</v>
      </c>
      <c r="H44" s="56">
        <v>2111</v>
      </c>
      <c r="I44" s="129" t="s">
        <v>88</v>
      </c>
      <c r="J44" s="132" t="s">
        <v>93</v>
      </c>
      <c r="K44" s="132" t="s">
        <v>90</v>
      </c>
      <c r="L44" s="132" t="s">
        <v>91</v>
      </c>
      <c r="M44" s="128">
        <v>37734998814</v>
      </c>
      <c r="N44" s="128">
        <v>0</v>
      </c>
      <c r="O44" s="128">
        <v>115215560004</v>
      </c>
      <c r="P44" s="128">
        <v>110871488955</v>
      </c>
      <c r="Q44" s="128">
        <v>42079069863</v>
      </c>
      <c r="R44" s="128">
        <v>0</v>
      </c>
      <c r="S44" s="127">
        <v>42079069863</v>
      </c>
      <c r="T44" s="131" t="s">
        <v>21</v>
      </c>
      <c r="U44" s="56" t="s">
        <v>21</v>
      </c>
      <c r="W44" s="56">
        <v>11</v>
      </c>
      <c r="X44" s="56">
        <v>1</v>
      </c>
    </row>
    <row r="45" spans="1:26">
      <c r="A45" s="56">
        <v>2111</v>
      </c>
      <c r="B45" s="133" t="s">
        <v>94</v>
      </c>
      <c r="C45" s="132" t="s">
        <v>21</v>
      </c>
      <c r="D45" s="131">
        <v>1</v>
      </c>
      <c r="E45" s="132" t="s">
        <v>22</v>
      </c>
      <c r="F45" s="132" t="s">
        <v>23</v>
      </c>
      <c r="G45" s="130">
        <v>140701001</v>
      </c>
      <c r="H45" s="56">
        <v>2111</v>
      </c>
      <c r="I45" s="129" t="s">
        <v>95</v>
      </c>
      <c r="J45" s="132" t="s">
        <v>96</v>
      </c>
      <c r="K45" s="132" t="s">
        <v>90</v>
      </c>
      <c r="L45" s="132" t="s">
        <v>91</v>
      </c>
      <c r="M45" s="128">
        <v>9340716107774</v>
      </c>
      <c r="N45" s="128">
        <v>0</v>
      </c>
      <c r="O45" s="128">
        <v>4891152654074</v>
      </c>
      <c r="P45" s="128">
        <v>5390564191367</v>
      </c>
      <c r="Q45" s="128">
        <v>8841304570481</v>
      </c>
      <c r="R45" s="128">
        <v>0</v>
      </c>
      <c r="S45" s="127">
        <v>8841304570481</v>
      </c>
      <c r="T45" s="131" t="s">
        <v>21</v>
      </c>
      <c r="U45" s="56" t="s">
        <v>21</v>
      </c>
      <c r="W45" s="56">
        <v>13</v>
      </c>
      <c r="X45" s="56">
        <v>1</v>
      </c>
    </row>
    <row r="46" spans="1:26">
      <c r="A46" s="56">
        <v>2111</v>
      </c>
      <c r="B46" s="133" t="s">
        <v>97</v>
      </c>
      <c r="C46" s="132" t="s">
        <v>21</v>
      </c>
      <c r="D46" s="131">
        <v>1</v>
      </c>
      <c r="E46" s="132" t="s">
        <v>22</v>
      </c>
      <c r="F46" s="132" t="s">
        <v>23</v>
      </c>
      <c r="G46" s="130">
        <v>140701002</v>
      </c>
      <c r="H46" s="56">
        <v>2111</v>
      </c>
      <c r="I46" s="129" t="s">
        <v>95</v>
      </c>
      <c r="J46" s="132" t="s">
        <v>98</v>
      </c>
      <c r="K46" s="132" t="s">
        <v>90</v>
      </c>
      <c r="L46" s="132" t="s">
        <v>91</v>
      </c>
      <c r="M46" s="128">
        <v>250288059240</v>
      </c>
      <c r="N46" s="128">
        <v>0</v>
      </c>
      <c r="O46" s="128">
        <v>0</v>
      </c>
      <c r="P46" s="128">
        <v>0</v>
      </c>
      <c r="Q46" s="128">
        <v>250288059240</v>
      </c>
      <c r="R46" s="128">
        <v>0</v>
      </c>
      <c r="S46" s="127">
        <v>250288059240</v>
      </c>
      <c r="T46" s="131" t="s">
        <v>21</v>
      </c>
      <c r="U46" s="56" t="s">
        <v>21</v>
      </c>
      <c r="W46" s="56">
        <v>12</v>
      </c>
      <c r="X46" s="56">
        <v>1</v>
      </c>
    </row>
    <row r="47" spans="1:26">
      <c r="A47" s="56">
        <v>2111</v>
      </c>
      <c r="B47" s="133" t="s">
        <v>99</v>
      </c>
      <c r="C47" s="132" t="s">
        <v>21</v>
      </c>
      <c r="D47" s="131">
        <v>1</v>
      </c>
      <c r="E47" s="132" t="s">
        <v>22</v>
      </c>
      <c r="F47" s="132" t="s">
        <v>23</v>
      </c>
      <c r="G47" s="130">
        <v>140701003</v>
      </c>
      <c r="H47" s="56">
        <v>2111</v>
      </c>
      <c r="I47" s="129" t="s">
        <v>95</v>
      </c>
      <c r="J47" s="132" t="s">
        <v>100</v>
      </c>
      <c r="K47" s="132" t="s">
        <v>90</v>
      </c>
      <c r="L47" s="132" t="s">
        <v>91</v>
      </c>
      <c r="M47" s="128">
        <v>1147971830680</v>
      </c>
      <c r="N47" s="128">
        <v>0</v>
      </c>
      <c r="O47" s="128">
        <v>328521375359</v>
      </c>
      <c r="P47" s="128">
        <v>304464642369</v>
      </c>
      <c r="Q47" s="128">
        <v>1172028563670</v>
      </c>
      <c r="R47" s="128">
        <v>0</v>
      </c>
      <c r="S47" s="127">
        <v>1172028563670</v>
      </c>
      <c r="T47" s="131" t="s">
        <v>21</v>
      </c>
      <c r="U47" s="56" t="s">
        <v>21</v>
      </c>
      <c r="W47" s="56">
        <v>13</v>
      </c>
      <c r="X47" s="56">
        <v>1</v>
      </c>
    </row>
    <row r="48" spans="1:26">
      <c r="A48" s="56">
        <v>2111</v>
      </c>
      <c r="B48" s="133" t="s">
        <v>101</v>
      </c>
      <c r="C48" s="132" t="s">
        <v>21</v>
      </c>
      <c r="D48" s="131">
        <v>1</v>
      </c>
      <c r="E48" s="132" t="s">
        <v>22</v>
      </c>
      <c r="F48" s="132" t="s">
        <v>23</v>
      </c>
      <c r="G48" s="130">
        <v>140701004</v>
      </c>
      <c r="H48" s="56">
        <v>2111</v>
      </c>
      <c r="I48" s="129" t="s">
        <v>95</v>
      </c>
      <c r="J48" s="132" t="s">
        <v>102</v>
      </c>
      <c r="K48" s="132" t="s">
        <v>90</v>
      </c>
      <c r="L48" s="132" t="s">
        <v>91</v>
      </c>
      <c r="M48" s="128">
        <v>2891971727080</v>
      </c>
      <c r="N48" s="128">
        <v>0</v>
      </c>
      <c r="O48" s="128">
        <v>947252971000</v>
      </c>
      <c r="P48" s="128">
        <v>747895490776</v>
      </c>
      <c r="Q48" s="128">
        <v>3091329207304</v>
      </c>
      <c r="R48" s="128">
        <v>0</v>
      </c>
      <c r="S48" s="127">
        <v>3091329207304</v>
      </c>
      <c r="T48" s="131" t="s">
        <v>21</v>
      </c>
      <c r="U48" s="56" t="s">
        <v>21</v>
      </c>
      <c r="W48" s="56">
        <v>13</v>
      </c>
      <c r="X48" s="56">
        <v>1</v>
      </c>
    </row>
    <row r="49" spans="1:24">
      <c r="A49" s="56">
        <v>2111</v>
      </c>
      <c r="B49" s="133" t="s">
        <v>103</v>
      </c>
      <c r="C49" s="132" t="s">
        <v>21</v>
      </c>
      <c r="D49" s="131">
        <v>1</v>
      </c>
      <c r="E49" s="132" t="s">
        <v>22</v>
      </c>
      <c r="F49" s="132" t="s">
        <v>23</v>
      </c>
      <c r="G49" s="130">
        <v>140701101</v>
      </c>
      <c r="H49" s="56">
        <v>2111</v>
      </c>
      <c r="I49" s="129" t="s">
        <v>95</v>
      </c>
      <c r="J49" s="132" t="s">
        <v>104</v>
      </c>
      <c r="K49" s="132" t="s">
        <v>90</v>
      </c>
      <c r="L49" s="132" t="s">
        <v>91</v>
      </c>
      <c r="M49" s="128">
        <v>11242969029</v>
      </c>
      <c r="N49" s="128">
        <v>0</v>
      </c>
      <c r="O49" s="128">
        <v>48988615179</v>
      </c>
      <c r="P49" s="128">
        <v>48284058358</v>
      </c>
      <c r="Q49" s="128">
        <v>11947525850</v>
      </c>
      <c r="R49" s="128">
        <v>0</v>
      </c>
      <c r="S49" s="127">
        <v>11947525850</v>
      </c>
      <c r="T49" s="131" t="s">
        <v>21</v>
      </c>
      <c r="U49" s="56" t="s">
        <v>21</v>
      </c>
      <c r="W49" s="56">
        <v>11</v>
      </c>
      <c r="X49" s="56">
        <v>1</v>
      </c>
    </row>
    <row r="50" spans="1:24">
      <c r="A50" s="56">
        <v>2111</v>
      </c>
      <c r="B50" s="133" t="s">
        <v>105</v>
      </c>
      <c r="C50" s="132" t="s">
        <v>21</v>
      </c>
      <c r="D50" s="131">
        <v>1</v>
      </c>
      <c r="E50" s="132" t="s">
        <v>22</v>
      </c>
      <c r="F50" s="132" t="s">
        <v>23</v>
      </c>
      <c r="G50" s="130">
        <v>140701102</v>
      </c>
      <c r="H50" s="56">
        <v>2111</v>
      </c>
      <c r="I50" s="129" t="s">
        <v>95</v>
      </c>
      <c r="J50" s="132" t="s">
        <v>106</v>
      </c>
      <c r="K50" s="132" t="s">
        <v>90</v>
      </c>
      <c r="L50" s="132" t="s">
        <v>91</v>
      </c>
      <c r="M50" s="128">
        <v>160001631139</v>
      </c>
      <c r="N50" s="128">
        <v>0</v>
      </c>
      <c r="O50" s="128">
        <v>436006424434</v>
      </c>
      <c r="P50" s="128">
        <v>430231820402</v>
      </c>
      <c r="Q50" s="128">
        <v>165776235171</v>
      </c>
      <c r="R50" s="128">
        <v>0</v>
      </c>
      <c r="S50" s="127">
        <v>165776235171</v>
      </c>
      <c r="T50" s="131" t="s">
        <v>21</v>
      </c>
      <c r="U50" s="56" t="s">
        <v>21</v>
      </c>
      <c r="W50" s="56">
        <v>12</v>
      </c>
      <c r="X50" s="56">
        <v>1</v>
      </c>
    </row>
    <row r="51" spans="1:24">
      <c r="A51" s="56">
        <v>2111</v>
      </c>
      <c r="B51" s="133" t="s">
        <v>107</v>
      </c>
      <c r="C51" s="132" t="s">
        <v>21</v>
      </c>
      <c r="D51" s="131">
        <v>1</v>
      </c>
      <c r="E51" s="132" t="s">
        <v>22</v>
      </c>
      <c r="F51" s="132" t="s">
        <v>23</v>
      </c>
      <c r="G51" s="130">
        <v>140701103</v>
      </c>
      <c r="H51" s="56">
        <v>2111</v>
      </c>
      <c r="I51" s="129" t="s">
        <v>95</v>
      </c>
      <c r="J51" s="132" t="s">
        <v>108</v>
      </c>
      <c r="K51" s="132" t="s">
        <v>90</v>
      </c>
      <c r="L51" s="132" t="s">
        <v>91</v>
      </c>
      <c r="M51" s="128">
        <v>2374266037</v>
      </c>
      <c r="N51" s="128">
        <v>0</v>
      </c>
      <c r="O51" s="128">
        <v>11620887554</v>
      </c>
      <c r="P51" s="128">
        <v>11855652509</v>
      </c>
      <c r="Q51" s="128">
        <v>2139501082</v>
      </c>
      <c r="R51" s="128">
        <v>0</v>
      </c>
      <c r="S51" s="127">
        <v>2139501082</v>
      </c>
      <c r="T51" s="131" t="s">
        <v>21</v>
      </c>
      <c r="U51" s="56" t="s">
        <v>21</v>
      </c>
      <c r="W51" s="56">
        <v>10</v>
      </c>
      <c r="X51" s="56">
        <v>1</v>
      </c>
    </row>
    <row r="52" spans="1:24">
      <c r="A52" s="56">
        <v>2111</v>
      </c>
      <c r="B52" s="133" t="s">
        <v>109</v>
      </c>
      <c r="C52" s="132" t="s">
        <v>21</v>
      </c>
      <c r="D52" s="131">
        <v>1</v>
      </c>
      <c r="E52" s="132" t="s">
        <v>22</v>
      </c>
      <c r="F52" s="132" t="s">
        <v>23</v>
      </c>
      <c r="G52" s="130">
        <v>140701104</v>
      </c>
      <c r="H52" s="56">
        <v>2111</v>
      </c>
      <c r="I52" s="129" t="s">
        <v>95</v>
      </c>
      <c r="J52" s="132" t="s">
        <v>110</v>
      </c>
      <c r="K52" s="132" t="s">
        <v>90</v>
      </c>
      <c r="L52" s="132" t="s">
        <v>91</v>
      </c>
      <c r="M52" s="128">
        <v>22523797931</v>
      </c>
      <c r="N52" s="128">
        <v>0</v>
      </c>
      <c r="O52" s="128">
        <v>181867988949</v>
      </c>
      <c r="P52" s="128">
        <v>193582412845</v>
      </c>
      <c r="Q52" s="128">
        <v>10809374035</v>
      </c>
      <c r="R52" s="128">
        <v>0</v>
      </c>
      <c r="S52" s="127">
        <v>10809374035</v>
      </c>
      <c r="T52" s="131" t="s">
        <v>21</v>
      </c>
      <c r="U52" s="56" t="s">
        <v>21</v>
      </c>
      <c r="W52" s="56">
        <v>11</v>
      </c>
      <c r="X52" s="56">
        <v>1</v>
      </c>
    </row>
    <row r="53" spans="1:24">
      <c r="A53" s="56">
        <v>2111</v>
      </c>
      <c r="B53" s="133" t="s">
        <v>111</v>
      </c>
      <c r="C53" s="132" t="s">
        <v>21</v>
      </c>
      <c r="D53" s="131">
        <v>1</v>
      </c>
      <c r="E53" s="132" t="s">
        <v>22</v>
      </c>
      <c r="F53" s="132" t="s">
        <v>23</v>
      </c>
      <c r="G53" s="130">
        <v>140701106</v>
      </c>
      <c r="H53" s="56">
        <v>2111</v>
      </c>
      <c r="I53" s="129" t="s">
        <v>95</v>
      </c>
      <c r="J53" s="132" t="s">
        <v>112</v>
      </c>
      <c r="K53" s="132" t="s">
        <v>90</v>
      </c>
      <c r="L53" s="132" t="s">
        <v>91</v>
      </c>
      <c r="M53" s="128">
        <v>45382399</v>
      </c>
      <c r="N53" s="128">
        <v>0</v>
      </c>
      <c r="O53" s="128">
        <v>210105002</v>
      </c>
      <c r="P53" s="128">
        <v>213418168</v>
      </c>
      <c r="Q53" s="128">
        <v>42069233</v>
      </c>
      <c r="R53" s="128">
        <v>0</v>
      </c>
      <c r="S53" s="127">
        <v>42069233</v>
      </c>
      <c r="T53" s="131" t="s">
        <v>21</v>
      </c>
      <c r="U53" s="56" t="s">
        <v>21</v>
      </c>
      <c r="W53" s="56">
        <v>8</v>
      </c>
      <c r="X53" s="56">
        <v>1</v>
      </c>
    </row>
    <row r="54" spans="1:24">
      <c r="A54" s="56">
        <v>2111</v>
      </c>
      <c r="B54" s="133" t="s">
        <v>113</v>
      </c>
      <c r="C54" s="132" t="s">
        <v>21</v>
      </c>
      <c r="D54" s="131">
        <v>1</v>
      </c>
      <c r="E54" s="132" t="s">
        <v>22</v>
      </c>
      <c r="F54" s="132" t="s">
        <v>23</v>
      </c>
      <c r="G54" s="130">
        <v>140702111</v>
      </c>
      <c r="H54" s="56">
        <v>2111</v>
      </c>
      <c r="I54" s="129" t="s">
        <v>114</v>
      </c>
      <c r="J54" s="132" t="s">
        <v>115</v>
      </c>
      <c r="K54" s="132" t="s">
        <v>90</v>
      </c>
      <c r="L54" s="132" t="s">
        <v>91</v>
      </c>
      <c r="M54" s="128">
        <v>2993301839</v>
      </c>
      <c r="N54" s="128">
        <v>0</v>
      </c>
      <c r="O54" s="128">
        <v>-606281713</v>
      </c>
      <c r="P54" s="128">
        <v>0</v>
      </c>
      <c r="Q54" s="128">
        <v>2387020126</v>
      </c>
      <c r="R54" s="128">
        <v>0</v>
      </c>
      <c r="S54" s="127">
        <v>2387020126</v>
      </c>
      <c r="T54" s="131" t="s">
        <v>21</v>
      </c>
      <c r="U54" s="56" t="s">
        <v>21</v>
      </c>
      <c r="W54" s="56">
        <v>10</v>
      </c>
      <c r="X54" s="56">
        <v>1</v>
      </c>
    </row>
    <row r="55" spans="1:24">
      <c r="A55" s="56">
        <v>2111</v>
      </c>
      <c r="B55" s="133" t="s">
        <v>116</v>
      </c>
      <c r="C55" s="132" t="s">
        <v>21</v>
      </c>
      <c r="D55" s="131">
        <v>1</v>
      </c>
      <c r="E55" s="132" t="s">
        <v>22</v>
      </c>
      <c r="F55" s="132" t="s">
        <v>23</v>
      </c>
      <c r="G55" s="130">
        <v>140702112</v>
      </c>
      <c r="H55" s="56">
        <v>2111</v>
      </c>
      <c r="I55" s="129" t="s">
        <v>114</v>
      </c>
      <c r="J55" s="132" t="s">
        <v>117</v>
      </c>
      <c r="K55" s="132" t="s">
        <v>90</v>
      </c>
      <c r="L55" s="132" t="s">
        <v>91</v>
      </c>
      <c r="M55" s="128">
        <v>409168297</v>
      </c>
      <c r="N55" s="128">
        <v>0</v>
      </c>
      <c r="O55" s="128">
        <v>101818000</v>
      </c>
      <c r="P55" s="128">
        <v>0</v>
      </c>
      <c r="Q55" s="128">
        <v>510986297</v>
      </c>
      <c r="R55" s="128">
        <v>0</v>
      </c>
      <c r="S55" s="127">
        <v>510986297</v>
      </c>
      <c r="T55" s="131" t="s">
        <v>21</v>
      </c>
      <c r="U55" s="56" t="s">
        <v>21</v>
      </c>
      <c r="W55" s="56">
        <v>9</v>
      </c>
      <c r="X55" s="56">
        <v>1</v>
      </c>
    </row>
    <row r="56" spans="1:24">
      <c r="A56" s="56">
        <v>2111</v>
      </c>
      <c r="B56" s="133" t="s">
        <v>118</v>
      </c>
      <c r="C56" s="132" t="s">
        <v>21</v>
      </c>
      <c r="D56" s="131">
        <v>1</v>
      </c>
      <c r="E56" s="132" t="s">
        <v>22</v>
      </c>
      <c r="F56" s="132" t="s">
        <v>23</v>
      </c>
      <c r="G56" s="130">
        <v>140702113</v>
      </c>
      <c r="H56" s="56">
        <v>2111</v>
      </c>
      <c r="I56" s="129" t="s">
        <v>114</v>
      </c>
      <c r="J56" s="132" t="s">
        <v>119</v>
      </c>
      <c r="K56" s="132" t="s">
        <v>90</v>
      </c>
      <c r="L56" s="132" t="s">
        <v>91</v>
      </c>
      <c r="M56" s="128">
        <v>676269783</v>
      </c>
      <c r="N56" s="128">
        <v>0</v>
      </c>
      <c r="O56" s="128">
        <v>-45047147</v>
      </c>
      <c r="P56" s="128">
        <v>0</v>
      </c>
      <c r="Q56" s="128">
        <v>631222636</v>
      </c>
      <c r="R56" s="128">
        <v>0</v>
      </c>
      <c r="S56" s="127">
        <v>631222636</v>
      </c>
      <c r="T56" s="131" t="s">
        <v>21</v>
      </c>
      <c r="U56" s="56" t="s">
        <v>21</v>
      </c>
      <c r="W56" s="56">
        <v>9</v>
      </c>
      <c r="X56" s="56">
        <v>1</v>
      </c>
    </row>
    <row r="57" spans="1:24">
      <c r="A57" s="56">
        <v>2111</v>
      </c>
      <c r="B57" s="133" t="s">
        <v>120</v>
      </c>
      <c r="C57" s="132" t="s">
        <v>21</v>
      </c>
      <c r="D57" s="131">
        <v>1</v>
      </c>
      <c r="E57" s="132" t="s">
        <v>22</v>
      </c>
      <c r="F57" s="132" t="s">
        <v>23</v>
      </c>
      <c r="G57" s="130">
        <v>140702118</v>
      </c>
      <c r="H57" s="56">
        <v>2111</v>
      </c>
      <c r="I57" s="129" t="s">
        <v>114</v>
      </c>
      <c r="J57" s="132" t="s">
        <v>121</v>
      </c>
      <c r="K57" s="132" t="s">
        <v>90</v>
      </c>
      <c r="L57" s="132" t="s">
        <v>91</v>
      </c>
      <c r="M57" s="128">
        <v>1872040014</v>
      </c>
      <c r="N57" s="128">
        <v>0</v>
      </c>
      <c r="O57" s="128">
        <v>-168561069</v>
      </c>
      <c r="P57" s="128">
        <v>0</v>
      </c>
      <c r="Q57" s="128">
        <v>1703478945</v>
      </c>
      <c r="R57" s="128">
        <v>0</v>
      </c>
      <c r="S57" s="127">
        <v>1703478945</v>
      </c>
      <c r="T57" s="131" t="s">
        <v>21</v>
      </c>
      <c r="U57" s="56" t="s">
        <v>21</v>
      </c>
      <c r="W57" s="56">
        <v>10</v>
      </c>
      <c r="X57" s="56">
        <v>1</v>
      </c>
    </row>
    <row r="58" spans="1:24">
      <c r="A58" s="56">
        <v>2112</v>
      </c>
      <c r="B58" s="133" t="s">
        <v>122</v>
      </c>
      <c r="C58" s="132" t="s">
        <v>21</v>
      </c>
      <c r="D58" s="131">
        <v>1</v>
      </c>
      <c r="E58" s="132" t="s">
        <v>22</v>
      </c>
      <c r="F58" s="132" t="s">
        <v>23</v>
      </c>
      <c r="G58" s="130">
        <v>140790001</v>
      </c>
      <c r="H58" s="56">
        <v>2112</v>
      </c>
      <c r="I58" s="129" t="s">
        <v>123</v>
      </c>
      <c r="J58" s="132" t="s">
        <v>124</v>
      </c>
      <c r="K58" s="132" t="s">
        <v>90</v>
      </c>
      <c r="L58" s="132" t="s">
        <v>91</v>
      </c>
      <c r="M58" s="128">
        <v>1879994661</v>
      </c>
      <c r="N58" s="128">
        <v>0</v>
      </c>
      <c r="O58" s="128">
        <v>10659208771</v>
      </c>
      <c r="P58" s="128">
        <v>0</v>
      </c>
      <c r="Q58" s="128">
        <v>12539203432</v>
      </c>
      <c r="R58" s="128">
        <v>0</v>
      </c>
      <c r="S58" s="127">
        <v>12539203432</v>
      </c>
      <c r="T58" s="131" t="s">
        <v>21</v>
      </c>
      <c r="U58" s="56" t="s">
        <v>21</v>
      </c>
      <c r="W58" s="56">
        <v>11</v>
      </c>
      <c r="X58" s="56">
        <v>1</v>
      </c>
    </row>
    <row r="59" spans="1:24">
      <c r="A59" s="56">
        <v>2121</v>
      </c>
      <c r="B59" s="133" t="s">
        <v>125</v>
      </c>
      <c r="C59" s="132" t="s">
        <v>21</v>
      </c>
      <c r="D59" s="131">
        <v>1</v>
      </c>
      <c r="E59" s="132" t="s">
        <v>22</v>
      </c>
      <c r="F59" s="132" t="s">
        <v>23</v>
      </c>
      <c r="G59" s="130">
        <v>140801001</v>
      </c>
      <c r="H59" s="56">
        <v>2121</v>
      </c>
      <c r="I59" s="129" t="s">
        <v>126</v>
      </c>
      <c r="J59" s="132" t="s">
        <v>127</v>
      </c>
      <c r="K59" s="132" t="s">
        <v>90</v>
      </c>
      <c r="L59" s="132" t="s">
        <v>91</v>
      </c>
      <c r="M59" s="128">
        <v>134628803089</v>
      </c>
      <c r="N59" s="128">
        <v>0</v>
      </c>
      <c r="O59" s="128">
        <v>64654050273</v>
      </c>
      <c r="P59" s="128">
        <v>3908077501</v>
      </c>
      <c r="Q59" s="128">
        <v>195374775861</v>
      </c>
      <c r="R59" s="128">
        <v>0</v>
      </c>
      <c r="S59" s="127">
        <v>195374775861</v>
      </c>
      <c r="T59" s="131" t="s">
        <v>21</v>
      </c>
      <c r="U59" s="56" t="s">
        <v>21</v>
      </c>
      <c r="W59" s="56">
        <v>12</v>
      </c>
      <c r="X59" s="56">
        <v>1</v>
      </c>
    </row>
    <row r="60" spans="1:24">
      <c r="A60" s="56">
        <v>2121</v>
      </c>
      <c r="B60" s="133" t="s">
        <v>128</v>
      </c>
      <c r="C60" s="132" t="s">
        <v>21</v>
      </c>
      <c r="D60" s="131">
        <v>1</v>
      </c>
      <c r="E60" s="132" t="s">
        <v>22</v>
      </c>
      <c r="F60" s="132" t="s">
        <v>23</v>
      </c>
      <c r="G60" s="130">
        <v>140801002</v>
      </c>
      <c r="H60" s="56">
        <v>2121</v>
      </c>
      <c r="I60" s="129" t="s">
        <v>126</v>
      </c>
      <c r="J60" s="132" t="s">
        <v>129</v>
      </c>
      <c r="K60" s="132" t="s">
        <v>90</v>
      </c>
      <c r="L60" s="132" t="s">
        <v>91</v>
      </c>
      <c r="M60" s="128">
        <v>18956165888</v>
      </c>
      <c r="N60" s="128">
        <v>0</v>
      </c>
      <c r="O60" s="128">
        <v>0</v>
      </c>
      <c r="P60" s="128">
        <v>0</v>
      </c>
      <c r="Q60" s="128">
        <v>18956165888</v>
      </c>
      <c r="R60" s="128">
        <v>0</v>
      </c>
      <c r="S60" s="127">
        <v>18956165888</v>
      </c>
      <c r="T60" s="131" t="s">
        <v>21</v>
      </c>
      <c r="U60" s="56" t="s">
        <v>21</v>
      </c>
      <c r="W60" s="56">
        <v>11</v>
      </c>
      <c r="X60" s="56">
        <v>1</v>
      </c>
    </row>
    <row r="61" spans="1:24">
      <c r="A61" s="56">
        <v>2121</v>
      </c>
      <c r="B61" s="133" t="s">
        <v>130</v>
      </c>
      <c r="C61" s="132" t="s">
        <v>21</v>
      </c>
      <c r="D61" s="131">
        <v>1</v>
      </c>
      <c r="E61" s="132" t="s">
        <v>22</v>
      </c>
      <c r="F61" s="132" t="s">
        <v>23</v>
      </c>
      <c r="G61" s="130">
        <v>140801003</v>
      </c>
      <c r="H61" s="56">
        <v>2121</v>
      </c>
      <c r="I61" s="129" t="s">
        <v>126</v>
      </c>
      <c r="J61" s="132" t="s">
        <v>131</v>
      </c>
      <c r="K61" s="132" t="s">
        <v>90</v>
      </c>
      <c r="L61" s="132" t="s">
        <v>91</v>
      </c>
      <c r="M61" s="128">
        <v>170946502613</v>
      </c>
      <c r="N61" s="128">
        <v>0</v>
      </c>
      <c r="O61" s="128">
        <v>30660422162</v>
      </c>
      <c r="P61" s="128">
        <v>19076023568</v>
      </c>
      <c r="Q61" s="128">
        <v>182530901207</v>
      </c>
      <c r="R61" s="128">
        <v>0</v>
      </c>
      <c r="S61" s="127">
        <v>182530901207</v>
      </c>
      <c r="T61" s="131" t="s">
        <v>21</v>
      </c>
      <c r="U61" s="56" t="s">
        <v>21</v>
      </c>
      <c r="W61" s="56">
        <v>12</v>
      </c>
      <c r="X61" s="56">
        <v>1</v>
      </c>
    </row>
    <row r="62" spans="1:24">
      <c r="A62" s="56">
        <v>2121</v>
      </c>
      <c r="B62" s="133" t="s">
        <v>132</v>
      </c>
      <c r="C62" s="132" t="s">
        <v>21</v>
      </c>
      <c r="D62" s="131">
        <v>1</v>
      </c>
      <c r="E62" s="132" t="s">
        <v>22</v>
      </c>
      <c r="F62" s="132" t="s">
        <v>23</v>
      </c>
      <c r="G62" s="130">
        <v>140801008</v>
      </c>
      <c r="H62" s="56">
        <v>2121</v>
      </c>
      <c r="I62" s="129" t="s">
        <v>126</v>
      </c>
      <c r="J62" s="132" t="s">
        <v>133</v>
      </c>
      <c r="K62" s="132" t="s">
        <v>90</v>
      </c>
      <c r="L62" s="132" t="s">
        <v>91</v>
      </c>
      <c r="M62" s="128">
        <v>3869473395</v>
      </c>
      <c r="N62" s="128">
        <v>0</v>
      </c>
      <c r="O62" s="128">
        <v>0</v>
      </c>
      <c r="P62" s="128">
        <v>71416667</v>
      </c>
      <c r="Q62" s="128">
        <v>3798056728</v>
      </c>
      <c r="R62" s="128">
        <v>0</v>
      </c>
      <c r="S62" s="127">
        <v>3798056728</v>
      </c>
      <c r="T62" s="131" t="s">
        <v>21</v>
      </c>
      <c r="U62" s="56" t="s">
        <v>21</v>
      </c>
      <c r="W62" s="56">
        <v>10</v>
      </c>
      <c r="X62" s="56">
        <v>1</v>
      </c>
    </row>
    <row r="63" spans="1:24">
      <c r="A63" s="56">
        <v>2121</v>
      </c>
      <c r="B63" s="133" t="s">
        <v>134</v>
      </c>
      <c r="C63" s="132" t="s">
        <v>21</v>
      </c>
      <c r="D63" s="131">
        <v>1</v>
      </c>
      <c r="E63" s="132" t="s">
        <v>22</v>
      </c>
      <c r="F63" s="132" t="s">
        <v>23</v>
      </c>
      <c r="G63" s="130">
        <v>140802001</v>
      </c>
      <c r="H63" s="56">
        <v>2121</v>
      </c>
      <c r="I63" s="129" t="s">
        <v>135</v>
      </c>
      <c r="J63" s="132" t="s">
        <v>136</v>
      </c>
      <c r="K63" s="132" t="s">
        <v>90</v>
      </c>
      <c r="L63" s="132" t="s">
        <v>91</v>
      </c>
      <c r="M63" s="128">
        <v>1681792000</v>
      </c>
      <c r="N63" s="128">
        <v>0</v>
      </c>
      <c r="O63" s="128">
        <v>-135107000</v>
      </c>
      <c r="P63" s="128">
        <v>0</v>
      </c>
      <c r="Q63" s="128">
        <v>1546685000</v>
      </c>
      <c r="R63" s="128">
        <v>0</v>
      </c>
      <c r="S63" s="127">
        <v>1546685000</v>
      </c>
      <c r="T63" s="131" t="s">
        <v>21</v>
      </c>
      <c r="U63" s="56" t="s">
        <v>21</v>
      </c>
      <c r="W63" s="56">
        <v>10</v>
      </c>
      <c r="X63" s="56">
        <v>1</v>
      </c>
    </row>
    <row r="64" spans="1:24">
      <c r="A64" s="56">
        <v>2121</v>
      </c>
      <c r="B64" s="133" t="s">
        <v>137</v>
      </c>
      <c r="C64" s="132" t="s">
        <v>21</v>
      </c>
      <c r="D64" s="131">
        <v>1</v>
      </c>
      <c r="E64" s="132" t="s">
        <v>22</v>
      </c>
      <c r="F64" s="132" t="s">
        <v>23</v>
      </c>
      <c r="G64" s="130">
        <v>140802008</v>
      </c>
      <c r="H64" s="56">
        <v>2121</v>
      </c>
      <c r="I64" s="129" t="s">
        <v>135</v>
      </c>
      <c r="J64" s="132" t="s">
        <v>138</v>
      </c>
      <c r="K64" s="132" t="s">
        <v>90</v>
      </c>
      <c r="L64" s="132" t="s">
        <v>91</v>
      </c>
      <c r="M64" s="128">
        <v>87900000</v>
      </c>
      <c r="N64" s="128">
        <v>0</v>
      </c>
      <c r="O64" s="128">
        <v>0</v>
      </c>
      <c r="P64" s="128">
        <v>0</v>
      </c>
      <c r="Q64" s="128">
        <v>87900000</v>
      </c>
      <c r="R64" s="128">
        <v>0</v>
      </c>
      <c r="S64" s="127">
        <v>87900000</v>
      </c>
      <c r="T64" s="131" t="s">
        <v>21</v>
      </c>
      <c r="U64" s="56" t="s">
        <v>21</v>
      </c>
      <c r="W64" s="56">
        <v>8</v>
      </c>
      <c r="X64" s="56">
        <v>1</v>
      </c>
    </row>
    <row r="65" spans="1:24">
      <c r="A65" s="56">
        <v>2122</v>
      </c>
      <c r="B65" s="133" t="s">
        <v>139</v>
      </c>
      <c r="C65" s="132" t="s">
        <v>21</v>
      </c>
      <c r="D65" s="131">
        <v>1</v>
      </c>
      <c r="E65" s="132" t="s">
        <v>22</v>
      </c>
      <c r="F65" s="132" t="s">
        <v>23</v>
      </c>
      <c r="G65" s="130">
        <v>140890001</v>
      </c>
      <c r="H65" s="56">
        <v>2122</v>
      </c>
      <c r="I65" s="129" t="s">
        <v>140</v>
      </c>
      <c r="J65" s="132" t="s">
        <v>141</v>
      </c>
      <c r="K65" s="132" t="s">
        <v>90</v>
      </c>
      <c r="L65" s="132" t="s">
        <v>91</v>
      </c>
      <c r="M65" s="128">
        <v>78687584</v>
      </c>
      <c r="N65" s="128">
        <v>0</v>
      </c>
      <c r="O65" s="128">
        <v>-69673262</v>
      </c>
      <c r="P65" s="128">
        <v>0</v>
      </c>
      <c r="Q65" s="128">
        <v>9014322</v>
      </c>
      <c r="R65" s="128">
        <v>0</v>
      </c>
      <c r="S65" s="127">
        <v>9014322</v>
      </c>
      <c r="T65" s="131" t="s">
        <v>21</v>
      </c>
      <c r="U65" s="56" t="s">
        <v>21</v>
      </c>
      <c r="W65" s="56">
        <v>7</v>
      </c>
      <c r="X65" s="56">
        <v>1</v>
      </c>
    </row>
    <row r="66" spans="1:24">
      <c r="A66" s="56">
        <v>2122</v>
      </c>
      <c r="B66" s="133" t="s">
        <v>142</v>
      </c>
      <c r="C66" s="132" t="s">
        <v>21</v>
      </c>
      <c r="D66" s="131">
        <v>1</v>
      </c>
      <c r="E66" s="132" t="s">
        <v>22</v>
      </c>
      <c r="F66" s="132" t="s">
        <v>23</v>
      </c>
      <c r="G66" s="130">
        <v>140890002</v>
      </c>
      <c r="H66" s="56">
        <v>2122</v>
      </c>
      <c r="I66" s="129" t="s">
        <v>140</v>
      </c>
      <c r="J66" s="132" t="s">
        <v>143</v>
      </c>
      <c r="K66" s="132" t="s">
        <v>90</v>
      </c>
      <c r="L66" s="132" t="s">
        <v>91</v>
      </c>
      <c r="M66" s="128">
        <v>5792118</v>
      </c>
      <c r="N66" s="128">
        <v>0</v>
      </c>
      <c r="O66" s="128">
        <v>5877974</v>
      </c>
      <c r="P66" s="128">
        <v>0</v>
      </c>
      <c r="Q66" s="128">
        <v>11670092</v>
      </c>
      <c r="R66" s="128">
        <v>0</v>
      </c>
      <c r="S66" s="127">
        <v>11670092</v>
      </c>
      <c r="T66" s="131" t="s">
        <v>21</v>
      </c>
      <c r="U66" s="56" t="s">
        <v>21</v>
      </c>
      <c r="W66" s="56">
        <v>8</v>
      </c>
      <c r="X66" s="56">
        <v>1</v>
      </c>
    </row>
    <row r="67" spans="1:24">
      <c r="A67" s="56">
        <v>2122</v>
      </c>
      <c r="B67" s="133" t="s">
        <v>144</v>
      </c>
      <c r="C67" s="132" t="s">
        <v>21</v>
      </c>
      <c r="D67" s="131">
        <v>1</v>
      </c>
      <c r="E67" s="132" t="s">
        <v>22</v>
      </c>
      <c r="F67" s="132" t="s">
        <v>23</v>
      </c>
      <c r="G67" s="130">
        <v>140890008</v>
      </c>
      <c r="H67" s="56">
        <v>2122</v>
      </c>
      <c r="I67" s="129" t="s">
        <v>140</v>
      </c>
      <c r="J67" s="132" t="s">
        <v>145</v>
      </c>
      <c r="K67" s="132" t="s">
        <v>90</v>
      </c>
      <c r="L67" s="132" t="s">
        <v>91</v>
      </c>
      <c r="M67" s="128">
        <v>8629494466</v>
      </c>
      <c r="N67" s="128">
        <v>0</v>
      </c>
      <c r="O67" s="128">
        <v>-34616437</v>
      </c>
      <c r="P67" s="128">
        <v>0</v>
      </c>
      <c r="Q67" s="128">
        <v>8594878029</v>
      </c>
      <c r="R67" s="128">
        <v>0</v>
      </c>
      <c r="S67" s="127">
        <v>8594878029</v>
      </c>
      <c r="T67" s="131" t="s">
        <v>21</v>
      </c>
      <c r="U67" s="56" t="s">
        <v>21</v>
      </c>
      <c r="W67" s="56">
        <v>10</v>
      </c>
      <c r="X67" s="56">
        <v>1</v>
      </c>
    </row>
    <row r="68" spans="1:24">
      <c r="A68" s="56">
        <v>2131</v>
      </c>
      <c r="B68" s="133" t="s">
        <v>146</v>
      </c>
      <c r="C68" s="132" t="s">
        <v>21</v>
      </c>
      <c r="D68" s="131">
        <v>1</v>
      </c>
      <c r="E68" s="132" t="s">
        <v>22</v>
      </c>
      <c r="F68" s="132" t="s">
        <v>23</v>
      </c>
      <c r="G68" s="130">
        <v>140901001</v>
      </c>
      <c r="H68" s="56">
        <v>2131</v>
      </c>
      <c r="I68" s="129" t="s">
        <v>147</v>
      </c>
      <c r="J68" s="132" t="s">
        <v>148</v>
      </c>
      <c r="K68" s="132" t="s">
        <v>90</v>
      </c>
      <c r="L68" s="132" t="s">
        <v>91</v>
      </c>
      <c r="M68" s="128">
        <v>2355767508505</v>
      </c>
      <c r="N68" s="128">
        <v>0</v>
      </c>
      <c r="O68" s="128">
        <v>108344791742</v>
      </c>
      <c r="P68" s="128">
        <v>16044269662</v>
      </c>
      <c r="Q68" s="128">
        <v>2448068030585</v>
      </c>
      <c r="R68" s="128">
        <v>0</v>
      </c>
      <c r="S68" s="127">
        <v>2448068030585</v>
      </c>
      <c r="T68" s="131" t="s">
        <v>21</v>
      </c>
      <c r="U68" s="56" t="s">
        <v>21</v>
      </c>
      <c r="W68" s="56">
        <v>13</v>
      </c>
      <c r="X68" s="56">
        <v>1</v>
      </c>
    </row>
    <row r="69" spans="1:24">
      <c r="A69" s="56">
        <v>2131</v>
      </c>
      <c r="B69" s="133" t="s">
        <v>149</v>
      </c>
      <c r="C69" s="132" t="s">
        <v>21</v>
      </c>
      <c r="D69" s="131">
        <v>1</v>
      </c>
      <c r="E69" s="132" t="s">
        <v>22</v>
      </c>
      <c r="F69" s="132" t="s">
        <v>23</v>
      </c>
      <c r="G69" s="130">
        <v>140901002</v>
      </c>
      <c r="H69" s="56">
        <v>2131</v>
      </c>
      <c r="I69" s="129" t="s">
        <v>147</v>
      </c>
      <c r="J69" s="132" t="s">
        <v>150</v>
      </c>
      <c r="K69" s="132" t="s">
        <v>90</v>
      </c>
      <c r="L69" s="132" t="s">
        <v>91</v>
      </c>
      <c r="M69" s="128">
        <v>1740938446157</v>
      </c>
      <c r="N69" s="128">
        <v>0</v>
      </c>
      <c r="O69" s="128">
        <v>30933378700</v>
      </c>
      <c r="P69" s="128">
        <v>422636065299</v>
      </c>
      <c r="Q69" s="128">
        <v>1349235759558</v>
      </c>
      <c r="R69" s="128">
        <v>0</v>
      </c>
      <c r="S69" s="127">
        <v>1349235759558</v>
      </c>
      <c r="T69" s="131" t="s">
        <v>21</v>
      </c>
      <c r="U69" s="56" t="s">
        <v>21</v>
      </c>
      <c r="W69" s="56">
        <v>13</v>
      </c>
      <c r="X69" s="56">
        <v>1</v>
      </c>
    </row>
    <row r="70" spans="1:24">
      <c r="A70" s="56">
        <v>2131</v>
      </c>
      <c r="B70" s="133" t="s">
        <v>151</v>
      </c>
      <c r="C70" s="132" t="s">
        <v>21</v>
      </c>
      <c r="D70" s="131">
        <v>1</v>
      </c>
      <c r="E70" s="132" t="s">
        <v>22</v>
      </c>
      <c r="F70" s="132" t="s">
        <v>23</v>
      </c>
      <c r="G70" s="130">
        <v>140901003</v>
      </c>
      <c r="H70" s="56">
        <v>2131</v>
      </c>
      <c r="I70" s="129" t="s">
        <v>147</v>
      </c>
      <c r="J70" s="132" t="s">
        <v>152</v>
      </c>
      <c r="K70" s="132" t="s">
        <v>90</v>
      </c>
      <c r="L70" s="132" t="s">
        <v>91</v>
      </c>
      <c r="M70" s="128">
        <v>10579265961340</v>
      </c>
      <c r="N70" s="128">
        <v>0</v>
      </c>
      <c r="O70" s="128">
        <v>811300765729</v>
      </c>
      <c r="P70" s="128">
        <v>424717754993</v>
      </c>
      <c r="Q70" s="128">
        <v>10965848972076</v>
      </c>
      <c r="R70" s="128">
        <v>0</v>
      </c>
      <c r="S70" s="127">
        <v>10965848972076</v>
      </c>
      <c r="T70" s="131" t="s">
        <v>21</v>
      </c>
      <c r="U70" s="56" t="s">
        <v>21</v>
      </c>
      <c r="W70" s="56">
        <v>14</v>
      </c>
      <c r="X70" s="56">
        <v>1</v>
      </c>
    </row>
    <row r="71" spans="1:24">
      <c r="A71" s="56">
        <v>2131</v>
      </c>
      <c r="B71" s="133" t="s">
        <v>153</v>
      </c>
      <c r="C71" s="132" t="s">
        <v>21</v>
      </c>
      <c r="D71" s="131">
        <v>1</v>
      </c>
      <c r="E71" s="132" t="s">
        <v>22</v>
      </c>
      <c r="F71" s="132" t="s">
        <v>23</v>
      </c>
      <c r="G71" s="130">
        <v>140901008</v>
      </c>
      <c r="H71" s="56">
        <v>2131</v>
      </c>
      <c r="I71" s="129" t="s">
        <v>147</v>
      </c>
      <c r="J71" s="132" t="s">
        <v>154</v>
      </c>
      <c r="K71" s="132" t="s">
        <v>90</v>
      </c>
      <c r="L71" s="132" t="s">
        <v>91</v>
      </c>
      <c r="M71" s="128">
        <v>87693305468</v>
      </c>
      <c r="N71" s="128">
        <v>0</v>
      </c>
      <c r="O71" s="128">
        <v>205069500000</v>
      </c>
      <c r="P71" s="128">
        <v>110400000</v>
      </c>
      <c r="Q71" s="128">
        <v>292652405468</v>
      </c>
      <c r="R71" s="128">
        <v>0</v>
      </c>
      <c r="S71" s="127">
        <v>292652405468</v>
      </c>
      <c r="T71" s="131" t="s">
        <v>21</v>
      </c>
      <c r="U71" s="56" t="s">
        <v>21</v>
      </c>
      <c r="W71" s="56">
        <v>12</v>
      </c>
      <c r="X71" s="56">
        <v>1</v>
      </c>
    </row>
    <row r="72" spans="1:24">
      <c r="A72" s="56">
        <v>2131</v>
      </c>
      <c r="B72" s="133" t="s">
        <v>155</v>
      </c>
      <c r="C72" s="132" t="s">
        <v>21</v>
      </c>
      <c r="D72" s="131">
        <v>1</v>
      </c>
      <c r="E72" s="132" t="s">
        <v>22</v>
      </c>
      <c r="F72" s="132" t="s">
        <v>23</v>
      </c>
      <c r="G72" s="130">
        <v>140902001</v>
      </c>
      <c r="H72" s="56">
        <v>2131</v>
      </c>
      <c r="I72" s="129" t="s">
        <v>156</v>
      </c>
      <c r="J72" s="132" t="s">
        <v>157</v>
      </c>
      <c r="K72" s="132" t="s">
        <v>90</v>
      </c>
      <c r="L72" s="132" t="s">
        <v>91</v>
      </c>
      <c r="M72" s="128">
        <v>45657158670</v>
      </c>
      <c r="N72" s="128">
        <v>0</v>
      </c>
      <c r="O72" s="128">
        <v>-19018794182</v>
      </c>
      <c r="P72" s="128">
        <v>0</v>
      </c>
      <c r="Q72" s="128">
        <v>26638364488</v>
      </c>
      <c r="R72" s="128">
        <v>0</v>
      </c>
      <c r="S72" s="127">
        <v>26638364488</v>
      </c>
      <c r="T72" s="131" t="s">
        <v>21</v>
      </c>
      <c r="U72" s="56" t="s">
        <v>21</v>
      </c>
      <c r="W72" s="56">
        <v>11</v>
      </c>
      <c r="X72" s="56">
        <v>1</v>
      </c>
    </row>
    <row r="73" spans="1:24">
      <c r="A73" s="56">
        <v>2131</v>
      </c>
      <c r="B73" s="133" t="s">
        <v>158</v>
      </c>
      <c r="C73" s="132" t="s">
        <v>21</v>
      </c>
      <c r="D73" s="131">
        <v>1</v>
      </c>
      <c r="E73" s="132" t="s">
        <v>22</v>
      </c>
      <c r="F73" s="132" t="s">
        <v>23</v>
      </c>
      <c r="G73" s="130">
        <v>140902002</v>
      </c>
      <c r="H73" s="56">
        <v>2131</v>
      </c>
      <c r="I73" s="129" t="s">
        <v>156</v>
      </c>
      <c r="J73" s="132" t="s">
        <v>159</v>
      </c>
      <c r="K73" s="132" t="s">
        <v>90</v>
      </c>
      <c r="L73" s="132" t="s">
        <v>91</v>
      </c>
      <c r="M73" s="128">
        <v>11067775832</v>
      </c>
      <c r="N73" s="128">
        <v>0</v>
      </c>
      <c r="O73" s="128">
        <v>-1390806491</v>
      </c>
      <c r="P73" s="128">
        <v>0</v>
      </c>
      <c r="Q73" s="128">
        <v>9676969341</v>
      </c>
      <c r="R73" s="128">
        <v>0</v>
      </c>
      <c r="S73" s="127">
        <v>9676969341</v>
      </c>
      <c r="T73" s="131" t="s">
        <v>21</v>
      </c>
      <c r="U73" s="56" t="s">
        <v>21</v>
      </c>
      <c r="W73" s="56">
        <v>10</v>
      </c>
      <c r="X73" s="56">
        <v>1</v>
      </c>
    </row>
    <row r="74" spans="1:24">
      <c r="A74" s="56">
        <v>2131</v>
      </c>
      <c r="B74" s="133" t="s">
        <v>160</v>
      </c>
      <c r="C74" s="132" t="s">
        <v>21</v>
      </c>
      <c r="D74" s="131">
        <v>1</v>
      </c>
      <c r="E74" s="132" t="s">
        <v>22</v>
      </c>
      <c r="F74" s="132" t="s">
        <v>23</v>
      </c>
      <c r="G74" s="130">
        <v>140902003</v>
      </c>
      <c r="H74" s="56">
        <v>2131</v>
      </c>
      <c r="I74" s="129" t="s">
        <v>156</v>
      </c>
      <c r="J74" s="132" t="s">
        <v>161</v>
      </c>
      <c r="K74" s="132" t="s">
        <v>90</v>
      </c>
      <c r="L74" s="132" t="s">
        <v>91</v>
      </c>
      <c r="M74" s="128">
        <v>11874130469</v>
      </c>
      <c r="N74" s="128">
        <v>0</v>
      </c>
      <c r="O74" s="128">
        <v>-953688293</v>
      </c>
      <c r="P74" s="128">
        <v>0</v>
      </c>
      <c r="Q74" s="128">
        <v>10920442176</v>
      </c>
      <c r="R74" s="128">
        <v>0</v>
      </c>
      <c r="S74" s="127">
        <v>10920442176</v>
      </c>
      <c r="T74" s="131" t="s">
        <v>21</v>
      </c>
      <c r="U74" s="56" t="s">
        <v>21</v>
      </c>
      <c r="W74" s="56">
        <v>11</v>
      </c>
      <c r="X74" s="56">
        <v>1</v>
      </c>
    </row>
    <row r="75" spans="1:24">
      <c r="A75" s="56">
        <v>2131</v>
      </c>
      <c r="B75" s="133" t="s">
        <v>162</v>
      </c>
      <c r="C75" s="132" t="s">
        <v>21</v>
      </c>
      <c r="D75" s="131">
        <v>1</v>
      </c>
      <c r="E75" s="132" t="s">
        <v>22</v>
      </c>
      <c r="F75" s="132" t="s">
        <v>23</v>
      </c>
      <c r="G75" s="130">
        <v>140902008</v>
      </c>
      <c r="H75" s="56">
        <v>2131</v>
      </c>
      <c r="I75" s="129" t="s">
        <v>156</v>
      </c>
      <c r="J75" s="132" t="s">
        <v>163</v>
      </c>
      <c r="K75" s="132" t="s">
        <v>90</v>
      </c>
      <c r="L75" s="132" t="s">
        <v>91</v>
      </c>
      <c r="M75" s="128">
        <v>36783212303</v>
      </c>
      <c r="N75" s="128">
        <v>0</v>
      </c>
      <c r="O75" s="128">
        <v>-802056501</v>
      </c>
      <c r="P75" s="128">
        <v>0</v>
      </c>
      <c r="Q75" s="128">
        <v>35981155802</v>
      </c>
      <c r="R75" s="128">
        <v>0</v>
      </c>
      <c r="S75" s="127">
        <v>35981155802</v>
      </c>
      <c r="T75" s="131" t="s">
        <v>21</v>
      </c>
      <c r="U75" s="56" t="s">
        <v>21</v>
      </c>
      <c r="W75" s="56">
        <v>11</v>
      </c>
      <c r="X75" s="56">
        <v>1</v>
      </c>
    </row>
    <row r="76" spans="1:24">
      <c r="A76" s="56">
        <v>2132</v>
      </c>
      <c r="B76" s="133" t="s">
        <v>164</v>
      </c>
      <c r="C76" s="132" t="s">
        <v>21</v>
      </c>
      <c r="D76" s="131">
        <v>1</v>
      </c>
      <c r="E76" s="132" t="s">
        <v>22</v>
      </c>
      <c r="F76" s="132" t="s">
        <v>23</v>
      </c>
      <c r="G76" s="130">
        <v>140990001</v>
      </c>
      <c r="H76" s="56">
        <v>2132</v>
      </c>
      <c r="I76" s="129" t="s">
        <v>165</v>
      </c>
      <c r="J76" s="132" t="s">
        <v>166</v>
      </c>
      <c r="K76" s="132" t="s">
        <v>90</v>
      </c>
      <c r="L76" s="132" t="s">
        <v>91</v>
      </c>
      <c r="M76" s="128">
        <v>797721311</v>
      </c>
      <c r="N76" s="128">
        <v>0</v>
      </c>
      <c r="O76" s="128">
        <v>-454561699</v>
      </c>
      <c r="P76" s="128">
        <v>0</v>
      </c>
      <c r="Q76" s="128">
        <v>343159612</v>
      </c>
      <c r="R76" s="128">
        <v>0</v>
      </c>
      <c r="S76" s="127">
        <v>343159612</v>
      </c>
      <c r="T76" s="131" t="s">
        <v>21</v>
      </c>
      <c r="U76" s="56" t="s">
        <v>21</v>
      </c>
      <c r="W76" s="56">
        <v>9</v>
      </c>
      <c r="X76" s="56">
        <v>1</v>
      </c>
    </row>
    <row r="77" spans="1:24">
      <c r="A77" s="56">
        <v>2132</v>
      </c>
      <c r="B77" s="133" t="s">
        <v>167</v>
      </c>
      <c r="C77" s="132" t="s">
        <v>21</v>
      </c>
      <c r="D77" s="131">
        <v>1</v>
      </c>
      <c r="E77" s="132" t="s">
        <v>22</v>
      </c>
      <c r="F77" s="132" t="s">
        <v>23</v>
      </c>
      <c r="G77" s="130">
        <v>140990002</v>
      </c>
      <c r="H77" s="56">
        <v>2132</v>
      </c>
      <c r="I77" s="129" t="s">
        <v>165</v>
      </c>
      <c r="J77" s="132" t="s">
        <v>168</v>
      </c>
      <c r="K77" s="132" t="s">
        <v>90</v>
      </c>
      <c r="L77" s="132" t="s">
        <v>91</v>
      </c>
      <c r="M77" s="128">
        <v>92008540</v>
      </c>
      <c r="N77" s="128">
        <v>0</v>
      </c>
      <c r="O77" s="128">
        <v>-47041899</v>
      </c>
      <c r="P77" s="128">
        <v>0</v>
      </c>
      <c r="Q77" s="128">
        <v>44966641</v>
      </c>
      <c r="R77" s="128">
        <v>0</v>
      </c>
      <c r="S77" s="127">
        <v>44966641</v>
      </c>
      <c r="T77" s="131" t="s">
        <v>21</v>
      </c>
      <c r="U77" s="56" t="s">
        <v>21</v>
      </c>
      <c r="W77" s="56">
        <v>8</v>
      </c>
      <c r="X77" s="56">
        <v>1</v>
      </c>
    </row>
    <row r="78" spans="1:24">
      <c r="A78" s="56">
        <v>2132</v>
      </c>
      <c r="B78" s="133" t="s">
        <v>169</v>
      </c>
      <c r="C78" s="132" t="s">
        <v>21</v>
      </c>
      <c r="D78" s="131">
        <v>1</v>
      </c>
      <c r="E78" s="132" t="s">
        <v>22</v>
      </c>
      <c r="F78" s="132" t="s">
        <v>23</v>
      </c>
      <c r="G78" s="130">
        <v>140990003</v>
      </c>
      <c r="H78" s="56">
        <v>2132</v>
      </c>
      <c r="I78" s="129" t="s">
        <v>165</v>
      </c>
      <c r="J78" s="132" t="s">
        <v>170</v>
      </c>
      <c r="K78" s="132" t="s">
        <v>90</v>
      </c>
      <c r="L78" s="132" t="s">
        <v>91</v>
      </c>
      <c r="M78" s="128">
        <v>147623167</v>
      </c>
      <c r="N78" s="128">
        <v>0</v>
      </c>
      <c r="O78" s="128">
        <v>-56417989</v>
      </c>
      <c r="P78" s="128">
        <v>0</v>
      </c>
      <c r="Q78" s="128">
        <v>91205178</v>
      </c>
      <c r="R78" s="128">
        <v>0</v>
      </c>
      <c r="S78" s="127">
        <v>91205178</v>
      </c>
      <c r="T78" s="131" t="s">
        <v>21</v>
      </c>
      <c r="U78" s="56" t="s">
        <v>21</v>
      </c>
      <c r="W78" s="56">
        <v>8</v>
      </c>
      <c r="X78" s="56">
        <v>1</v>
      </c>
    </row>
    <row r="79" spans="1:24">
      <c r="A79" s="56">
        <v>2132</v>
      </c>
      <c r="B79" s="133" t="s">
        <v>171</v>
      </c>
      <c r="C79" s="132" t="s">
        <v>21</v>
      </c>
      <c r="D79" s="131">
        <v>1</v>
      </c>
      <c r="E79" s="132" t="s">
        <v>22</v>
      </c>
      <c r="F79" s="132" t="s">
        <v>23</v>
      </c>
      <c r="G79" s="130">
        <v>140990004</v>
      </c>
      <c r="H79" s="56">
        <v>2132</v>
      </c>
      <c r="I79" s="129" t="s">
        <v>165</v>
      </c>
      <c r="J79" s="132" t="s">
        <v>172</v>
      </c>
      <c r="K79" s="132" t="s">
        <v>90</v>
      </c>
      <c r="L79" s="132" t="s">
        <v>91</v>
      </c>
      <c r="M79" s="128">
        <v>379090753</v>
      </c>
      <c r="N79" s="128">
        <v>0</v>
      </c>
      <c r="O79" s="128">
        <v>52006154</v>
      </c>
      <c r="P79" s="128">
        <v>0</v>
      </c>
      <c r="Q79" s="128">
        <v>431096907</v>
      </c>
      <c r="R79" s="128">
        <v>0</v>
      </c>
      <c r="S79" s="127">
        <v>431096907</v>
      </c>
      <c r="T79" s="131" t="s">
        <v>21</v>
      </c>
      <c r="U79" s="56" t="s">
        <v>21</v>
      </c>
      <c r="W79" s="56">
        <v>9</v>
      </c>
      <c r="X79" s="56">
        <v>1</v>
      </c>
    </row>
    <row r="80" spans="1:24">
      <c r="A80" s="56">
        <v>2132</v>
      </c>
      <c r="B80" s="133" t="s">
        <v>173</v>
      </c>
      <c r="C80" s="132" t="s">
        <v>21</v>
      </c>
      <c r="D80" s="131">
        <v>1</v>
      </c>
      <c r="E80" s="132" t="s">
        <v>22</v>
      </c>
      <c r="F80" s="132" t="s">
        <v>23</v>
      </c>
      <c r="G80" s="130">
        <v>140990008</v>
      </c>
      <c r="H80" s="56">
        <v>2132</v>
      </c>
      <c r="I80" s="129" t="s">
        <v>165</v>
      </c>
      <c r="J80" s="132" t="s">
        <v>174</v>
      </c>
      <c r="K80" s="132" t="s">
        <v>90</v>
      </c>
      <c r="L80" s="132" t="s">
        <v>91</v>
      </c>
      <c r="M80" s="128">
        <v>4078572011</v>
      </c>
      <c r="N80" s="128">
        <v>0</v>
      </c>
      <c r="O80" s="128">
        <v>287057371</v>
      </c>
      <c r="P80" s="128">
        <v>0</v>
      </c>
      <c r="Q80" s="128">
        <v>4365629382</v>
      </c>
      <c r="R80" s="128">
        <v>0</v>
      </c>
      <c r="S80" s="127">
        <v>4365629382</v>
      </c>
      <c r="T80" s="131" t="s">
        <v>21</v>
      </c>
      <c r="U80" s="56" t="s">
        <v>21</v>
      </c>
      <c r="W80" s="56">
        <v>10</v>
      </c>
      <c r="X80" s="56">
        <v>1</v>
      </c>
    </row>
    <row r="81" spans="1:24">
      <c r="A81" s="56">
        <v>2141</v>
      </c>
      <c r="B81" s="133" t="s">
        <v>175</v>
      </c>
      <c r="C81" s="132" t="s">
        <v>58</v>
      </c>
      <c r="D81" s="131">
        <v>1</v>
      </c>
      <c r="E81" s="132" t="s">
        <v>22</v>
      </c>
      <c r="F81" s="132" t="s">
        <v>23</v>
      </c>
      <c r="G81" s="130">
        <v>140701001</v>
      </c>
      <c r="H81" s="56">
        <v>2141</v>
      </c>
      <c r="I81" s="129" t="s">
        <v>95</v>
      </c>
      <c r="J81" s="132" t="s">
        <v>96</v>
      </c>
      <c r="K81" s="132" t="s">
        <v>90</v>
      </c>
      <c r="L81" s="132" t="s">
        <v>91</v>
      </c>
      <c r="M81" s="128">
        <v>65205999473</v>
      </c>
      <c r="N81" s="128">
        <v>0</v>
      </c>
      <c r="O81" s="128">
        <v>13200391179</v>
      </c>
      <c r="P81" s="128">
        <v>5051439942</v>
      </c>
      <c r="Q81" s="128">
        <v>73354950710</v>
      </c>
      <c r="R81" s="128">
        <v>0</v>
      </c>
      <c r="S81" s="127">
        <v>73354950710</v>
      </c>
      <c r="T81" s="131" t="s">
        <v>58</v>
      </c>
      <c r="U81" s="56" t="s">
        <v>58</v>
      </c>
      <c r="W81" s="56">
        <v>11</v>
      </c>
      <c r="X81" s="56">
        <v>1</v>
      </c>
    </row>
    <row r="82" spans="1:24">
      <c r="A82" s="56">
        <v>2141</v>
      </c>
      <c r="B82" s="133" t="s">
        <v>176</v>
      </c>
      <c r="C82" s="132" t="s">
        <v>58</v>
      </c>
      <c r="D82" s="131">
        <v>1</v>
      </c>
      <c r="E82" s="132" t="s">
        <v>22</v>
      </c>
      <c r="F82" s="132" t="s">
        <v>23</v>
      </c>
      <c r="G82" s="130">
        <v>140701002</v>
      </c>
      <c r="H82" s="56">
        <v>2141</v>
      </c>
      <c r="I82" s="129" t="s">
        <v>95</v>
      </c>
      <c r="J82" s="132" t="s">
        <v>98</v>
      </c>
      <c r="K82" s="132" t="s">
        <v>90</v>
      </c>
      <c r="L82" s="132" t="s">
        <v>91</v>
      </c>
      <c r="M82" s="128">
        <v>927636492898</v>
      </c>
      <c r="N82" s="128">
        <v>0</v>
      </c>
      <c r="O82" s="128">
        <v>154438234792</v>
      </c>
      <c r="P82" s="128">
        <v>370566085445</v>
      </c>
      <c r="Q82" s="128">
        <v>711508642245</v>
      </c>
      <c r="R82" s="128">
        <v>0</v>
      </c>
      <c r="S82" s="127">
        <v>711508642245</v>
      </c>
      <c r="T82" s="131" t="s">
        <v>58</v>
      </c>
      <c r="U82" s="56" t="s">
        <v>58</v>
      </c>
      <c r="W82" s="56">
        <v>12</v>
      </c>
      <c r="X82" s="56">
        <v>1</v>
      </c>
    </row>
    <row r="83" spans="1:24">
      <c r="A83" s="56">
        <v>2141</v>
      </c>
      <c r="B83" s="133" t="s">
        <v>177</v>
      </c>
      <c r="C83" s="132" t="s">
        <v>58</v>
      </c>
      <c r="D83" s="131">
        <v>1</v>
      </c>
      <c r="E83" s="132" t="s">
        <v>22</v>
      </c>
      <c r="F83" s="132" t="s">
        <v>23</v>
      </c>
      <c r="G83" s="130">
        <v>140701003</v>
      </c>
      <c r="H83" s="56">
        <v>2141</v>
      </c>
      <c r="I83" s="129" t="s">
        <v>95</v>
      </c>
      <c r="J83" s="132" t="s">
        <v>100</v>
      </c>
      <c r="K83" s="132" t="s">
        <v>90</v>
      </c>
      <c r="L83" s="132" t="s">
        <v>91</v>
      </c>
      <c r="M83" s="128">
        <v>492563668454</v>
      </c>
      <c r="N83" s="128">
        <v>0</v>
      </c>
      <c r="O83" s="128">
        <v>23596716661</v>
      </c>
      <c r="P83" s="128">
        <v>119014211143</v>
      </c>
      <c r="Q83" s="128">
        <v>397146173972</v>
      </c>
      <c r="R83" s="128">
        <v>0</v>
      </c>
      <c r="S83" s="127">
        <v>397146173972</v>
      </c>
      <c r="T83" s="131" t="s">
        <v>58</v>
      </c>
      <c r="U83" s="56" t="s">
        <v>58</v>
      </c>
      <c r="W83" s="56">
        <v>12</v>
      </c>
      <c r="X83" s="56">
        <v>1</v>
      </c>
    </row>
    <row r="84" spans="1:24">
      <c r="A84" s="56">
        <v>2151</v>
      </c>
      <c r="B84" s="133" t="s">
        <v>178</v>
      </c>
      <c r="C84" s="132" t="s">
        <v>58</v>
      </c>
      <c r="D84" s="131">
        <v>1</v>
      </c>
      <c r="E84" s="132" t="s">
        <v>22</v>
      </c>
      <c r="F84" s="132" t="s">
        <v>23</v>
      </c>
      <c r="G84" s="130">
        <v>140801001</v>
      </c>
      <c r="H84" s="56">
        <v>2151</v>
      </c>
      <c r="I84" s="129" t="s">
        <v>126</v>
      </c>
      <c r="J84" s="132" t="s">
        <v>127</v>
      </c>
      <c r="K84" s="132" t="s">
        <v>90</v>
      </c>
      <c r="L84" s="132" t="s">
        <v>91</v>
      </c>
      <c r="M84" s="128">
        <v>4160975830000</v>
      </c>
      <c r="N84" s="128">
        <v>0</v>
      </c>
      <c r="O84" s="128">
        <v>300781032000</v>
      </c>
      <c r="P84" s="128">
        <v>286116800000</v>
      </c>
      <c r="Q84" s="128">
        <v>4175640062000</v>
      </c>
      <c r="R84" s="128">
        <v>0</v>
      </c>
      <c r="S84" s="127">
        <v>4175640062000</v>
      </c>
      <c r="T84" s="131" t="s">
        <v>58</v>
      </c>
      <c r="U84" s="56" t="s">
        <v>58</v>
      </c>
      <c r="W84" s="56">
        <v>13</v>
      </c>
      <c r="X84" s="56">
        <v>1</v>
      </c>
    </row>
    <row r="85" spans="1:24">
      <c r="A85" s="56">
        <v>2161</v>
      </c>
      <c r="B85" s="133" t="s">
        <v>179</v>
      </c>
      <c r="C85" s="132" t="s">
        <v>58</v>
      </c>
      <c r="D85" s="131">
        <v>1</v>
      </c>
      <c r="E85" s="132" t="s">
        <v>22</v>
      </c>
      <c r="F85" s="132" t="s">
        <v>23</v>
      </c>
      <c r="G85" s="130">
        <v>140901001</v>
      </c>
      <c r="H85" s="56">
        <v>2161</v>
      </c>
      <c r="I85" s="129" t="s">
        <v>147</v>
      </c>
      <c r="J85" s="132" t="s">
        <v>148</v>
      </c>
      <c r="K85" s="132" t="s">
        <v>90</v>
      </c>
      <c r="L85" s="132" t="s">
        <v>91</v>
      </c>
      <c r="M85" s="128">
        <v>1003283133776</v>
      </c>
      <c r="N85" s="128">
        <v>0</v>
      </c>
      <c r="O85" s="128">
        <v>3535799590</v>
      </c>
      <c r="P85" s="128">
        <v>332382980000</v>
      </c>
      <c r="Q85" s="128">
        <v>674435953366</v>
      </c>
      <c r="R85" s="128">
        <v>0</v>
      </c>
      <c r="S85" s="127">
        <v>674435953366</v>
      </c>
      <c r="T85" s="131" t="s">
        <v>58</v>
      </c>
      <c r="U85" s="56" t="s">
        <v>58</v>
      </c>
      <c r="W85" s="56">
        <v>12</v>
      </c>
      <c r="X85" s="56">
        <v>1</v>
      </c>
    </row>
    <row r="86" spans="1:24">
      <c r="A86" s="56">
        <v>2191</v>
      </c>
      <c r="B86" s="133" t="s">
        <v>180</v>
      </c>
      <c r="C86" s="132" t="s">
        <v>21</v>
      </c>
      <c r="D86" s="131">
        <v>1</v>
      </c>
      <c r="E86" s="132" t="s">
        <v>22</v>
      </c>
      <c r="F86" s="132" t="s">
        <v>23</v>
      </c>
      <c r="G86" s="130">
        <v>289701002</v>
      </c>
      <c r="H86" s="56">
        <v>2191</v>
      </c>
      <c r="I86" s="129" t="s">
        <v>181</v>
      </c>
      <c r="J86" s="132" t="s">
        <v>182</v>
      </c>
      <c r="K86" s="132" t="s">
        <v>183</v>
      </c>
      <c r="L86" s="132" t="s">
        <v>184</v>
      </c>
      <c r="M86" s="128">
        <v>0</v>
      </c>
      <c r="N86" s="128">
        <v>57626018513</v>
      </c>
      <c r="O86" s="128">
        <v>0</v>
      </c>
      <c r="P86" s="128">
        <v>211000000</v>
      </c>
      <c r="Q86" s="128">
        <v>0</v>
      </c>
      <c r="R86" s="128">
        <v>57837018513</v>
      </c>
      <c r="S86" s="127">
        <v>-57837018513</v>
      </c>
      <c r="T86" s="131" t="s">
        <v>21</v>
      </c>
      <c r="U86" s="56" t="s">
        <v>21</v>
      </c>
      <c r="W86" s="56">
        <v>1</v>
      </c>
      <c r="X86" s="56">
        <v>11</v>
      </c>
    </row>
    <row r="87" spans="1:24">
      <c r="A87" s="56">
        <v>2192</v>
      </c>
      <c r="B87" s="133" t="s">
        <v>185</v>
      </c>
      <c r="C87" s="132" t="s">
        <v>21</v>
      </c>
      <c r="D87" s="131">
        <v>1</v>
      </c>
      <c r="E87" s="132" t="s">
        <v>22</v>
      </c>
      <c r="F87" s="132" t="s">
        <v>23</v>
      </c>
      <c r="G87" s="130">
        <v>289703002</v>
      </c>
      <c r="H87" s="56">
        <v>2192</v>
      </c>
      <c r="I87" s="129" t="s">
        <v>186</v>
      </c>
      <c r="J87" s="132" t="s">
        <v>187</v>
      </c>
      <c r="K87" s="132" t="s">
        <v>183</v>
      </c>
      <c r="L87" s="132" t="s">
        <v>184</v>
      </c>
      <c r="M87" s="128">
        <v>0</v>
      </c>
      <c r="N87" s="128">
        <v>237899000000</v>
      </c>
      <c r="O87" s="128">
        <v>0</v>
      </c>
      <c r="P87" s="128">
        <v>29436000000</v>
      </c>
      <c r="Q87" s="128">
        <v>0</v>
      </c>
      <c r="R87" s="128">
        <v>267335000000</v>
      </c>
      <c r="S87" s="127">
        <v>-267335000000</v>
      </c>
      <c r="T87" s="131" t="s">
        <v>21</v>
      </c>
      <c r="U87" s="56" t="s">
        <v>21</v>
      </c>
      <c r="W87" s="56">
        <v>1</v>
      </c>
      <c r="X87" s="56">
        <v>12</v>
      </c>
    </row>
    <row r="88" spans="1:24">
      <c r="A88" s="56">
        <v>2221</v>
      </c>
      <c r="B88" s="133" t="s">
        <v>188</v>
      </c>
      <c r="C88" s="132" t="s">
        <v>58</v>
      </c>
      <c r="D88" s="131">
        <v>1</v>
      </c>
      <c r="E88" s="132" t="s">
        <v>22</v>
      </c>
      <c r="F88" s="132" t="s">
        <v>23</v>
      </c>
      <c r="G88" s="130">
        <v>140501001</v>
      </c>
      <c r="H88" s="56">
        <v>2221</v>
      </c>
      <c r="I88" s="129" t="s">
        <v>189</v>
      </c>
      <c r="J88" s="132" t="s">
        <v>190</v>
      </c>
      <c r="K88" s="132" t="s">
        <v>90</v>
      </c>
      <c r="L88" s="132" t="s">
        <v>91</v>
      </c>
      <c r="M88" s="128">
        <v>10102771200</v>
      </c>
      <c r="N88" s="128">
        <v>0</v>
      </c>
      <c r="O88" s="128">
        <v>35604480</v>
      </c>
      <c r="P88" s="128">
        <v>10138375680</v>
      </c>
      <c r="Q88" s="128">
        <v>0</v>
      </c>
      <c r="R88" s="128">
        <v>0</v>
      </c>
      <c r="S88" s="127">
        <v>0</v>
      </c>
      <c r="T88" s="131" t="s">
        <v>58</v>
      </c>
      <c r="U88" s="56" t="s">
        <v>58</v>
      </c>
      <c r="W88" s="56">
        <v>1</v>
      </c>
      <c r="X88" s="56">
        <v>1</v>
      </c>
    </row>
    <row r="89" spans="1:24">
      <c r="A89" s="56">
        <v>2751</v>
      </c>
      <c r="B89" s="133" t="s">
        <v>191</v>
      </c>
      <c r="C89" s="132" t="s">
        <v>58</v>
      </c>
      <c r="D89" s="131">
        <v>1</v>
      </c>
      <c r="E89" s="132" t="s">
        <v>22</v>
      </c>
      <c r="F89" s="132" t="s">
        <v>23</v>
      </c>
      <c r="G89" s="130">
        <v>141102001</v>
      </c>
      <c r="H89" s="56">
        <v>2751</v>
      </c>
      <c r="I89" s="129" t="s">
        <v>192</v>
      </c>
      <c r="J89" s="132" t="s">
        <v>193</v>
      </c>
      <c r="K89" s="132" t="s">
        <v>90</v>
      </c>
      <c r="L89" s="132" t="s">
        <v>91</v>
      </c>
      <c r="M89" s="128">
        <v>62572167051</v>
      </c>
      <c r="N89" s="128">
        <v>0</v>
      </c>
      <c r="O89" s="128">
        <v>220518650</v>
      </c>
      <c r="P89" s="128">
        <v>0</v>
      </c>
      <c r="Q89" s="128">
        <v>62792685701</v>
      </c>
      <c r="R89" s="128">
        <v>0</v>
      </c>
      <c r="S89" s="127">
        <v>62792685701</v>
      </c>
      <c r="T89" s="131" t="s">
        <v>58</v>
      </c>
      <c r="U89" s="56" t="s">
        <v>58</v>
      </c>
      <c r="W89" s="56">
        <v>11</v>
      </c>
      <c r="X89" s="56">
        <v>1</v>
      </c>
    </row>
    <row r="90" spans="1:24">
      <c r="A90" s="56">
        <v>2751</v>
      </c>
      <c r="B90" s="133" t="s">
        <v>194</v>
      </c>
      <c r="C90" s="132" t="s">
        <v>21</v>
      </c>
      <c r="D90" s="131">
        <v>1</v>
      </c>
      <c r="E90" s="132" t="s">
        <v>22</v>
      </c>
      <c r="F90" s="132" t="s">
        <v>23</v>
      </c>
      <c r="G90" s="130">
        <v>141102001</v>
      </c>
      <c r="H90" s="56">
        <v>2751</v>
      </c>
      <c r="I90" s="129" t="s">
        <v>192</v>
      </c>
      <c r="J90" s="132" t="s">
        <v>193</v>
      </c>
      <c r="K90" s="132" t="s">
        <v>90</v>
      </c>
      <c r="L90" s="132" t="s">
        <v>91</v>
      </c>
      <c r="M90" s="128">
        <v>3880541048595</v>
      </c>
      <c r="N90" s="128">
        <v>0</v>
      </c>
      <c r="O90" s="128">
        <v>267081574864</v>
      </c>
      <c r="P90" s="128">
        <v>76658393143</v>
      </c>
      <c r="Q90" s="128">
        <v>4070964230316</v>
      </c>
      <c r="R90" s="128">
        <v>0</v>
      </c>
      <c r="S90" s="127">
        <v>4070964230316</v>
      </c>
      <c r="T90" s="131" t="s">
        <v>21</v>
      </c>
      <c r="U90" s="56" t="s">
        <v>21</v>
      </c>
      <c r="W90" s="56">
        <v>13</v>
      </c>
      <c r="X90" s="56">
        <v>1</v>
      </c>
    </row>
    <row r="91" spans="1:24">
      <c r="A91" s="56">
        <v>3012</v>
      </c>
      <c r="B91" s="133" t="s">
        <v>195</v>
      </c>
      <c r="C91" s="132" t="s">
        <v>21</v>
      </c>
      <c r="D91" s="131">
        <v>1</v>
      </c>
      <c r="E91" s="132" t="s">
        <v>22</v>
      </c>
      <c r="F91" s="132" t="s">
        <v>23</v>
      </c>
      <c r="G91" s="130">
        <v>150301004</v>
      </c>
      <c r="H91" s="56">
        <v>3012</v>
      </c>
      <c r="I91" s="129" t="s">
        <v>196</v>
      </c>
      <c r="J91" s="132" t="s">
        <v>197</v>
      </c>
      <c r="K91" s="132" t="s">
        <v>198</v>
      </c>
      <c r="L91" s="132" t="s">
        <v>199</v>
      </c>
      <c r="M91" s="128">
        <v>371650551</v>
      </c>
      <c r="N91" s="128">
        <v>0</v>
      </c>
      <c r="O91" s="128">
        <v>0</v>
      </c>
      <c r="P91" s="128">
        <v>0</v>
      </c>
      <c r="Q91" s="128">
        <v>371650551</v>
      </c>
      <c r="R91" s="128">
        <v>0</v>
      </c>
      <c r="S91" s="127">
        <v>371650551</v>
      </c>
      <c r="T91" s="131" t="s">
        <v>21</v>
      </c>
      <c r="U91" s="56" t="s">
        <v>21</v>
      </c>
      <c r="W91" s="56">
        <v>9</v>
      </c>
      <c r="X91" s="56">
        <v>1</v>
      </c>
    </row>
    <row r="92" spans="1:24">
      <c r="A92" s="56">
        <v>3013</v>
      </c>
      <c r="B92" s="133" t="s">
        <v>200</v>
      </c>
      <c r="C92" s="132" t="s">
        <v>21</v>
      </c>
      <c r="D92" s="131">
        <v>1</v>
      </c>
      <c r="E92" s="132" t="s">
        <v>22</v>
      </c>
      <c r="F92" s="132" t="s">
        <v>23</v>
      </c>
      <c r="G92" s="130">
        <v>150303001</v>
      </c>
      <c r="H92" s="56">
        <v>3013</v>
      </c>
      <c r="I92" s="129" t="s">
        <v>201</v>
      </c>
      <c r="J92" s="132" t="s">
        <v>202</v>
      </c>
      <c r="K92" s="132" t="s">
        <v>198</v>
      </c>
      <c r="L92" s="132" t="s">
        <v>199</v>
      </c>
      <c r="M92" s="128">
        <v>3433904040</v>
      </c>
      <c r="N92" s="128">
        <v>0</v>
      </c>
      <c r="O92" s="128">
        <v>0</v>
      </c>
      <c r="P92" s="128">
        <v>0</v>
      </c>
      <c r="Q92" s="128">
        <v>3433904040</v>
      </c>
      <c r="R92" s="128">
        <v>0</v>
      </c>
      <c r="S92" s="127">
        <v>3433904040</v>
      </c>
      <c r="T92" s="131" t="s">
        <v>21</v>
      </c>
      <c r="U92" s="56" t="s">
        <v>21</v>
      </c>
      <c r="W92" s="56">
        <v>10</v>
      </c>
      <c r="X92" s="56">
        <v>1</v>
      </c>
    </row>
    <row r="93" spans="1:24">
      <c r="A93" s="56">
        <v>3013</v>
      </c>
      <c r="B93" s="133" t="s">
        <v>203</v>
      </c>
      <c r="C93" s="132" t="s">
        <v>21</v>
      </c>
      <c r="D93" s="131">
        <v>1</v>
      </c>
      <c r="E93" s="132" t="s">
        <v>22</v>
      </c>
      <c r="F93" s="132" t="s">
        <v>23</v>
      </c>
      <c r="G93" s="130">
        <v>150303002</v>
      </c>
      <c r="H93" s="56">
        <v>3013</v>
      </c>
      <c r="I93" s="129" t="s">
        <v>201</v>
      </c>
      <c r="J93" s="132" t="s">
        <v>204</v>
      </c>
      <c r="K93" s="132" t="s">
        <v>198</v>
      </c>
      <c r="L93" s="132" t="s">
        <v>199</v>
      </c>
      <c r="M93" s="128">
        <v>2581854000</v>
      </c>
      <c r="N93" s="128">
        <v>0</v>
      </c>
      <c r="O93" s="128">
        <v>30540400</v>
      </c>
      <c r="P93" s="128">
        <v>30540400</v>
      </c>
      <c r="Q93" s="128">
        <v>2581854000</v>
      </c>
      <c r="R93" s="128">
        <v>0</v>
      </c>
      <c r="S93" s="127">
        <v>2581854000</v>
      </c>
      <c r="T93" s="131" t="s">
        <v>21</v>
      </c>
      <c r="U93" s="56" t="s">
        <v>21</v>
      </c>
      <c r="W93" s="56">
        <v>10</v>
      </c>
      <c r="X93" s="56">
        <v>1</v>
      </c>
    </row>
    <row r="94" spans="1:24">
      <c r="A94" s="56">
        <v>3013</v>
      </c>
      <c r="B94" s="133" t="s">
        <v>205</v>
      </c>
      <c r="C94" s="132" t="s">
        <v>21</v>
      </c>
      <c r="D94" s="131">
        <v>1</v>
      </c>
      <c r="E94" s="132" t="s">
        <v>22</v>
      </c>
      <c r="F94" s="132" t="s">
        <v>23</v>
      </c>
      <c r="G94" s="130">
        <v>150303003</v>
      </c>
      <c r="H94" s="56">
        <v>3013</v>
      </c>
      <c r="I94" s="129" t="s">
        <v>201</v>
      </c>
      <c r="J94" s="132" t="s">
        <v>206</v>
      </c>
      <c r="K94" s="132" t="s">
        <v>198</v>
      </c>
      <c r="L94" s="132" t="s">
        <v>199</v>
      </c>
      <c r="M94" s="128">
        <v>2646110100</v>
      </c>
      <c r="N94" s="128">
        <v>0</v>
      </c>
      <c r="O94" s="128">
        <v>0</v>
      </c>
      <c r="P94" s="128">
        <v>0</v>
      </c>
      <c r="Q94" s="128">
        <v>2646110100</v>
      </c>
      <c r="R94" s="128">
        <v>0</v>
      </c>
      <c r="S94" s="127">
        <v>2646110100</v>
      </c>
      <c r="T94" s="131" t="s">
        <v>21</v>
      </c>
      <c r="U94" s="56" t="s">
        <v>21</v>
      </c>
      <c r="W94" s="56">
        <v>10</v>
      </c>
      <c r="X94" s="56">
        <v>1</v>
      </c>
    </row>
    <row r="95" spans="1:24">
      <c r="A95" s="56">
        <v>3013</v>
      </c>
      <c r="B95" s="133" t="s">
        <v>207</v>
      </c>
      <c r="C95" s="132" t="s">
        <v>21</v>
      </c>
      <c r="D95" s="131">
        <v>1</v>
      </c>
      <c r="E95" s="132" t="s">
        <v>22</v>
      </c>
      <c r="F95" s="132" t="s">
        <v>23</v>
      </c>
      <c r="G95" s="130">
        <v>150303004</v>
      </c>
      <c r="H95" s="56">
        <v>3013</v>
      </c>
      <c r="I95" s="129" t="s">
        <v>201</v>
      </c>
      <c r="J95" s="132" t="s">
        <v>208</v>
      </c>
      <c r="K95" s="132" t="s">
        <v>198</v>
      </c>
      <c r="L95" s="132" t="s">
        <v>199</v>
      </c>
      <c r="M95" s="128">
        <v>1573062160</v>
      </c>
      <c r="N95" s="128">
        <v>0</v>
      </c>
      <c r="O95" s="128">
        <v>0</v>
      </c>
      <c r="P95" s="128">
        <v>0</v>
      </c>
      <c r="Q95" s="128">
        <v>1573062160</v>
      </c>
      <c r="R95" s="128">
        <v>0</v>
      </c>
      <c r="S95" s="127">
        <v>1573062160</v>
      </c>
      <c r="T95" s="131" t="s">
        <v>21</v>
      </c>
      <c r="U95" s="56" t="s">
        <v>21</v>
      </c>
      <c r="W95" s="56">
        <v>10</v>
      </c>
      <c r="X95" s="56">
        <v>1</v>
      </c>
    </row>
    <row r="96" spans="1:24">
      <c r="A96" s="56">
        <v>3013</v>
      </c>
      <c r="B96" s="133" t="s">
        <v>209</v>
      </c>
      <c r="C96" s="132" t="s">
        <v>21</v>
      </c>
      <c r="D96" s="131">
        <v>1</v>
      </c>
      <c r="E96" s="132" t="s">
        <v>22</v>
      </c>
      <c r="F96" s="132" t="s">
        <v>23</v>
      </c>
      <c r="G96" s="130">
        <v>150303006</v>
      </c>
      <c r="H96" s="56">
        <v>3013</v>
      </c>
      <c r="I96" s="129" t="s">
        <v>201</v>
      </c>
      <c r="J96" s="132" t="s">
        <v>210</v>
      </c>
      <c r="K96" s="132" t="s">
        <v>198</v>
      </c>
      <c r="L96" s="132" t="s">
        <v>199</v>
      </c>
      <c r="M96" s="128">
        <v>1155268400</v>
      </c>
      <c r="N96" s="128">
        <v>0</v>
      </c>
      <c r="O96" s="128">
        <v>0</v>
      </c>
      <c r="P96" s="128">
        <v>0</v>
      </c>
      <c r="Q96" s="128">
        <v>1155268400</v>
      </c>
      <c r="R96" s="128">
        <v>0</v>
      </c>
      <c r="S96" s="127">
        <v>1155268400</v>
      </c>
      <c r="T96" s="131" t="s">
        <v>21</v>
      </c>
      <c r="U96" s="56" t="s">
        <v>21</v>
      </c>
      <c r="W96" s="56">
        <v>10</v>
      </c>
      <c r="X96" s="56">
        <v>1</v>
      </c>
    </row>
    <row r="97" spans="1:24">
      <c r="A97" s="56">
        <v>3013</v>
      </c>
      <c r="B97" s="133" t="s">
        <v>211</v>
      </c>
      <c r="C97" s="132" t="s">
        <v>21</v>
      </c>
      <c r="D97" s="131">
        <v>1</v>
      </c>
      <c r="E97" s="132" t="s">
        <v>22</v>
      </c>
      <c r="F97" s="132" t="s">
        <v>23</v>
      </c>
      <c r="G97" s="130">
        <v>150303008</v>
      </c>
      <c r="H97" s="56">
        <v>3013</v>
      </c>
      <c r="I97" s="129" t="s">
        <v>201</v>
      </c>
      <c r="J97" s="132" t="s">
        <v>212</v>
      </c>
      <c r="K97" s="132" t="s">
        <v>198</v>
      </c>
      <c r="L97" s="132" t="s">
        <v>199</v>
      </c>
      <c r="M97" s="128">
        <v>59178349863</v>
      </c>
      <c r="N97" s="128">
        <v>0</v>
      </c>
      <c r="O97" s="128">
        <v>2426292000</v>
      </c>
      <c r="P97" s="128">
        <v>0</v>
      </c>
      <c r="Q97" s="128">
        <v>61604641863</v>
      </c>
      <c r="R97" s="128">
        <v>0</v>
      </c>
      <c r="S97" s="127">
        <v>61604641863</v>
      </c>
      <c r="T97" s="131" t="s">
        <v>21</v>
      </c>
      <c r="U97" s="56" t="s">
        <v>21</v>
      </c>
      <c r="W97" s="56">
        <v>11</v>
      </c>
      <c r="X97" s="56">
        <v>1</v>
      </c>
    </row>
    <row r="98" spans="1:24">
      <c r="A98" s="56">
        <v>3013</v>
      </c>
      <c r="B98" s="133" t="s">
        <v>213</v>
      </c>
      <c r="C98" s="132" t="s">
        <v>21</v>
      </c>
      <c r="D98" s="131">
        <v>1</v>
      </c>
      <c r="E98" s="132" t="s">
        <v>22</v>
      </c>
      <c r="F98" s="132" t="s">
        <v>23</v>
      </c>
      <c r="G98" s="130">
        <v>150303010</v>
      </c>
      <c r="H98" s="56">
        <v>3013</v>
      </c>
      <c r="I98" s="129" t="s">
        <v>201</v>
      </c>
      <c r="J98" s="132" t="s">
        <v>214</v>
      </c>
      <c r="K98" s="132" t="s">
        <v>198</v>
      </c>
      <c r="L98" s="132" t="s">
        <v>199</v>
      </c>
      <c r="M98" s="128">
        <v>143440000</v>
      </c>
      <c r="N98" s="128">
        <v>0</v>
      </c>
      <c r="O98" s="128">
        <v>0</v>
      </c>
      <c r="P98" s="128">
        <v>0</v>
      </c>
      <c r="Q98" s="128">
        <v>143440000</v>
      </c>
      <c r="R98" s="128">
        <v>0</v>
      </c>
      <c r="S98" s="127">
        <v>143440000</v>
      </c>
      <c r="T98" s="131" t="s">
        <v>21</v>
      </c>
      <c r="U98" s="56" t="s">
        <v>21</v>
      </c>
      <c r="W98" s="56">
        <v>9</v>
      </c>
      <c r="X98" s="56">
        <v>1</v>
      </c>
    </row>
    <row r="99" spans="1:24">
      <c r="A99" s="56">
        <v>3013</v>
      </c>
      <c r="B99" s="133" t="s">
        <v>215</v>
      </c>
      <c r="C99" s="132" t="s">
        <v>21</v>
      </c>
      <c r="D99" s="131">
        <v>1</v>
      </c>
      <c r="E99" s="132" t="s">
        <v>22</v>
      </c>
      <c r="F99" s="132" t="s">
        <v>23</v>
      </c>
      <c r="G99" s="130">
        <v>150303998</v>
      </c>
      <c r="H99" s="56">
        <v>3013</v>
      </c>
      <c r="I99" s="129" t="s">
        <v>201</v>
      </c>
      <c r="J99" s="132" t="s">
        <v>216</v>
      </c>
      <c r="K99" s="132" t="s">
        <v>198</v>
      </c>
      <c r="L99" s="132" t="s">
        <v>199</v>
      </c>
      <c r="M99" s="128">
        <v>19359693988</v>
      </c>
      <c r="N99" s="128">
        <v>0</v>
      </c>
      <c r="O99" s="128">
        <v>2675043800</v>
      </c>
      <c r="P99" s="128">
        <v>45163800</v>
      </c>
      <c r="Q99" s="128">
        <v>21989573988</v>
      </c>
      <c r="R99" s="128">
        <v>0</v>
      </c>
      <c r="S99" s="127">
        <v>21989573988</v>
      </c>
      <c r="T99" s="131" t="s">
        <v>21</v>
      </c>
      <c r="U99" s="56" t="s">
        <v>21</v>
      </c>
      <c r="W99" s="56">
        <v>11</v>
      </c>
      <c r="X99" s="56">
        <v>1</v>
      </c>
    </row>
    <row r="100" spans="1:24">
      <c r="A100" s="56">
        <v>3014</v>
      </c>
      <c r="B100" s="133" t="s">
        <v>217</v>
      </c>
      <c r="C100" s="132" t="s">
        <v>21</v>
      </c>
      <c r="D100" s="131">
        <v>1</v>
      </c>
      <c r="E100" s="132" t="s">
        <v>22</v>
      </c>
      <c r="F100" s="132" t="s">
        <v>23</v>
      </c>
      <c r="G100" s="130">
        <v>150302001</v>
      </c>
      <c r="H100" s="56">
        <v>3014</v>
      </c>
      <c r="I100" s="129" t="s">
        <v>218</v>
      </c>
      <c r="J100" s="132" t="s">
        <v>219</v>
      </c>
      <c r="K100" s="132" t="s">
        <v>198</v>
      </c>
      <c r="L100" s="132" t="s">
        <v>199</v>
      </c>
      <c r="M100" s="128">
        <v>16281979165</v>
      </c>
      <c r="N100" s="128">
        <v>0</v>
      </c>
      <c r="O100" s="128">
        <v>0</v>
      </c>
      <c r="P100" s="128">
        <v>0</v>
      </c>
      <c r="Q100" s="128">
        <v>16281979165</v>
      </c>
      <c r="R100" s="128">
        <v>0</v>
      </c>
      <c r="S100" s="127">
        <v>16281979165</v>
      </c>
      <c r="T100" s="131" t="s">
        <v>21</v>
      </c>
      <c r="U100" s="56" t="s">
        <v>21</v>
      </c>
      <c r="W100" s="56">
        <v>11</v>
      </c>
      <c r="X100" s="56">
        <v>1</v>
      </c>
    </row>
    <row r="101" spans="1:24">
      <c r="A101" s="56">
        <v>3015</v>
      </c>
      <c r="B101" s="133" t="s">
        <v>220</v>
      </c>
      <c r="C101" s="132" t="s">
        <v>21</v>
      </c>
      <c r="D101" s="131">
        <v>1</v>
      </c>
      <c r="E101" s="132" t="s">
        <v>22</v>
      </c>
      <c r="F101" s="132" t="s">
        <v>23</v>
      </c>
      <c r="G101" s="130">
        <v>150304001</v>
      </c>
      <c r="H101" s="56">
        <v>3015</v>
      </c>
      <c r="I101" s="129" t="s">
        <v>221</v>
      </c>
      <c r="J101" s="132" t="s">
        <v>222</v>
      </c>
      <c r="K101" s="132" t="s">
        <v>198</v>
      </c>
      <c r="L101" s="132" t="s">
        <v>199</v>
      </c>
      <c r="M101" s="128">
        <v>3947525734</v>
      </c>
      <c r="N101" s="128">
        <v>0</v>
      </c>
      <c r="O101" s="128">
        <v>0</v>
      </c>
      <c r="P101" s="128">
        <v>468280000</v>
      </c>
      <c r="Q101" s="128">
        <v>3479245734</v>
      </c>
      <c r="R101" s="128">
        <v>0</v>
      </c>
      <c r="S101" s="127">
        <v>3479245734</v>
      </c>
      <c r="T101" s="131" t="s">
        <v>21</v>
      </c>
      <c r="U101" s="56" t="s">
        <v>21</v>
      </c>
      <c r="W101" s="56">
        <v>10</v>
      </c>
      <c r="X101" s="56">
        <v>1</v>
      </c>
    </row>
    <row r="102" spans="1:24">
      <c r="A102" s="56">
        <v>3015</v>
      </c>
      <c r="B102" s="133" t="s">
        <v>223</v>
      </c>
      <c r="C102" s="132" t="s">
        <v>21</v>
      </c>
      <c r="D102" s="131">
        <v>1</v>
      </c>
      <c r="E102" s="132" t="s">
        <v>22</v>
      </c>
      <c r="F102" s="132" t="s">
        <v>23</v>
      </c>
      <c r="G102" s="130">
        <v>150304002</v>
      </c>
      <c r="H102" s="56">
        <v>3015</v>
      </c>
      <c r="I102" s="129" t="s">
        <v>221</v>
      </c>
      <c r="J102" s="132" t="s">
        <v>224</v>
      </c>
      <c r="K102" s="132" t="s">
        <v>198</v>
      </c>
      <c r="L102" s="132" t="s">
        <v>199</v>
      </c>
      <c r="M102" s="128">
        <v>4621587671</v>
      </c>
      <c r="N102" s="128">
        <v>0</v>
      </c>
      <c r="O102" s="128">
        <v>0</v>
      </c>
      <c r="P102" s="128">
        <v>107104640</v>
      </c>
      <c r="Q102" s="128">
        <v>4514483031</v>
      </c>
      <c r="R102" s="128">
        <v>0</v>
      </c>
      <c r="S102" s="127">
        <v>4514483031</v>
      </c>
      <c r="T102" s="131" t="s">
        <v>21</v>
      </c>
      <c r="U102" s="56" t="s">
        <v>21</v>
      </c>
      <c r="W102" s="56">
        <v>10</v>
      </c>
      <c r="X102" s="56">
        <v>1</v>
      </c>
    </row>
    <row r="103" spans="1:24">
      <c r="A103" s="56">
        <v>3015</v>
      </c>
      <c r="B103" s="133" t="s">
        <v>225</v>
      </c>
      <c r="C103" s="132" t="s">
        <v>21</v>
      </c>
      <c r="D103" s="131">
        <v>1</v>
      </c>
      <c r="E103" s="132" t="s">
        <v>22</v>
      </c>
      <c r="F103" s="132" t="s">
        <v>23</v>
      </c>
      <c r="G103" s="130">
        <v>150304003</v>
      </c>
      <c r="H103" s="56">
        <v>3015</v>
      </c>
      <c r="I103" s="129" t="s">
        <v>221</v>
      </c>
      <c r="J103" s="132" t="s">
        <v>226</v>
      </c>
      <c r="K103" s="132" t="s">
        <v>198</v>
      </c>
      <c r="L103" s="132" t="s">
        <v>199</v>
      </c>
      <c r="M103" s="128">
        <v>121000000</v>
      </c>
      <c r="N103" s="128">
        <v>0</v>
      </c>
      <c r="O103" s="128">
        <v>0</v>
      </c>
      <c r="P103" s="128">
        <v>0</v>
      </c>
      <c r="Q103" s="128">
        <v>121000000</v>
      </c>
      <c r="R103" s="128">
        <v>0</v>
      </c>
      <c r="S103" s="127">
        <v>121000000</v>
      </c>
      <c r="T103" s="131" t="s">
        <v>21</v>
      </c>
      <c r="U103" s="56" t="s">
        <v>21</v>
      </c>
      <c r="W103" s="56">
        <v>9</v>
      </c>
      <c r="X103" s="56">
        <v>1</v>
      </c>
    </row>
    <row r="104" spans="1:24">
      <c r="A104" s="56">
        <v>3015</v>
      </c>
      <c r="B104" s="133" t="s">
        <v>227</v>
      </c>
      <c r="C104" s="132" t="s">
        <v>21</v>
      </c>
      <c r="D104" s="131">
        <v>1</v>
      </c>
      <c r="E104" s="132" t="s">
        <v>22</v>
      </c>
      <c r="F104" s="132" t="s">
        <v>23</v>
      </c>
      <c r="G104" s="130">
        <v>150304004</v>
      </c>
      <c r="H104" s="56">
        <v>3015</v>
      </c>
      <c r="I104" s="129" t="s">
        <v>221</v>
      </c>
      <c r="J104" s="132" t="s">
        <v>228</v>
      </c>
      <c r="K104" s="132" t="s">
        <v>198</v>
      </c>
      <c r="L104" s="132" t="s">
        <v>199</v>
      </c>
      <c r="M104" s="128">
        <v>4252346443</v>
      </c>
      <c r="N104" s="128">
        <v>0</v>
      </c>
      <c r="O104" s="128">
        <v>0</v>
      </c>
      <c r="P104" s="128">
        <v>0</v>
      </c>
      <c r="Q104" s="128">
        <v>4252346443</v>
      </c>
      <c r="R104" s="128">
        <v>0</v>
      </c>
      <c r="S104" s="127">
        <v>4252346443</v>
      </c>
      <c r="T104" s="131" t="s">
        <v>21</v>
      </c>
      <c r="U104" s="56" t="s">
        <v>21</v>
      </c>
      <c r="W104" s="56">
        <v>10</v>
      </c>
      <c r="X104" s="56">
        <v>1</v>
      </c>
    </row>
    <row r="105" spans="1:24">
      <c r="A105" s="56">
        <v>3015</v>
      </c>
      <c r="B105" s="133" t="s">
        <v>229</v>
      </c>
      <c r="C105" s="132" t="s">
        <v>21</v>
      </c>
      <c r="D105" s="131">
        <v>1</v>
      </c>
      <c r="E105" s="132" t="s">
        <v>22</v>
      </c>
      <c r="F105" s="132" t="s">
        <v>23</v>
      </c>
      <c r="G105" s="130">
        <v>150304998</v>
      </c>
      <c r="H105" s="56">
        <v>3015</v>
      </c>
      <c r="I105" s="129" t="s">
        <v>221</v>
      </c>
      <c r="J105" s="132" t="s">
        <v>230</v>
      </c>
      <c r="K105" s="132" t="s">
        <v>198</v>
      </c>
      <c r="L105" s="132" t="s">
        <v>199</v>
      </c>
      <c r="M105" s="128">
        <v>61069864</v>
      </c>
      <c r="N105" s="128">
        <v>0</v>
      </c>
      <c r="O105" s="128">
        <v>0</v>
      </c>
      <c r="P105" s="128">
        <v>0</v>
      </c>
      <c r="Q105" s="128">
        <v>61069864</v>
      </c>
      <c r="R105" s="128">
        <v>0</v>
      </c>
      <c r="S105" s="127">
        <v>61069864</v>
      </c>
      <c r="T105" s="131" t="s">
        <v>21</v>
      </c>
      <c r="U105" s="56" t="s">
        <v>21</v>
      </c>
      <c r="W105" s="56">
        <v>8</v>
      </c>
      <c r="X105" s="56">
        <v>1</v>
      </c>
    </row>
    <row r="106" spans="1:24">
      <c r="A106" s="56">
        <v>3019</v>
      </c>
      <c r="B106" s="133" t="s">
        <v>231</v>
      </c>
      <c r="C106" s="132" t="s">
        <v>21</v>
      </c>
      <c r="D106" s="131">
        <v>1</v>
      </c>
      <c r="E106" s="132" t="s">
        <v>22</v>
      </c>
      <c r="F106" s="132" t="s">
        <v>23</v>
      </c>
      <c r="G106" s="130">
        <v>150398001</v>
      </c>
      <c r="H106" s="56">
        <v>3019</v>
      </c>
      <c r="I106" s="129" t="s">
        <v>232</v>
      </c>
      <c r="J106" s="132" t="s">
        <v>233</v>
      </c>
      <c r="K106" s="132" t="s">
        <v>198</v>
      </c>
      <c r="L106" s="132" t="s">
        <v>199</v>
      </c>
      <c r="M106" s="128">
        <v>0</v>
      </c>
      <c r="N106" s="128">
        <v>0</v>
      </c>
      <c r="O106" s="128">
        <v>76703000</v>
      </c>
      <c r="P106" s="128">
        <v>0</v>
      </c>
      <c r="Q106" s="128">
        <v>76703000</v>
      </c>
      <c r="R106" s="128">
        <v>0</v>
      </c>
      <c r="S106" s="127">
        <v>76703000</v>
      </c>
      <c r="T106" s="131" t="s">
        <v>21</v>
      </c>
      <c r="U106" s="56" t="s">
        <v>21</v>
      </c>
      <c r="W106" s="56">
        <v>8</v>
      </c>
      <c r="X106" s="56">
        <v>1</v>
      </c>
    </row>
    <row r="107" spans="1:24">
      <c r="A107" s="56">
        <v>3019</v>
      </c>
      <c r="B107" s="133" t="s">
        <v>234</v>
      </c>
      <c r="C107" s="132" t="s">
        <v>21</v>
      </c>
      <c r="D107" s="131">
        <v>1</v>
      </c>
      <c r="E107" s="132" t="s">
        <v>22</v>
      </c>
      <c r="F107" s="132" t="s">
        <v>23</v>
      </c>
      <c r="G107" s="130">
        <v>153001001</v>
      </c>
      <c r="H107" s="56">
        <v>3019</v>
      </c>
      <c r="I107" s="129" t="s">
        <v>235</v>
      </c>
      <c r="J107" s="132" t="s">
        <v>236</v>
      </c>
      <c r="K107" s="132" t="s">
        <v>198</v>
      </c>
      <c r="L107" s="132" t="s">
        <v>199</v>
      </c>
      <c r="M107" s="128">
        <v>227366226</v>
      </c>
      <c r="N107" s="128">
        <v>0</v>
      </c>
      <c r="O107" s="128">
        <v>0</v>
      </c>
      <c r="P107" s="128">
        <v>0</v>
      </c>
      <c r="Q107" s="128">
        <v>227366226</v>
      </c>
      <c r="R107" s="128">
        <v>0</v>
      </c>
      <c r="S107" s="127">
        <v>227366226</v>
      </c>
      <c r="T107" s="131" t="s">
        <v>21</v>
      </c>
      <c r="U107" s="56" t="s">
        <v>21</v>
      </c>
      <c r="W107" s="56">
        <v>9</v>
      </c>
      <c r="X107" s="56">
        <v>1</v>
      </c>
    </row>
    <row r="108" spans="1:24">
      <c r="A108" s="56">
        <v>3051</v>
      </c>
      <c r="B108" s="133" t="s">
        <v>237</v>
      </c>
      <c r="C108" s="132" t="s">
        <v>21</v>
      </c>
      <c r="D108" s="131">
        <v>1</v>
      </c>
      <c r="E108" s="132" t="s">
        <v>22</v>
      </c>
      <c r="F108" s="132" t="s">
        <v>23</v>
      </c>
      <c r="G108" s="130">
        <v>150401001</v>
      </c>
      <c r="H108" s="56">
        <v>3051</v>
      </c>
      <c r="I108" s="129" t="s">
        <v>238</v>
      </c>
      <c r="J108" s="132" t="s">
        <v>239</v>
      </c>
      <c r="K108" s="132" t="s">
        <v>240</v>
      </c>
      <c r="L108" s="132" t="s">
        <v>241</v>
      </c>
      <c r="M108" s="128">
        <v>0</v>
      </c>
      <c r="N108" s="128">
        <v>269512969</v>
      </c>
      <c r="O108" s="128">
        <v>0</v>
      </c>
      <c r="P108" s="128">
        <v>2385227</v>
      </c>
      <c r="Q108" s="128">
        <v>0</v>
      </c>
      <c r="R108" s="128">
        <v>271898196</v>
      </c>
      <c r="S108" s="127">
        <v>-271898196</v>
      </c>
      <c r="T108" s="131" t="s">
        <v>21</v>
      </c>
      <c r="U108" s="56" t="s">
        <v>21</v>
      </c>
      <c r="W108" s="56">
        <v>1</v>
      </c>
      <c r="X108" s="56">
        <v>9</v>
      </c>
    </row>
    <row r="109" spans="1:24">
      <c r="A109" s="56">
        <v>3051</v>
      </c>
      <c r="B109" s="133" t="s">
        <v>242</v>
      </c>
      <c r="C109" s="132" t="s">
        <v>21</v>
      </c>
      <c r="D109" s="131">
        <v>1</v>
      </c>
      <c r="E109" s="132" t="s">
        <v>22</v>
      </c>
      <c r="F109" s="132" t="s">
        <v>23</v>
      </c>
      <c r="G109" s="130">
        <v>150402001</v>
      </c>
      <c r="H109" s="56">
        <v>3051</v>
      </c>
      <c r="I109" s="129" t="s">
        <v>243</v>
      </c>
      <c r="J109" s="132" t="s">
        <v>244</v>
      </c>
      <c r="K109" s="132" t="s">
        <v>240</v>
      </c>
      <c r="L109" s="132" t="s">
        <v>241</v>
      </c>
      <c r="M109" s="128">
        <v>0</v>
      </c>
      <c r="N109" s="128">
        <v>10869144375</v>
      </c>
      <c r="O109" s="128">
        <v>0</v>
      </c>
      <c r="P109" s="128">
        <v>103845915</v>
      </c>
      <c r="Q109" s="128">
        <v>0</v>
      </c>
      <c r="R109" s="128">
        <v>10972990290</v>
      </c>
      <c r="S109" s="127">
        <v>-10972990290</v>
      </c>
      <c r="T109" s="131" t="s">
        <v>21</v>
      </c>
      <c r="U109" s="56" t="s">
        <v>21</v>
      </c>
      <c r="W109" s="56">
        <v>1</v>
      </c>
      <c r="X109" s="56">
        <v>11</v>
      </c>
    </row>
    <row r="110" spans="1:24">
      <c r="A110" s="56">
        <v>3051</v>
      </c>
      <c r="B110" s="133" t="s">
        <v>245</v>
      </c>
      <c r="C110" s="132" t="s">
        <v>21</v>
      </c>
      <c r="D110" s="131">
        <v>1</v>
      </c>
      <c r="E110" s="132" t="s">
        <v>22</v>
      </c>
      <c r="F110" s="132" t="s">
        <v>23</v>
      </c>
      <c r="G110" s="130">
        <v>150403001</v>
      </c>
      <c r="H110" s="56">
        <v>3051</v>
      </c>
      <c r="I110" s="129" t="s">
        <v>246</v>
      </c>
      <c r="J110" s="132" t="s">
        <v>247</v>
      </c>
      <c r="K110" s="132" t="s">
        <v>240</v>
      </c>
      <c r="L110" s="132" t="s">
        <v>241</v>
      </c>
      <c r="M110" s="128">
        <v>0</v>
      </c>
      <c r="N110" s="128">
        <v>55881257373</v>
      </c>
      <c r="O110" s="128">
        <v>41315570</v>
      </c>
      <c r="P110" s="128">
        <v>1411107378</v>
      </c>
      <c r="Q110" s="128">
        <v>0</v>
      </c>
      <c r="R110" s="128">
        <v>57251049181</v>
      </c>
      <c r="S110" s="127">
        <v>-57251049181</v>
      </c>
      <c r="T110" s="131" t="s">
        <v>21</v>
      </c>
      <c r="U110" s="56" t="s">
        <v>21</v>
      </c>
      <c r="W110" s="56">
        <v>1</v>
      </c>
      <c r="X110" s="56">
        <v>11</v>
      </c>
    </row>
    <row r="111" spans="1:24">
      <c r="A111" s="56">
        <v>3051</v>
      </c>
      <c r="B111" s="133" t="s">
        <v>248</v>
      </c>
      <c r="C111" s="132" t="s">
        <v>21</v>
      </c>
      <c r="D111" s="131">
        <v>1</v>
      </c>
      <c r="E111" s="132" t="s">
        <v>22</v>
      </c>
      <c r="F111" s="132" t="s">
        <v>23</v>
      </c>
      <c r="G111" s="130">
        <v>150404001</v>
      </c>
      <c r="H111" s="56">
        <v>3051</v>
      </c>
      <c r="I111" s="129" t="s">
        <v>249</v>
      </c>
      <c r="J111" s="132" t="s">
        <v>250</v>
      </c>
      <c r="K111" s="132" t="s">
        <v>240</v>
      </c>
      <c r="L111" s="132" t="s">
        <v>241</v>
      </c>
      <c r="M111" s="128">
        <v>0</v>
      </c>
      <c r="N111" s="128">
        <v>9267578539</v>
      </c>
      <c r="O111" s="128">
        <v>575384640</v>
      </c>
      <c r="P111" s="128">
        <v>130822278</v>
      </c>
      <c r="Q111" s="128">
        <v>0</v>
      </c>
      <c r="R111" s="128">
        <v>8823016177</v>
      </c>
      <c r="S111" s="127">
        <v>-8823016177</v>
      </c>
      <c r="T111" s="131" t="s">
        <v>21</v>
      </c>
      <c r="U111" s="56" t="s">
        <v>21</v>
      </c>
      <c r="W111" s="56">
        <v>1</v>
      </c>
      <c r="X111" s="56">
        <v>10</v>
      </c>
    </row>
    <row r="112" spans="1:24">
      <c r="A112" s="56">
        <v>3051</v>
      </c>
      <c r="B112" s="133" t="s">
        <v>251</v>
      </c>
      <c r="C112" s="132" t="s">
        <v>21</v>
      </c>
      <c r="D112" s="131">
        <v>1</v>
      </c>
      <c r="E112" s="132" t="s">
        <v>22</v>
      </c>
      <c r="F112" s="132" t="s">
        <v>23</v>
      </c>
      <c r="G112" s="130">
        <v>150498001</v>
      </c>
      <c r="H112" s="56">
        <v>3051</v>
      </c>
      <c r="I112" s="129" t="s">
        <v>252</v>
      </c>
      <c r="J112" s="132" t="s">
        <v>253</v>
      </c>
      <c r="K112" s="132" t="s">
        <v>240</v>
      </c>
      <c r="L112" s="132" t="s">
        <v>241</v>
      </c>
      <c r="M112" s="128">
        <v>0</v>
      </c>
      <c r="N112" s="128">
        <v>0</v>
      </c>
      <c r="O112" s="128">
        <v>0</v>
      </c>
      <c r="P112" s="128">
        <v>3257250</v>
      </c>
      <c r="Q112" s="128">
        <v>0</v>
      </c>
      <c r="R112" s="128">
        <v>3257250</v>
      </c>
      <c r="S112" s="127">
        <v>-3257250</v>
      </c>
      <c r="T112" s="131" t="s">
        <v>21</v>
      </c>
      <c r="U112" s="56" t="s">
        <v>21</v>
      </c>
      <c r="W112" s="56">
        <v>1</v>
      </c>
      <c r="X112" s="56">
        <v>7</v>
      </c>
    </row>
    <row r="113" spans="1:24">
      <c r="A113" s="56">
        <v>3110</v>
      </c>
      <c r="B113" s="133" t="s">
        <v>254</v>
      </c>
      <c r="C113" s="132" t="s">
        <v>21</v>
      </c>
      <c r="D113" s="131">
        <v>1</v>
      </c>
      <c r="E113" s="132" t="s">
        <v>22</v>
      </c>
      <c r="F113" s="132" t="s">
        <v>23</v>
      </c>
      <c r="G113" s="130">
        <v>154401001</v>
      </c>
      <c r="H113" s="56">
        <v>3110</v>
      </c>
      <c r="I113" s="129" t="s">
        <v>255</v>
      </c>
      <c r="J113" s="132" t="s">
        <v>256</v>
      </c>
      <c r="K113" s="132" t="s">
        <v>257</v>
      </c>
      <c r="L113" s="132" t="s">
        <v>258</v>
      </c>
      <c r="M113" s="128">
        <v>18441533350</v>
      </c>
      <c r="N113" s="128">
        <v>0</v>
      </c>
      <c r="O113" s="128">
        <v>110400000</v>
      </c>
      <c r="P113" s="128">
        <v>5933552680</v>
      </c>
      <c r="Q113" s="128">
        <v>12618380670</v>
      </c>
      <c r="R113" s="128">
        <v>0</v>
      </c>
      <c r="S113" s="127">
        <v>12618380670</v>
      </c>
      <c r="T113" s="131" t="s">
        <v>21</v>
      </c>
      <c r="U113" s="56" t="s">
        <v>21</v>
      </c>
      <c r="W113" s="56">
        <v>11</v>
      </c>
      <c r="X113" s="56">
        <v>1</v>
      </c>
    </row>
    <row r="114" spans="1:24">
      <c r="A114" s="56">
        <v>3130</v>
      </c>
      <c r="B114" s="133" t="s">
        <v>259</v>
      </c>
      <c r="C114" s="132" t="s">
        <v>21</v>
      </c>
      <c r="D114" s="131">
        <v>1</v>
      </c>
      <c r="E114" s="132" t="s">
        <v>22</v>
      </c>
      <c r="F114" s="132" t="s">
        <v>23</v>
      </c>
      <c r="G114" s="130">
        <v>180603002</v>
      </c>
      <c r="H114" s="56">
        <v>3130</v>
      </c>
      <c r="I114" s="129" t="s">
        <v>260</v>
      </c>
      <c r="J114" s="132" t="s">
        <v>261</v>
      </c>
      <c r="K114" s="132" t="s">
        <v>257</v>
      </c>
      <c r="L114" s="132" t="s">
        <v>258</v>
      </c>
      <c r="M114" s="128">
        <v>3551268534</v>
      </c>
      <c r="N114" s="128">
        <v>0</v>
      </c>
      <c r="O114" s="128">
        <v>11150000</v>
      </c>
      <c r="P114" s="128">
        <v>120889613</v>
      </c>
      <c r="Q114" s="128">
        <v>3441528921</v>
      </c>
      <c r="R114" s="128">
        <v>0</v>
      </c>
      <c r="S114" s="127">
        <v>3441528921</v>
      </c>
      <c r="T114" s="131" t="s">
        <v>21</v>
      </c>
      <c r="U114" s="56" t="s">
        <v>21</v>
      </c>
      <c r="W114" s="56">
        <v>10</v>
      </c>
      <c r="X114" s="56">
        <v>1</v>
      </c>
    </row>
    <row r="115" spans="1:24">
      <c r="A115" s="56">
        <v>3130</v>
      </c>
      <c r="B115" s="133" t="s">
        <v>262</v>
      </c>
      <c r="C115" s="132" t="s">
        <v>21</v>
      </c>
      <c r="D115" s="131">
        <v>1</v>
      </c>
      <c r="E115" s="132" t="s">
        <v>22</v>
      </c>
      <c r="F115" s="132" t="s">
        <v>23</v>
      </c>
      <c r="G115" s="130">
        <v>180603003</v>
      </c>
      <c r="H115" s="56">
        <v>3130</v>
      </c>
      <c r="I115" s="129" t="s">
        <v>260</v>
      </c>
      <c r="J115" s="132" t="s">
        <v>263</v>
      </c>
      <c r="K115" s="132" t="s">
        <v>257</v>
      </c>
      <c r="L115" s="132" t="s">
        <v>258</v>
      </c>
      <c r="M115" s="128">
        <v>421720790</v>
      </c>
      <c r="N115" s="128">
        <v>0</v>
      </c>
      <c r="O115" s="128">
        <v>67380000</v>
      </c>
      <c r="P115" s="128">
        <v>36535714</v>
      </c>
      <c r="Q115" s="128">
        <v>452565076</v>
      </c>
      <c r="R115" s="128">
        <v>0</v>
      </c>
      <c r="S115" s="127">
        <v>452565076</v>
      </c>
      <c r="T115" s="131" t="s">
        <v>21</v>
      </c>
      <c r="U115" s="56" t="s">
        <v>21</v>
      </c>
      <c r="W115" s="56">
        <v>9</v>
      </c>
      <c r="X115" s="56">
        <v>1</v>
      </c>
    </row>
    <row r="116" spans="1:24">
      <c r="A116" s="56">
        <v>3210</v>
      </c>
      <c r="B116" s="133" t="s">
        <v>264</v>
      </c>
      <c r="C116" s="132" t="s">
        <v>21</v>
      </c>
      <c r="D116" s="131">
        <v>1</v>
      </c>
      <c r="E116" s="132" t="s">
        <v>22</v>
      </c>
      <c r="F116" s="132" t="s">
        <v>23</v>
      </c>
      <c r="G116" s="130">
        <v>320202102</v>
      </c>
      <c r="H116" s="56">
        <v>3210</v>
      </c>
      <c r="I116" s="129" t="s">
        <v>265</v>
      </c>
      <c r="J116" s="132" t="s">
        <v>266</v>
      </c>
      <c r="K116" s="132" t="s">
        <v>267</v>
      </c>
      <c r="L116" s="132" t="s">
        <v>268</v>
      </c>
      <c r="M116" s="128">
        <v>38351500</v>
      </c>
      <c r="N116" s="128">
        <v>0</v>
      </c>
      <c r="O116" s="128">
        <v>0</v>
      </c>
      <c r="P116" s="128">
        <v>38351500</v>
      </c>
      <c r="Q116" s="128">
        <v>0</v>
      </c>
      <c r="R116" s="128">
        <v>0</v>
      </c>
      <c r="S116" s="127">
        <v>0</v>
      </c>
      <c r="T116" s="131" t="s">
        <v>21</v>
      </c>
      <c r="U116" s="56" t="s">
        <v>21</v>
      </c>
      <c r="W116" s="56">
        <v>1</v>
      </c>
      <c r="X116" s="56">
        <v>1</v>
      </c>
    </row>
    <row r="117" spans="1:24">
      <c r="A117" s="56">
        <v>3532</v>
      </c>
      <c r="B117" s="133" t="s">
        <v>269</v>
      </c>
      <c r="C117" s="132" t="s">
        <v>21</v>
      </c>
      <c r="D117" s="131">
        <v>1</v>
      </c>
      <c r="E117" s="132" t="s">
        <v>22</v>
      </c>
      <c r="F117" s="132" t="s">
        <v>23</v>
      </c>
      <c r="G117" s="130">
        <v>280201001</v>
      </c>
      <c r="H117" s="56">
        <v>3532</v>
      </c>
      <c r="I117" s="129" t="s">
        <v>270</v>
      </c>
      <c r="J117" s="132" t="s">
        <v>271</v>
      </c>
      <c r="K117" s="132" t="s">
        <v>267</v>
      </c>
      <c r="L117" s="132" t="s">
        <v>268</v>
      </c>
      <c r="M117" s="128">
        <v>0</v>
      </c>
      <c r="N117" s="128">
        <v>0</v>
      </c>
      <c r="O117" s="128">
        <v>57994352</v>
      </c>
      <c r="P117" s="128">
        <v>57994352</v>
      </c>
      <c r="Q117" s="128">
        <v>0</v>
      </c>
      <c r="R117" s="128">
        <v>0</v>
      </c>
      <c r="S117" s="127">
        <v>0</v>
      </c>
      <c r="T117" s="131" t="s">
        <v>21</v>
      </c>
      <c r="U117" s="56" t="s">
        <v>21</v>
      </c>
      <c r="W117" s="56">
        <v>1</v>
      </c>
      <c r="X117" s="56">
        <v>1</v>
      </c>
    </row>
    <row r="118" spans="1:24">
      <c r="A118" s="56">
        <v>3532</v>
      </c>
      <c r="B118" s="133" t="s">
        <v>272</v>
      </c>
      <c r="C118" s="132" t="s">
        <v>21</v>
      </c>
      <c r="D118" s="131">
        <v>1</v>
      </c>
      <c r="E118" s="132" t="s">
        <v>22</v>
      </c>
      <c r="F118" s="132" t="s">
        <v>23</v>
      </c>
      <c r="G118" s="130">
        <v>280201002</v>
      </c>
      <c r="H118" s="56">
        <v>3532</v>
      </c>
      <c r="I118" s="129" t="s">
        <v>270</v>
      </c>
      <c r="J118" s="132" t="s">
        <v>273</v>
      </c>
      <c r="K118" s="132" t="s">
        <v>267</v>
      </c>
      <c r="L118" s="132" t="s">
        <v>268</v>
      </c>
      <c r="M118" s="128">
        <v>0</v>
      </c>
      <c r="N118" s="128">
        <v>0</v>
      </c>
      <c r="O118" s="128">
        <v>897308795</v>
      </c>
      <c r="P118" s="128">
        <v>897308795</v>
      </c>
      <c r="Q118" s="128">
        <v>0</v>
      </c>
      <c r="R118" s="128">
        <v>0</v>
      </c>
      <c r="S118" s="127">
        <v>0</v>
      </c>
      <c r="T118" s="131" t="s">
        <v>21</v>
      </c>
      <c r="U118" s="56" t="s">
        <v>21</v>
      </c>
      <c r="W118" s="56">
        <v>1</v>
      </c>
      <c r="X118" s="56">
        <v>1</v>
      </c>
    </row>
    <row r="119" spans="1:24">
      <c r="A119" s="56">
        <v>3539</v>
      </c>
      <c r="B119" s="133" t="s">
        <v>274</v>
      </c>
      <c r="C119" s="132" t="s">
        <v>21</v>
      </c>
      <c r="D119" s="131">
        <v>1</v>
      </c>
      <c r="E119" s="132" t="s">
        <v>22</v>
      </c>
      <c r="F119" s="132" t="s">
        <v>23</v>
      </c>
      <c r="G119" s="130">
        <v>179898007</v>
      </c>
      <c r="H119" s="56">
        <v>3539</v>
      </c>
      <c r="I119" s="129" t="s">
        <v>275</v>
      </c>
      <c r="J119" s="132" t="s">
        <v>276</v>
      </c>
      <c r="K119" s="132" t="s">
        <v>267</v>
      </c>
      <c r="L119" s="132" t="s">
        <v>268</v>
      </c>
      <c r="M119" s="128">
        <v>57707435941</v>
      </c>
      <c r="N119" s="128">
        <v>0</v>
      </c>
      <c r="O119" s="128">
        <v>0</v>
      </c>
      <c r="P119" s="128">
        <v>0</v>
      </c>
      <c r="Q119" s="128">
        <v>57707435941</v>
      </c>
      <c r="R119" s="128">
        <v>0</v>
      </c>
      <c r="S119" s="127">
        <v>57707435941</v>
      </c>
      <c r="T119" s="131" t="s">
        <v>21</v>
      </c>
      <c r="U119" s="56" t="s">
        <v>21</v>
      </c>
      <c r="W119" s="56">
        <v>11</v>
      </c>
      <c r="X119" s="56">
        <v>1</v>
      </c>
    </row>
    <row r="120" spans="1:24">
      <c r="A120" s="56">
        <v>3592</v>
      </c>
      <c r="B120" s="133" t="s">
        <v>277</v>
      </c>
      <c r="C120" s="132" t="s">
        <v>21</v>
      </c>
      <c r="D120" s="131">
        <v>1</v>
      </c>
      <c r="E120" s="132" t="s">
        <v>22</v>
      </c>
      <c r="F120" s="132" t="s">
        <v>23</v>
      </c>
      <c r="G120" s="130">
        <v>170302005</v>
      </c>
      <c r="H120" s="56">
        <v>3592</v>
      </c>
      <c r="I120" s="129" t="s">
        <v>278</v>
      </c>
      <c r="J120" s="132" t="s">
        <v>279</v>
      </c>
      <c r="K120" s="132" t="s">
        <v>267</v>
      </c>
      <c r="L120" s="132" t="s">
        <v>268</v>
      </c>
      <c r="M120" s="128">
        <v>30000000</v>
      </c>
      <c r="N120" s="128">
        <v>0</v>
      </c>
      <c r="O120" s="128">
        <v>40694582</v>
      </c>
      <c r="P120" s="128">
        <v>70694582</v>
      </c>
      <c r="Q120" s="128">
        <v>0</v>
      </c>
      <c r="R120" s="128">
        <v>0</v>
      </c>
      <c r="S120" s="127">
        <v>0</v>
      </c>
      <c r="T120" s="131" t="s">
        <v>21</v>
      </c>
      <c r="U120" s="56" t="s">
        <v>21</v>
      </c>
      <c r="W120" s="56">
        <v>1</v>
      </c>
      <c r="X120" s="56">
        <v>1</v>
      </c>
    </row>
    <row r="121" spans="1:24">
      <c r="A121" s="56">
        <v>3592</v>
      </c>
      <c r="B121" s="133" t="s">
        <v>280</v>
      </c>
      <c r="C121" s="132" t="s">
        <v>21</v>
      </c>
      <c r="D121" s="131">
        <v>1</v>
      </c>
      <c r="E121" s="132" t="s">
        <v>22</v>
      </c>
      <c r="F121" s="132" t="s">
        <v>23</v>
      </c>
      <c r="G121" s="130">
        <v>170302006</v>
      </c>
      <c r="H121" s="56">
        <v>3592</v>
      </c>
      <c r="I121" s="129" t="s">
        <v>278</v>
      </c>
      <c r="J121" s="132" t="s">
        <v>281</v>
      </c>
      <c r="K121" s="132" t="s">
        <v>267</v>
      </c>
      <c r="L121" s="132" t="s">
        <v>268</v>
      </c>
      <c r="M121" s="128">
        <v>200000000</v>
      </c>
      <c r="N121" s="128">
        <v>0</v>
      </c>
      <c r="O121" s="128">
        <v>0</v>
      </c>
      <c r="P121" s="128">
        <v>0</v>
      </c>
      <c r="Q121" s="128">
        <v>200000000</v>
      </c>
      <c r="R121" s="128">
        <v>0</v>
      </c>
      <c r="S121" s="127">
        <v>200000000</v>
      </c>
      <c r="T121" s="131" t="s">
        <v>21</v>
      </c>
      <c r="U121" s="56" t="s">
        <v>21</v>
      </c>
      <c r="W121" s="56">
        <v>9</v>
      </c>
      <c r="X121" s="56">
        <v>1</v>
      </c>
    </row>
    <row r="122" spans="1:24">
      <c r="A122" s="56">
        <v>3592</v>
      </c>
      <c r="B122" s="133" t="s">
        <v>282</v>
      </c>
      <c r="C122" s="132" t="s">
        <v>21</v>
      </c>
      <c r="D122" s="131">
        <v>1</v>
      </c>
      <c r="E122" s="132" t="s">
        <v>22</v>
      </c>
      <c r="F122" s="132" t="s">
        <v>23</v>
      </c>
      <c r="G122" s="130">
        <v>170310003</v>
      </c>
      <c r="H122" s="56">
        <v>3592</v>
      </c>
      <c r="I122" s="129" t="s">
        <v>283</v>
      </c>
      <c r="J122" s="132" t="s">
        <v>284</v>
      </c>
      <c r="K122" s="132" t="s">
        <v>267</v>
      </c>
      <c r="L122" s="132" t="s">
        <v>268</v>
      </c>
      <c r="M122" s="128">
        <v>0</v>
      </c>
      <c r="N122" s="128">
        <v>0</v>
      </c>
      <c r="O122" s="128">
        <v>203896035</v>
      </c>
      <c r="P122" s="128">
        <v>203896035</v>
      </c>
      <c r="Q122" s="128">
        <v>0</v>
      </c>
      <c r="R122" s="128">
        <v>0</v>
      </c>
      <c r="S122" s="127">
        <v>0</v>
      </c>
      <c r="T122" s="131" t="s">
        <v>21</v>
      </c>
      <c r="U122" s="56" t="s">
        <v>21</v>
      </c>
      <c r="W122" s="56">
        <v>1</v>
      </c>
      <c r="X122" s="56">
        <v>1</v>
      </c>
    </row>
    <row r="123" spans="1:24">
      <c r="A123" s="56">
        <v>3592</v>
      </c>
      <c r="B123" s="133" t="s">
        <v>285</v>
      </c>
      <c r="C123" s="132" t="s">
        <v>21</v>
      </c>
      <c r="D123" s="131">
        <v>1</v>
      </c>
      <c r="E123" s="132" t="s">
        <v>22</v>
      </c>
      <c r="F123" s="132" t="s">
        <v>23</v>
      </c>
      <c r="G123" s="130">
        <v>170310004</v>
      </c>
      <c r="H123" s="56">
        <v>3592</v>
      </c>
      <c r="I123" s="129" t="s">
        <v>283</v>
      </c>
      <c r="J123" s="132" t="s">
        <v>286</v>
      </c>
      <c r="K123" s="132" t="s">
        <v>267</v>
      </c>
      <c r="L123" s="132" t="s">
        <v>268</v>
      </c>
      <c r="M123" s="128">
        <v>0</v>
      </c>
      <c r="N123" s="128">
        <v>0</v>
      </c>
      <c r="O123" s="128">
        <v>54544493451</v>
      </c>
      <c r="P123" s="128">
        <v>54544493451</v>
      </c>
      <c r="Q123" s="128">
        <v>0</v>
      </c>
      <c r="R123" s="128">
        <v>0</v>
      </c>
      <c r="S123" s="127">
        <v>0</v>
      </c>
      <c r="T123" s="131" t="s">
        <v>21</v>
      </c>
      <c r="U123" s="56" t="s">
        <v>21</v>
      </c>
      <c r="W123" s="56">
        <v>1</v>
      </c>
      <c r="X123" s="56">
        <v>1</v>
      </c>
    </row>
    <row r="124" spans="1:24">
      <c r="A124" s="56">
        <v>3592</v>
      </c>
      <c r="B124" s="133" t="s">
        <v>287</v>
      </c>
      <c r="C124" s="132" t="s">
        <v>21</v>
      </c>
      <c r="D124" s="131">
        <v>1</v>
      </c>
      <c r="E124" s="132" t="s">
        <v>22</v>
      </c>
      <c r="F124" s="132" t="s">
        <v>23</v>
      </c>
      <c r="G124" s="130">
        <v>170310005</v>
      </c>
      <c r="H124" s="56">
        <v>3592</v>
      </c>
      <c r="I124" s="129" t="s">
        <v>283</v>
      </c>
      <c r="J124" s="132" t="s">
        <v>288</v>
      </c>
      <c r="K124" s="132" t="s">
        <v>267</v>
      </c>
      <c r="L124" s="132" t="s">
        <v>268</v>
      </c>
      <c r="M124" s="128">
        <v>0</v>
      </c>
      <c r="N124" s="128">
        <v>0</v>
      </c>
      <c r="O124" s="128">
        <v>26454528</v>
      </c>
      <c r="P124" s="128">
        <v>26454528</v>
      </c>
      <c r="Q124" s="128">
        <v>0</v>
      </c>
      <c r="R124" s="128">
        <v>0</v>
      </c>
      <c r="S124" s="127">
        <v>0</v>
      </c>
      <c r="T124" s="131" t="s">
        <v>21</v>
      </c>
      <c r="U124" s="56" t="s">
        <v>21</v>
      </c>
      <c r="W124" s="56">
        <v>1</v>
      </c>
      <c r="X124" s="56">
        <v>1</v>
      </c>
    </row>
    <row r="125" spans="1:24">
      <c r="A125" s="56">
        <v>3592</v>
      </c>
      <c r="B125" s="133" t="s">
        <v>289</v>
      </c>
      <c r="C125" s="132" t="s">
        <v>21</v>
      </c>
      <c r="D125" s="131">
        <v>1</v>
      </c>
      <c r="E125" s="132" t="s">
        <v>22</v>
      </c>
      <c r="F125" s="132" t="s">
        <v>23</v>
      </c>
      <c r="G125" s="130">
        <v>170310014</v>
      </c>
      <c r="H125" s="56">
        <v>3592</v>
      </c>
      <c r="I125" s="129" t="s">
        <v>283</v>
      </c>
      <c r="J125" s="132" t="s">
        <v>290</v>
      </c>
      <c r="K125" s="132" t="s">
        <v>267</v>
      </c>
      <c r="L125" s="132" t="s">
        <v>268</v>
      </c>
      <c r="M125" s="128">
        <v>0</v>
      </c>
      <c r="N125" s="128">
        <v>0</v>
      </c>
      <c r="O125" s="128">
        <v>98076513</v>
      </c>
      <c r="P125" s="128">
        <v>98076513</v>
      </c>
      <c r="Q125" s="128">
        <v>0</v>
      </c>
      <c r="R125" s="128">
        <v>0</v>
      </c>
      <c r="S125" s="127">
        <v>0</v>
      </c>
      <c r="T125" s="131" t="s">
        <v>21</v>
      </c>
      <c r="U125" s="56" t="s">
        <v>21</v>
      </c>
      <c r="W125" s="56">
        <v>1</v>
      </c>
      <c r="X125" s="56">
        <v>1</v>
      </c>
    </row>
    <row r="126" spans="1:24">
      <c r="A126" s="56">
        <v>3592</v>
      </c>
      <c r="B126" s="133" t="s">
        <v>291</v>
      </c>
      <c r="C126" s="132" t="s">
        <v>37</v>
      </c>
      <c r="D126" s="131">
        <v>1</v>
      </c>
      <c r="E126" s="132" t="s">
        <v>22</v>
      </c>
      <c r="F126" s="132" t="s">
        <v>23</v>
      </c>
      <c r="G126" s="130">
        <v>170401001</v>
      </c>
      <c r="H126" s="56">
        <v>3592</v>
      </c>
      <c r="I126" s="129" t="s">
        <v>292</v>
      </c>
      <c r="J126" s="132" t="s">
        <v>293</v>
      </c>
      <c r="K126" s="132" t="s">
        <v>267</v>
      </c>
      <c r="L126" s="132" t="s">
        <v>268</v>
      </c>
      <c r="M126" s="128">
        <v>0</v>
      </c>
      <c r="N126" s="128">
        <v>0</v>
      </c>
      <c r="O126" s="128">
        <v>1692984973</v>
      </c>
      <c r="P126" s="128">
        <v>1692984973</v>
      </c>
      <c r="Q126" s="128">
        <v>0</v>
      </c>
      <c r="R126" s="128">
        <v>0</v>
      </c>
      <c r="S126" s="127">
        <v>0</v>
      </c>
      <c r="T126" s="131" t="s">
        <v>38</v>
      </c>
      <c r="U126" s="56" t="s">
        <v>38</v>
      </c>
      <c r="W126" s="56">
        <v>1</v>
      </c>
      <c r="X126" s="56">
        <v>1</v>
      </c>
    </row>
    <row r="127" spans="1:24">
      <c r="A127" s="56">
        <v>3592</v>
      </c>
      <c r="B127" s="133" t="s">
        <v>294</v>
      </c>
      <c r="C127" s="132" t="s">
        <v>44</v>
      </c>
      <c r="D127" s="131">
        <v>1</v>
      </c>
      <c r="E127" s="132" t="s">
        <v>22</v>
      </c>
      <c r="F127" s="132" t="s">
        <v>23</v>
      </c>
      <c r="G127" s="130">
        <v>170401001</v>
      </c>
      <c r="H127" s="56">
        <v>3592</v>
      </c>
      <c r="I127" s="129" t="s">
        <v>292</v>
      </c>
      <c r="J127" s="132" t="s">
        <v>293</v>
      </c>
      <c r="K127" s="132" t="s">
        <v>267</v>
      </c>
      <c r="L127" s="132" t="s">
        <v>268</v>
      </c>
      <c r="M127" s="128">
        <v>0</v>
      </c>
      <c r="N127" s="128">
        <v>0</v>
      </c>
      <c r="O127" s="128">
        <v>561190875</v>
      </c>
      <c r="P127" s="128">
        <v>561190875</v>
      </c>
      <c r="Q127" s="128">
        <v>0</v>
      </c>
      <c r="R127" s="128">
        <v>0</v>
      </c>
      <c r="S127" s="127">
        <v>0</v>
      </c>
      <c r="T127" s="131" t="s">
        <v>44</v>
      </c>
      <c r="U127" s="56" t="s">
        <v>44</v>
      </c>
      <c r="W127" s="56">
        <v>1</v>
      </c>
      <c r="X127" s="56">
        <v>1</v>
      </c>
    </row>
    <row r="128" spans="1:24">
      <c r="A128" s="56">
        <v>3592</v>
      </c>
      <c r="B128" s="133" t="s">
        <v>295</v>
      </c>
      <c r="C128" s="132" t="s">
        <v>46</v>
      </c>
      <c r="D128" s="131">
        <v>1</v>
      </c>
      <c r="E128" s="132" t="s">
        <v>22</v>
      </c>
      <c r="F128" s="132" t="s">
        <v>23</v>
      </c>
      <c r="G128" s="130">
        <v>170401001</v>
      </c>
      <c r="H128" s="56">
        <v>3592</v>
      </c>
      <c r="I128" s="129" t="s">
        <v>292</v>
      </c>
      <c r="J128" s="132" t="s">
        <v>293</v>
      </c>
      <c r="K128" s="132" t="s">
        <v>267</v>
      </c>
      <c r="L128" s="132" t="s">
        <v>268</v>
      </c>
      <c r="M128" s="128">
        <v>0</v>
      </c>
      <c r="N128" s="128">
        <v>0</v>
      </c>
      <c r="O128" s="128">
        <v>40377626</v>
      </c>
      <c r="P128" s="128">
        <v>40377626</v>
      </c>
      <c r="Q128" s="128">
        <v>0</v>
      </c>
      <c r="R128" s="128">
        <v>0</v>
      </c>
      <c r="S128" s="127">
        <v>0</v>
      </c>
      <c r="T128" s="131" t="s">
        <v>38</v>
      </c>
      <c r="U128" s="56" t="s">
        <v>38</v>
      </c>
      <c r="W128" s="56">
        <v>1</v>
      </c>
      <c r="X128" s="56">
        <v>1</v>
      </c>
    </row>
    <row r="129" spans="1:24">
      <c r="A129" s="56">
        <v>3592</v>
      </c>
      <c r="B129" s="133" t="s">
        <v>296</v>
      </c>
      <c r="C129" s="132" t="s">
        <v>50</v>
      </c>
      <c r="D129" s="131">
        <v>1</v>
      </c>
      <c r="E129" s="132" t="s">
        <v>22</v>
      </c>
      <c r="F129" s="132" t="s">
        <v>23</v>
      </c>
      <c r="G129" s="130">
        <v>170401001</v>
      </c>
      <c r="H129" s="56">
        <v>3592</v>
      </c>
      <c r="I129" s="129" t="s">
        <v>292</v>
      </c>
      <c r="J129" s="132" t="s">
        <v>293</v>
      </c>
      <c r="K129" s="132" t="s">
        <v>267</v>
      </c>
      <c r="L129" s="132" t="s">
        <v>268</v>
      </c>
      <c r="M129" s="128">
        <v>0</v>
      </c>
      <c r="N129" s="128">
        <v>0</v>
      </c>
      <c r="O129" s="128">
        <v>655294020</v>
      </c>
      <c r="P129" s="128">
        <v>655294020</v>
      </c>
      <c r="Q129" s="128">
        <v>0</v>
      </c>
      <c r="R129" s="128">
        <v>0</v>
      </c>
      <c r="S129" s="127">
        <v>0</v>
      </c>
      <c r="T129" s="131" t="s">
        <v>38</v>
      </c>
      <c r="U129" s="56" t="s">
        <v>38</v>
      </c>
      <c r="W129" s="56">
        <v>1</v>
      </c>
      <c r="X129" s="56">
        <v>1</v>
      </c>
    </row>
    <row r="130" spans="1:24">
      <c r="A130" s="56">
        <v>3592</v>
      </c>
      <c r="B130" s="133" t="s">
        <v>297</v>
      </c>
      <c r="C130" s="132" t="s">
        <v>58</v>
      </c>
      <c r="D130" s="131">
        <v>1</v>
      </c>
      <c r="E130" s="132" t="s">
        <v>22</v>
      </c>
      <c r="F130" s="132" t="s">
        <v>23</v>
      </c>
      <c r="G130" s="130">
        <v>170401001</v>
      </c>
      <c r="H130" s="56">
        <v>3592</v>
      </c>
      <c r="I130" s="129" t="s">
        <v>292</v>
      </c>
      <c r="J130" s="132" t="s">
        <v>293</v>
      </c>
      <c r="K130" s="132" t="s">
        <v>267</v>
      </c>
      <c r="L130" s="132" t="s">
        <v>268</v>
      </c>
      <c r="M130" s="128">
        <v>0</v>
      </c>
      <c r="N130" s="128">
        <v>0</v>
      </c>
      <c r="O130" s="128">
        <v>6837611769</v>
      </c>
      <c r="P130" s="128">
        <v>6837611769</v>
      </c>
      <c r="Q130" s="128">
        <v>0</v>
      </c>
      <c r="R130" s="128">
        <v>0</v>
      </c>
      <c r="S130" s="127">
        <v>0</v>
      </c>
      <c r="T130" s="131" t="s">
        <v>58</v>
      </c>
      <c r="U130" s="56" t="s">
        <v>58</v>
      </c>
      <c r="W130" s="56">
        <v>1</v>
      </c>
      <c r="X130" s="56">
        <v>1</v>
      </c>
    </row>
    <row r="131" spans="1:24">
      <c r="A131" s="56">
        <v>3592</v>
      </c>
      <c r="B131" s="133" t="s">
        <v>298</v>
      </c>
      <c r="C131" s="132" t="s">
        <v>21</v>
      </c>
      <c r="D131" s="131">
        <v>1</v>
      </c>
      <c r="E131" s="132" t="s">
        <v>22</v>
      </c>
      <c r="F131" s="132" t="s">
        <v>23</v>
      </c>
      <c r="G131" s="130">
        <v>170401001</v>
      </c>
      <c r="H131" s="56">
        <v>3592</v>
      </c>
      <c r="I131" s="129" t="s">
        <v>292</v>
      </c>
      <c r="J131" s="132" t="s">
        <v>293</v>
      </c>
      <c r="K131" s="132" t="s">
        <v>267</v>
      </c>
      <c r="L131" s="132" t="s">
        <v>268</v>
      </c>
      <c r="M131" s="128">
        <v>0</v>
      </c>
      <c r="N131" s="128">
        <v>0</v>
      </c>
      <c r="O131" s="128">
        <v>328743289354</v>
      </c>
      <c r="P131" s="128">
        <v>328743289354</v>
      </c>
      <c r="Q131" s="128">
        <v>0</v>
      </c>
      <c r="R131" s="128">
        <v>0</v>
      </c>
      <c r="S131" s="127">
        <v>0</v>
      </c>
      <c r="T131" s="131" t="s">
        <v>21</v>
      </c>
      <c r="U131" s="56" t="s">
        <v>21</v>
      </c>
      <c r="W131" s="56">
        <v>1</v>
      </c>
      <c r="X131" s="56">
        <v>1</v>
      </c>
    </row>
    <row r="132" spans="1:24">
      <c r="A132" s="56">
        <v>3592</v>
      </c>
      <c r="B132" s="133" t="s">
        <v>299</v>
      </c>
      <c r="C132" s="132" t="s">
        <v>37</v>
      </c>
      <c r="D132" s="131">
        <v>1</v>
      </c>
      <c r="E132" s="132" t="s">
        <v>22</v>
      </c>
      <c r="F132" s="132" t="s">
        <v>23</v>
      </c>
      <c r="G132" s="130">
        <v>170401002</v>
      </c>
      <c r="H132" s="56">
        <v>3592</v>
      </c>
      <c r="I132" s="129" t="s">
        <v>292</v>
      </c>
      <c r="J132" s="132" t="s">
        <v>300</v>
      </c>
      <c r="K132" s="132" t="s">
        <v>267</v>
      </c>
      <c r="L132" s="132" t="s">
        <v>268</v>
      </c>
      <c r="M132" s="128">
        <v>0</v>
      </c>
      <c r="N132" s="128">
        <v>0</v>
      </c>
      <c r="O132" s="128">
        <v>848187811</v>
      </c>
      <c r="P132" s="128">
        <v>848187811</v>
      </c>
      <c r="Q132" s="128">
        <v>0</v>
      </c>
      <c r="R132" s="128">
        <v>0</v>
      </c>
      <c r="S132" s="127">
        <v>0</v>
      </c>
      <c r="T132" s="131" t="s">
        <v>38</v>
      </c>
      <c r="U132" s="56" t="s">
        <v>38</v>
      </c>
      <c r="W132" s="56">
        <v>1</v>
      </c>
      <c r="X132" s="56">
        <v>1</v>
      </c>
    </row>
    <row r="133" spans="1:24">
      <c r="A133" s="56">
        <v>3592</v>
      </c>
      <c r="B133" s="133" t="s">
        <v>301</v>
      </c>
      <c r="C133" s="132" t="s">
        <v>44</v>
      </c>
      <c r="D133" s="131">
        <v>1</v>
      </c>
      <c r="E133" s="132" t="s">
        <v>22</v>
      </c>
      <c r="F133" s="132" t="s">
        <v>23</v>
      </c>
      <c r="G133" s="130">
        <v>170401002</v>
      </c>
      <c r="H133" s="56">
        <v>3592</v>
      </c>
      <c r="I133" s="129" t="s">
        <v>292</v>
      </c>
      <c r="J133" s="132" t="s">
        <v>300</v>
      </c>
      <c r="K133" s="132" t="s">
        <v>267</v>
      </c>
      <c r="L133" s="132" t="s">
        <v>268</v>
      </c>
      <c r="M133" s="128">
        <v>0</v>
      </c>
      <c r="N133" s="128">
        <v>0</v>
      </c>
      <c r="O133" s="128">
        <v>679632585</v>
      </c>
      <c r="P133" s="128">
        <v>679632585</v>
      </c>
      <c r="Q133" s="128">
        <v>0</v>
      </c>
      <c r="R133" s="128">
        <v>0</v>
      </c>
      <c r="S133" s="127">
        <v>0</v>
      </c>
      <c r="T133" s="131" t="s">
        <v>44</v>
      </c>
      <c r="U133" s="56" t="s">
        <v>44</v>
      </c>
      <c r="W133" s="56">
        <v>1</v>
      </c>
      <c r="X133" s="56">
        <v>1</v>
      </c>
    </row>
    <row r="134" spans="1:24">
      <c r="A134" s="56">
        <v>3592</v>
      </c>
      <c r="B134" s="133" t="s">
        <v>302</v>
      </c>
      <c r="C134" s="132" t="s">
        <v>46</v>
      </c>
      <c r="D134" s="131">
        <v>1</v>
      </c>
      <c r="E134" s="132" t="s">
        <v>22</v>
      </c>
      <c r="F134" s="132" t="s">
        <v>23</v>
      </c>
      <c r="G134" s="130">
        <v>170401002</v>
      </c>
      <c r="H134" s="56">
        <v>3592</v>
      </c>
      <c r="I134" s="129" t="s">
        <v>292</v>
      </c>
      <c r="J134" s="132" t="s">
        <v>300</v>
      </c>
      <c r="K134" s="132" t="s">
        <v>267</v>
      </c>
      <c r="L134" s="132" t="s">
        <v>268</v>
      </c>
      <c r="M134" s="128">
        <v>0</v>
      </c>
      <c r="N134" s="128">
        <v>0</v>
      </c>
      <c r="O134" s="128">
        <v>110306087</v>
      </c>
      <c r="P134" s="128">
        <v>110306087</v>
      </c>
      <c r="Q134" s="128">
        <v>0</v>
      </c>
      <c r="R134" s="128">
        <v>0</v>
      </c>
      <c r="S134" s="127">
        <v>0</v>
      </c>
      <c r="T134" s="131" t="s">
        <v>38</v>
      </c>
      <c r="U134" s="56" t="s">
        <v>38</v>
      </c>
      <c r="W134" s="56">
        <v>1</v>
      </c>
      <c r="X134" s="56">
        <v>1</v>
      </c>
    </row>
    <row r="135" spans="1:24">
      <c r="A135" s="56">
        <v>3592</v>
      </c>
      <c r="B135" s="133" t="s">
        <v>303</v>
      </c>
      <c r="C135" s="132" t="s">
        <v>50</v>
      </c>
      <c r="D135" s="131">
        <v>1</v>
      </c>
      <c r="E135" s="132" t="s">
        <v>22</v>
      </c>
      <c r="F135" s="132" t="s">
        <v>23</v>
      </c>
      <c r="G135" s="130">
        <v>170401002</v>
      </c>
      <c r="H135" s="56">
        <v>3592</v>
      </c>
      <c r="I135" s="129" t="s">
        <v>292</v>
      </c>
      <c r="J135" s="132" t="s">
        <v>300</v>
      </c>
      <c r="K135" s="132" t="s">
        <v>267</v>
      </c>
      <c r="L135" s="132" t="s">
        <v>268</v>
      </c>
      <c r="M135" s="128">
        <v>0</v>
      </c>
      <c r="N135" s="128">
        <v>0</v>
      </c>
      <c r="O135" s="128">
        <v>2441301120</v>
      </c>
      <c r="P135" s="128">
        <v>2441301120</v>
      </c>
      <c r="Q135" s="128">
        <v>0</v>
      </c>
      <c r="R135" s="128">
        <v>0</v>
      </c>
      <c r="S135" s="127">
        <v>0</v>
      </c>
      <c r="T135" s="131" t="s">
        <v>38</v>
      </c>
      <c r="U135" s="56" t="s">
        <v>38</v>
      </c>
      <c r="W135" s="56">
        <v>1</v>
      </c>
      <c r="X135" s="56">
        <v>1</v>
      </c>
    </row>
    <row r="136" spans="1:24">
      <c r="A136" s="56">
        <v>3592</v>
      </c>
      <c r="B136" s="133" t="s">
        <v>304</v>
      </c>
      <c r="C136" s="132" t="s">
        <v>58</v>
      </c>
      <c r="D136" s="131">
        <v>1</v>
      </c>
      <c r="E136" s="132" t="s">
        <v>22</v>
      </c>
      <c r="F136" s="132" t="s">
        <v>23</v>
      </c>
      <c r="G136" s="130">
        <v>170401002</v>
      </c>
      <c r="H136" s="56">
        <v>3592</v>
      </c>
      <c r="I136" s="129" t="s">
        <v>292</v>
      </c>
      <c r="J136" s="132" t="s">
        <v>300</v>
      </c>
      <c r="K136" s="132" t="s">
        <v>267</v>
      </c>
      <c r="L136" s="132" t="s">
        <v>268</v>
      </c>
      <c r="M136" s="128">
        <v>0</v>
      </c>
      <c r="N136" s="128">
        <v>0</v>
      </c>
      <c r="O136" s="128">
        <v>10359954006</v>
      </c>
      <c r="P136" s="128">
        <v>10359954006</v>
      </c>
      <c r="Q136" s="128">
        <v>0</v>
      </c>
      <c r="R136" s="128">
        <v>0</v>
      </c>
      <c r="S136" s="127">
        <v>0</v>
      </c>
      <c r="T136" s="131" t="s">
        <v>58</v>
      </c>
      <c r="U136" s="56" t="s">
        <v>58</v>
      </c>
      <c r="W136" s="56">
        <v>1</v>
      </c>
      <c r="X136" s="56">
        <v>1</v>
      </c>
    </row>
    <row r="137" spans="1:24">
      <c r="A137" s="56">
        <v>3592</v>
      </c>
      <c r="B137" s="133" t="s">
        <v>305</v>
      </c>
      <c r="C137" s="132" t="s">
        <v>21</v>
      </c>
      <c r="D137" s="131">
        <v>1</v>
      </c>
      <c r="E137" s="132" t="s">
        <v>22</v>
      </c>
      <c r="F137" s="132" t="s">
        <v>23</v>
      </c>
      <c r="G137" s="130">
        <v>170401002</v>
      </c>
      <c r="H137" s="56">
        <v>3592</v>
      </c>
      <c r="I137" s="129" t="s">
        <v>292</v>
      </c>
      <c r="J137" s="132" t="s">
        <v>300</v>
      </c>
      <c r="K137" s="132" t="s">
        <v>267</v>
      </c>
      <c r="L137" s="132" t="s">
        <v>268</v>
      </c>
      <c r="M137" s="128">
        <v>0</v>
      </c>
      <c r="N137" s="128">
        <v>0</v>
      </c>
      <c r="O137" s="128">
        <v>751199191578</v>
      </c>
      <c r="P137" s="128">
        <v>751199191578</v>
      </c>
      <c r="Q137" s="128">
        <v>0</v>
      </c>
      <c r="R137" s="128">
        <v>0</v>
      </c>
      <c r="S137" s="127">
        <v>0</v>
      </c>
      <c r="T137" s="131" t="s">
        <v>21</v>
      </c>
      <c r="U137" s="56" t="s">
        <v>21</v>
      </c>
      <c r="W137" s="56">
        <v>1</v>
      </c>
      <c r="X137" s="56">
        <v>1</v>
      </c>
    </row>
    <row r="138" spans="1:24">
      <c r="A138" s="56">
        <v>3592</v>
      </c>
      <c r="B138" s="133" t="s">
        <v>306</v>
      </c>
      <c r="C138" s="132" t="s">
        <v>37</v>
      </c>
      <c r="D138" s="131">
        <v>1</v>
      </c>
      <c r="E138" s="132" t="s">
        <v>22</v>
      </c>
      <c r="F138" s="132" t="s">
        <v>23</v>
      </c>
      <c r="G138" s="130">
        <v>170401003</v>
      </c>
      <c r="H138" s="56">
        <v>3592</v>
      </c>
      <c r="I138" s="129" t="s">
        <v>292</v>
      </c>
      <c r="J138" s="132" t="s">
        <v>307</v>
      </c>
      <c r="K138" s="132" t="s">
        <v>267</v>
      </c>
      <c r="L138" s="132" t="s">
        <v>268</v>
      </c>
      <c r="M138" s="128">
        <v>0</v>
      </c>
      <c r="N138" s="128">
        <v>0</v>
      </c>
      <c r="O138" s="128">
        <v>1234720</v>
      </c>
      <c r="P138" s="128">
        <v>1234720</v>
      </c>
      <c r="Q138" s="128">
        <v>0</v>
      </c>
      <c r="R138" s="128">
        <v>0</v>
      </c>
      <c r="S138" s="127">
        <v>0</v>
      </c>
      <c r="T138" s="131" t="s">
        <v>38</v>
      </c>
      <c r="U138" s="56" t="s">
        <v>38</v>
      </c>
      <c r="W138" s="56">
        <v>1</v>
      </c>
      <c r="X138" s="56">
        <v>1</v>
      </c>
    </row>
    <row r="139" spans="1:24">
      <c r="A139" s="56">
        <v>3592</v>
      </c>
      <c r="B139" s="133" t="s">
        <v>308</v>
      </c>
      <c r="C139" s="132" t="s">
        <v>44</v>
      </c>
      <c r="D139" s="131">
        <v>1</v>
      </c>
      <c r="E139" s="132" t="s">
        <v>22</v>
      </c>
      <c r="F139" s="132" t="s">
        <v>23</v>
      </c>
      <c r="G139" s="130">
        <v>170401003</v>
      </c>
      <c r="H139" s="56">
        <v>3592</v>
      </c>
      <c r="I139" s="129" t="s">
        <v>292</v>
      </c>
      <c r="J139" s="132" t="s">
        <v>307</v>
      </c>
      <c r="K139" s="132" t="s">
        <v>267</v>
      </c>
      <c r="L139" s="132" t="s">
        <v>268</v>
      </c>
      <c r="M139" s="128">
        <v>0</v>
      </c>
      <c r="N139" s="128">
        <v>0</v>
      </c>
      <c r="O139" s="128">
        <v>2207350</v>
      </c>
      <c r="P139" s="128">
        <v>2207350</v>
      </c>
      <c r="Q139" s="128">
        <v>0</v>
      </c>
      <c r="R139" s="128">
        <v>0</v>
      </c>
      <c r="S139" s="127">
        <v>0</v>
      </c>
      <c r="T139" s="131" t="s">
        <v>44</v>
      </c>
      <c r="U139" s="56" t="s">
        <v>44</v>
      </c>
      <c r="W139" s="56">
        <v>1</v>
      </c>
      <c r="X139" s="56">
        <v>1</v>
      </c>
    </row>
    <row r="140" spans="1:24">
      <c r="A140" s="56">
        <v>3592</v>
      </c>
      <c r="B140" s="133" t="s">
        <v>309</v>
      </c>
      <c r="C140" s="132" t="s">
        <v>46</v>
      </c>
      <c r="D140" s="131">
        <v>1</v>
      </c>
      <c r="E140" s="132" t="s">
        <v>22</v>
      </c>
      <c r="F140" s="132" t="s">
        <v>23</v>
      </c>
      <c r="G140" s="130">
        <v>170401003</v>
      </c>
      <c r="H140" s="56">
        <v>3592</v>
      </c>
      <c r="I140" s="129" t="s">
        <v>292</v>
      </c>
      <c r="J140" s="132" t="s">
        <v>307</v>
      </c>
      <c r="K140" s="132" t="s">
        <v>267</v>
      </c>
      <c r="L140" s="132" t="s">
        <v>268</v>
      </c>
      <c r="M140" s="128">
        <v>0</v>
      </c>
      <c r="N140" s="128">
        <v>0</v>
      </c>
      <c r="O140" s="128">
        <v>685956</v>
      </c>
      <c r="P140" s="128">
        <v>685956</v>
      </c>
      <c r="Q140" s="128">
        <v>0</v>
      </c>
      <c r="R140" s="128">
        <v>0</v>
      </c>
      <c r="S140" s="127">
        <v>0</v>
      </c>
      <c r="T140" s="131" t="s">
        <v>38</v>
      </c>
      <c r="U140" s="56" t="s">
        <v>38</v>
      </c>
      <c r="W140" s="56">
        <v>1</v>
      </c>
      <c r="X140" s="56">
        <v>1</v>
      </c>
    </row>
    <row r="141" spans="1:24">
      <c r="A141" s="56">
        <v>3592</v>
      </c>
      <c r="B141" s="133" t="s">
        <v>310</v>
      </c>
      <c r="C141" s="132" t="s">
        <v>50</v>
      </c>
      <c r="D141" s="131">
        <v>1</v>
      </c>
      <c r="E141" s="132" t="s">
        <v>22</v>
      </c>
      <c r="F141" s="132" t="s">
        <v>23</v>
      </c>
      <c r="G141" s="130">
        <v>170401003</v>
      </c>
      <c r="H141" s="56">
        <v>3592</v>
      </c>
      <c r="I141" s="129" t="s">
        <v>292</v>
      </c>
      <c r="J141" s="132" t="s">
        <v>307</v>
      </c>
      <c r="K141" s="132" t="s">
        <v>267</v>
      </c>
      <c r="L141" s="132" t="s">
        <v>268</v>
      </c>
      <c r="M141" s="128">
        <v>0</v>
      </c>
      <c r="N141" s="128">
        <v>0</v>
      </c>
      <c r="O141" s="128">
        <v>659374161</v>
      </c>
      <c r="P141" s="128">
        <v>659374161</v>
      </c>
      <c r="Q141" s="128">
        <v>0</v>
      </c>
      <c r="R141" s="128">
        <v>0</v>
      </c>
      <c r="S141" s="127">
        <v>0</v>
      </c>
      <c r="T141" s="131" t="s">
        <v>38</v>
      </c>
      <c r="U141" s="56" t="s">
        <v>38</v>
      </c>
      <c r="W141" s="56">
        <v>1</v>
      </c>
      <c r="X141" s="56">
        <v>1</v>
      </c>
    </row>
    <row r="142" spans="1:24">
      <c r="A142" s="56">
        <v>3592</v>
      </c>
      <c r="B142" s="133" t="s">
        <v>311</v>
      </c>
      <c r="C142" s="132" t="s">
        <v>58</v>
      </c>
      <c r="D142" s="131">
        <v>1</v>
      </c>
      <c r="E142" s="132" t="s">
        <v>22</v>
      </c>
      <c r="F142" s="132" t="s">
        <v>23</v>
      </c>
      <c r="G142" s="130">
        <v>170401003</v>
      </c>
      <c r="H142" s="56">
        <v>3592</v>
      </c>
      <c r="I142" s="129" t="s">
        <v>292</v>
      </c>
      <c r="J142" s="132" t="s">
        <v>307</v>
      </c>
      <c r="K142" s="132" t="s">
        <v>267</v>
      </c>
      <c r="L142" s="132" t="s">
        <v>268</v>
      </c>
      <c r="M142" s="128">
        <v>0</v>
      </c>
      <c r="N142" s="128">
        <v>0</v>
      </c>
      <c r="O142" s="128">
        <v>141774291</v>
      </c>
      <c r="P142" s="128">
        <v>141774291</v>
      </c>
      <c r="Q142" s="128">
        <v>0</v>
      </c>
      <c r="R142" s="128">
        <v>0</v>
      </c>
      <c r="S142" s="127">
        <v>0</v>
      </c>
      <c r="T142" s="131" t="s">
        <v>58</v>
      </c>
      <c r="U142" s="56" t="s">
        <v>58</v>
      </c>
      <c r="W142" s="56">
        <v>1</v>
      </c>
      <c r="X142" s="56">
        <v>1</v>
      </c>
    </row>
    <row r="143" spans="1:24">
      <c r="A143" s="56">
        <v>3592</v>
      </c>
      <c r="B143" s="133" t="s">
        <v>312</v>
      </c>
      <c r="C143" s="132" t="s">
        <v>21</v>
      </c>
      <c r="D143" s="131">
        <v>1</v>
      </c>
      <c r="E143" s="132" t="s">
        <v>22</v>
      </c>
      <c r="F143" s="132" t="s">
        <v>23</v>
      </c>
      <c r="G143" s="130">
        <v>170401003</v>
      </c>
      <c r="H143" s="56">
        <v>3592</v>
      </c>
      <c r="I143" s="129" t="s">
        <v>292</v>
      </c>
      <c r="J143" s="132" t="s">
        <v>307</v>
      </c>
      <c r="K143" s="132" t="s">
        <v>267</v>
      </c>
      <c r="L143" s="132" t="s">
        <v>268</v>
      </c>
      <c r="M143" s="128">
        <v>0</v>
      </c>
      <c r="N143" s="128">
        <v>0</v>
      </c>
      <c r="O143" s="128">
        <v>24548311113</v>
      </c>
      <c r="P143" s="128">
        <v>24548311113</v>
      </c>
      <c r="Q143" s="128">
        <v>0</v>
      </c>
      <c r="R143" s="128">
        <v>0</v>
      </c>
      <c r="S143" s="127">
        <v>0</v>
      </c>
      <c r="T143" s="131" t="s">
        <v>21</v>
      </c>
      <c r="U143" s="56" t="s">
        <v>21</v>
      </c>
      <c r="W143" s="56">
        <v>1</v>
      </c>
      <c r="X143" s="56">
        <v>1</v>
      </c>
    </row>
    <row r="144" spans="1:24">
      <c r="A144" s="56">
        <v>3592</v>
      </c>
      <c r="B144" s="133" t="s">
        <v>313</v>
      </c>
      <c r="C144" s="132" t="s">
        <v>37</v>
      </c>
      <c r="D144" s="131">
        <v>1</v>
      </c>
      <c r="E144" s="132" t="s">
        <v>22</v>
      </c>
      <c r="F144" s="132" t="s">
        <v>23</v>
      </c>
      <c r="G144" s="130">
        <v>170401004</v>
      </c>
      <c r="H144" s="56">
        <v>3592</v>
      </c>
      <c r="I144" s="129" t="s">
        <v>292</v>
      </c>
      <c r="J144" s="132" t="s">
        <v>314</v>
      </c>
      <c r="K144" s="132" t="s">
        <v>267</v>
      </c>
      <c r="L144" s="132" t="s">
        <v>268</v>
      </c>
      <c r="M144" s="128">
        <v>0</v>
      </c>
      <c r="N144" s="128">
        <v>0</v>
      </c>
      <c r="O144" s="128">
        <v>803270</v>
      </c>
      <c r="P144" s="128">
        <v>803270</v>
      </c>
      <c r="Q144" s="128">
        <v>0</v>
      </c>
      <c r="R144" s="128">
        <v>0</v>
      </c>
      <c r="S144" s="127">
        <v>0</v>
      </c>
      <c r="T144" s="131" t="s">
        <v>38</v>
      </c>
      <c r="U144" s="56" t="s">
        <v>38</v>
      </c>
      <c r="W144" s="56">
        <v>1</v>
      </c>
      <c r="X144" s="56">
        <v>1</v>
      </c>
    </row>
    <row r="145" spans="1:24">
      <c r="A145" s="56">
        <v>3592</v>
      </c>
      <c r="B145" s="133" t="s">
        <v>315</v>
      </c>
      <c r="C145" s="132" t="s">
        <v>58</v>
      </c>
      <c r="D145" s="131">
        <v>1</v>
      </c>
      <c r="E145" s="132" t="s">
        <v>22</v>
      </c>
      <c r="F145" s="132" t="s">
        <v>23</v>
      </c>
      <c r="G145" s="130">
        <v>170401004</v>
      </c>
      <c r="H145" s="56">
        <v>3592</v>
      </c>
      <c r="I145" s="129" t="s">
        <v>292</v>
      </c>
      <c r="J145" s="132" t="s">
        <v>314</v>
      </c>
      <c r="K145" s="132" t="s">
        <v>267</v>
      </c>
      <c r="L145" s="132" t="s">
        <v>268</v>
      </c>
      <c r="M145" s="128">
        <v>0</v>
      </c>
      <c r="N145" s="128">
        <v>0</v>
      </c>
      <c r="O145" s="128">
        <v>2499920938</v>
      </c>
      <c r="P145" s="128">
        <v>2499920938</v>
      </c>
      <c r="Q145" s="128">
        <v>0</v>
      </c>
      <c r="R145" s="128">
        <v>0</v>
      </c>
      <c r="S145" s="127">
        <v>0</v>
      </c>
      <c r="T145" s="131" t="s">
        <v>58</v>
      </c>
      <c r="U145" s="56" t="s">
        <v>58</v>
      </c>
      <c r="W145" s="56">
        <v>1</v>
      </c>
      <c r="X145" s="56">
        <v>1</v>
      </c>
    </row>
    <row r="146" spans="1:24">
      <c r="A146" s="56">
        <v>3592</v>
      </c>
      <c r="B146" s="133" t="s">
        <v>316</v>
      </c>
      <c r="C146" s="132" t="s">
        <v>21</v>
      </c>
      <c r="D146" s="131">
        <v>1</v>
      </c>
      <c r="E146" s="132" t="s">
        <v>22</v>
      </c>
      <c r="F146" s="132" t="s">
        <v>23</v>
      </c>
      <c r="G146" s="130">
        <v>170401004</v>
      </c>
      <c r="H146" s="56">
        <v>3592</v>
      </c>
      <c r="I146" s="129" t="s">
        <v>292</v>
      </c>
      <c r="J146" s="132" t="s">
        <v>314</v>
      </c>
      <c r="K146" s="132" t="s">
        <v>267</v>
      </c>
      <c r="L146" s="132" t="s">
        <v>268</v>
      </c>
      <c r="M146" s="128">
        <v>0</v>
      </c>
      <c r="N146" s="128">
        <v>0</v>
      </c>
      <c r="O146" s="128">
        <v>34550744358</v>
      </c>
      <c r="P146" s="128">
        <v>34549952358</v>
      </c>
      <c r="Q146" s="128">
        <v>792000</v>
      </c>
      <c r="R146" s="128">
        <v>0</v>
      </c>
      <c r="S146" s="127">
        <v>792000</v>
      </c>
      <c r="T146" s="131" t="s">
        <v>21</v>
      </c>
      <c r="U146" s="56" t="s">
        <v>21</v>
      </c>
      <c r="W146" s="56">
        <v>6</v>
      </c>
      <c r="X146" s="56">
        <v>1</v>
      </c>
    </row>
    <row r="147" spans="1:24">
      <c r="A147" s="56">
        <v>3592</v>
      </c>
      <c r="B147" s="133" t="s">
        <v>317</v>
      </c>
      <c r="C147" s="132" t="s">
        <v>21</v>
      </c>
      <c r="D147" s="131">
        <v>1</v>
      </c>
      <c r="E147" s="132" t="s">
        <v>22</v>
      </c>
      <c r="F147" s="132" t="s">
        <v>23</v>
      </c>
      <c r="G147" s="130">
        <v>170401005</v>
      </c>
      <c r="H147" s="56">
        <v>3592</v>
      </c>
      <c r="I147" s="129" t="s">
        <v>292</v>
      </c>
      <c r="J147" s="132" t="s">
        <v>318</v>
      </c>
      <c r="K147" s="132" t="s">
        <v>267</v>
      </c>
      <c r="L147" s="132" t="s">
        <v>268</v>
      </c>
      <c r="M147" s="128">
        <v>0</v>
      </c>
      <c r="N147" s="128">
        <v>0</v>
      </c>
      <c r="O147" s="128">
        <v>523094488</v>
      </c>
      <c r="P147" s="128">
        <v>523094488</v>
      </c>
      <c r="Q147" s="128">
        <v>0</v>
      </c>
      <c r="R147" s="128">
        <v>0</v>
      </c>
      <c r="S147" s="127">
        <v>0</v>
      </c>
      <c r="T147" s="131" t="s">
        <v>21</v>
      </c>
      <c r="U147" s="56" t="s">
        <v>21</v>
      </c>
      <c r="W147" s="56">
        <v>1</v>
      </c>
      <c r="X147" s="56">
        <v>1</v>
      </c>
    </row>
    <row r="148" spans="1:24">
      <c r="A148" s="56">
        <v>3592</v>
      </c>
      <c r="B148" s="133" t="s">
        <v>319</v>
      </c>
      <c r="C148" s="132" t="s">
        <v>21</v>
      </c>
      <c r="D148" s="131">
        <v>1</v>
      </c>
      <c r="E148" s="132" t="s">
        <v>22</v>
      </c>
      <c r="F148" s="132" t="s">
        <v>23</v>
      </c>
      <c r="G148" s="130">
        <v>170401006</v>
      </c>
      <c r="H148" s="56">
        <v>3592</v>
      </c>
      <c r="I148" s="129" t="s">
        <v>292</v>
      </c>
      <c r="J148" s="132" t="s">
        <v>320</v>
      </c>
      <c r="K148" s="132" t="s">
        <v>267</v>
      </c>
      <c r="L148" s="132" t="s">
        <v>268</v>
      </c>
      <c r="M148" s="128">
        <v>0</v>
      </c>
      <c r="N148" s="128">
        <v>0</v>
      </c>
      <c r="O148" s="128">
        <v>1158998027</v>
      </c>
      <c r="P148" s="128">
        <v>1158998027</v>
      </c>
      <c r="Q148" s="128">
        <v>0</v>
      </c>
      <c r="R148" s="128">
        <v>0</v>
      </c>
      <c r="S148" s="127">
        <v>0</v>
      </c>
      <c r="T148" s="131" t="s">
        <v>21</v>
      </c>
      <c r="U148" s="56" t="s">
        <v>21</v>
      </c>
      <c r="W148" s="56">
        <v>1</v>
      </c>
      <c r="X148" s="56">
        <v>1</v>
      </c>
    </row>
    <row r="149" spans="1:24">
      <c r="A149" s="56">
        <v>3592</v>
      </c>
      <c r="B149" s="133" t="s">
        <v>321</v>
      </c>
      <c r="C149" s="132" t="s">
        <v>21</v>
      </c>
      <c r="D149" s="131">
        <v>1</v>
      </c>
      <c r="E149" s="132" t="s">
        <v>22</v>
      </c>
      <c r="F149" s="132" t="s">
        <v>23</v>
      </c>
      <c r="G149" s="130">
        <v>170402002</v>
      </c>
      <c r="H149" s="56">
        <v>3592</v>
      </c>
      <c r="I149" s="129" t="s">
        <v>322</v>
      </c>
      <c r="J149" s="132" t="s">
        <v>323</v>
      </c>
      <c r="K149" s="132" t="s">
        <v>267</v>
      </c>
      <c r="L149" s="132" t="s">
        <v>268</v>
      </c>
      <c r="M149" s="128">
        <v>10299000</v>
      </c>
      <c r="N149" s="128">
        <v>0</v>
      </c>
      <c r="O149" s="128">
        <v>25773196</v>
      </c>
      <c r="P149" s="128">
        <v>36072196</v>
      </c>
      <c r="Q149" s="128">
        <v>0</v>
      </c>
      <c r="R149" s="128">
        <v>0</v>
      </c>
      <c r="S149" s="127">
        <v>0</v>
      </c>
      <c r="T149" s="131" t="s">
        <v>21</v>
      </c>
      <c r="U149" s="56" t="s">
        <v>21</v>
      </c>
      <c r="W149" s="56">
        <v>1</v>
      </c>
      <c r="X149" s="56">
        <v>1</v>
      </c>
    </row>
    <row r="150" spans="1:24">
      <c r="A150" s="56">
        <v>3592</v>
      </c>
      <c r="B150" s="133" t="s">
        <v>324</v>
      </c>
      <c r="C150" s="132" t="s">
        <v>44</v>
      </c>
      <c r="D150" s="131">
        <v>1</v>
      </c>
      <c r="E150" s="132" t="s">
        <v>22</v>
      </c>
      <c r="F150" s="132" t="s">
        <v>23</v>
      </c>
      <c r="G150" s="130">
        <v>173003002</v>
      </c>
      <c r="H150" s="56">
        <v>3592</v>
      </c>
      <c r="I150" s="129" t="s">
        <v>325</v>
      </c>
      <c r="J150" s="132" t="s">
        <v>326</v>
      </c>
      <c r="K150" s="132" t="s">
        <v>267</v>
      </c>
      <c r="L150" s="132" t="s">
        <v>268</v>
      </c>
      <c r="M150" s="128">
        <v>0</v>
      </c>
      <c r="N150" s="128">
        <v>0</v>
      </c>
      <c r="O150" s="128">
        <v>90371493600</v>
      </c>
      <c r="P150" s="128">
        <v>90371493600</v>
      </c>
      <c r="Q150" s="128">
        <v>0</v>
      </c>
      <c r="R150" s="128">
        <v>0</v>
      </c>
      <c r="S150" s="127">
        <v>0</v>
      </c>
      <c r="T150" s="131" t="s">
        <v>44</v>
      </c>
      <c r="U150" s="56" t="s">
        <v>44</v>
      </c>
      <c r="W150" s="56">
        <v>1</v>
      </c>
      <c r="X150" s="56">
        <v>1</v>
      </c>
    </row>
    <row r="151" spans="1:24">
      <c r="A151" s="56">
        <v>3592</v>
      </c>
      <c r="B151" s="133" t="s">
        <v>327</v>
      </c>
      <c r="C151" s="132" t="s">
        <v>21</v>
      </c>
      <c r="D151" s="131">
        <v>1</v>
      </c>
      <c r="E151" s="132" t="s">
        <v>22</v>
      </c>
      <c r="F151" s="132" t="s">
        <v>23</v>
      </c>
      <c r="G151" s="130">
        <v>173003003</v>
      </c>
      <c r="H151" s="56">
        <v>3592</v>
      </c>
      <c r="I151" s="129" t="s">
        <v>325</v>
      </c>
      <c r="J151" s="132" t="s">
        <v>328</v>
      </c>
      <c r="K151" s="132" t="s">
        <v>267</v>
      </c>
      <c r="L151" s="132" t="s">
        <v>268</v>
      </c>
      <c r="M151" s="128">
        <v>0</v>
      </c>
      <c r="N151" s="128">
        <v>0</v>
      </c>
      <c r="O151" s="128">
        <v>450000000000</v>
      </c>
      <c r="P151" s="128">
        <v>450000000000</v>
      </c>
      <c r="Q151" s="128">
        <v>0</v>
      </c>
      <c r="R151" s="128">
        <v>0</v>
      </c>
      <c r="S151" s="127">
        <v>0</v>
      </c>
      <c r="T151" s="131" t="s">
        <v>21</v>
      </c>
      <c r="U151" s="56" t="s">
        <v>21</v>
      </c>
      <c r="W151" s="56">
        <v>1</v>
      </c>
      <c r="X151" s="56">
        <v>1</v>
      </c>
    </row>
    <row r="152" spans="1:24">
      <c r="A152" s="56">
        <v>3592</v>
      </c>
      <c r="B152" s="133" t="s">
        <v>329</v>
      </c>
      <c r="C152" s="132" t="s">
        <v>21</v>
      </c>
      <c r="D152" s="131">
        <v>1</v>
      </c>
      <c r="E152" s="132" t="s">
        <v>22</v>
      </c>
      <c r="F152" s="132" t="s">
        <v>23</v>
      </c>
      <c r="G152" s="130">
        <v>179801011</v>
      </c>
      <c r="H152" s="56">
        <v>3592</v>
      </c>
      <c r="I152" s="129" t="s">
        <v>330</v>
      </c>
      <c r="J152" s="132" t="s">
        <v>331</v>
      </c>
      <c r="K152" s="132" t="s">
        <v>267</v>
      </c>
      <c r="L152" s="132" t="s">
        <v>268</v>
      </c>
      <c r="M152" s="128">
        <v>972974444</v>
      </c>
      <c r="N152" s="128">
        <v>0</v>
      </c>
      <c r="O152" s="128">
        <v>0</v>
      </c>
      <c r="P152" s="128">
        <v>0</v>
      </c>
      <c r="Q152" s="128">
        <v>972974444</v>
      </c>
      <c r="R152" s="128">
        <v>0</v>
      </c>
      <c r="S152" s="127">
        <v>972974444</v>
      </c>
      <c r="T152" s="131" t="s">
        <v>21</v>
      </c>
      <c r="U152" s="56" t="s">
        <v>21</v>
      </c>
      <c r="W152" s="56">
        <v>9</v>
      </c>
      <c r="X152" s="56">
        <v>1</v>
      </c>
    </row>
    <row r="153" spans="1:24">
      <c r="A153" s="56">
        <v>3592</v>
      </c>
      <c r="B153" s="133" t="s">
        <v>332</v>
      </c>
      <c r="C153" s="132" t="s">
        <v>21</v>
      </c>
      <c r="D153" s="131">
        <v>1</v>
      </c>
      <c r="E153" s="132" t="s">
        <v>22</v>
      </c>
      <c r="F153" s="132" t="s">
        <v>23</v>
      </c>
      <c r="G153" s="130">
        <v>179898102</v>
      </c>
      <c r="H153" s="56">
        <v>3592</v>
      </c>
      <c r="I153" s="129" t="s">
        <v>275</v>
      </c>
      <c r="J153" s="132" t="s">
        <v>333</v>
      </c>
      <c r="K153" s="132" t="s">
        <v>267</v>
      </c>
      <c r="L153" s="132" t="s">
        <v>268</v>
      </c>
      <c r="M153" s="128">
        <v>2948105087909</v>
      </c>
      <c r="N153" s="128">
        <v>0</v>
      </c>
      <c r="O153" s="128">
        <v>56009710842</v>
      </c>
      <c r="P153" s="128">
        <v>235164228842</v>
      </c>
      <c r="Q153" s="128">
        <v>2768950569909</v>
      </c>
      <c r="R153" s="128">
        <v>0</v>
      </c>
      <c r="S153" s="127">
        <v>2768950569909</v>
      </c>
      <c r="T153" s="131" t="s">
        <v>21</v>
      </c>
      <c r="U153" s="56" t="s">
        <v>21</v>
      </c>
      <c r="W153" s="56">
        <v>13</v>
      </c>
      <c r="X153" s="56">
        <v>1</v>
      </c>
    </row>
    <row r="154" spans="1:24">
      <c r="A154" s="56">
        <v>3592</v>
      </c>
      <c r="B154" s="133" t="s">
        <v>334</v>
      </c>
      <c r="C154" s="132" t="s">
        <v>58</v>
      </c>
      <c r="D154" s="131">
        <v>1</v>
      </c>
      <c r="E154" s="132" t="s">
        <v>22</v>
      </c>
      <c r="F154" s="132" t="s">
        <v>23</v>
      </c>
      <c r="G154" s="130">
        <v>179898103</v>
      </c>
      <c r="H154" s="56">
        <v>3592</v>
      </c>
      <c r="I154" s="129" t="s">
        <v>275</v>
      </c>
      <c r="J154" s="132" t="s">
        <v>335</v>
      </c>
      <c r="K154" s="132" t="s">
        <v>267</v>
      </c>
      <c r="L154" s="132" t="s">
        <v>268</v>
      </c>
      <c r="M154" s="128">
        <v>48493238200</v>
      </c>
      <c r="N154" s="128">
        <v>0</v>
      </c>
      <c r="O154" s="128">
        <v>170901280</v>
      </c>
      <c r="P154" s="128">
        <v>9124506220</v>
      </c>
      <c r="Q154" s="128">
        <v>39539633260</v>
      </c>
      <c r="R154" s="128">
        <v>0</v>
      </c>
      <c r="S154" s="127">
        <v>39539633260</v>
      </c>
      <c r="T154" s="131" t="s">
        <v>58</v>
      </c>
      <c r="U154" s="56" t="s">
        <v>58</v>
      </c>
      <c r="W154" s="56">
        <v>11</v>
      </c>
      <c r="X154" s="56">
        <v>1</v>
      </c>
    </row>
    <row r="155" spans="1:24">
      <c r="A155" s="56">
        <v>3592</v>
      </c>
      <c r="B155" s="133" t="s">
        <v>336</v>
      </c>
      <c r="C155" s="132" t="s">
        <v>21</v>
      </c>
      <c r="D155" s="131">
        <v>1</v>
      </c>
      <c r="E155" s="132" t="s">
        <v>22</v>
      </c>
      <c r="F155" s="132" t="s">
        <v>23</v>
      </c>
      <c r="G155" s="130">
        <v>179898103</v>
      </c>
      <c r="H155" s="56">
        <v>3592</v>
      </c>
      <c r="I155" s="129" t="s">
        <v>275</v>
      </c>
      <c r="J155" s="132" t="s">
        <v>335</v>
      </c>
      <c r="K155" s="132" t="s">
        <v>267</v>
      </c>
      <c r="L155" s="132" t="s">
        <v>268</v>
      </c>
      <c r="M155" s="128">
        <v>573185643366</v>
      </c>
      <c r="N155" s="128">
        <v>0</v>
      </c>
      <c r="O155" s="128">
        <v>373981712152</v>
      </c>
      <c r="P155" s="128">
        <v>391218166572</v>
      </c>
      <c r="Q155" s="128">
        <v>555949188946</v>
      </c>
      <c r="R155" s="128">
        <v>0</v>
      </c>
      <c r="S155" s="127">
        <v>555949188946</v>
      </c>
      <c r="T155" s="131" t="s">
        <v>21</v>
      </c>
      <c r="U155" s="56" t="s">
        <v>21</v>
      </c>
      <c r="W155" s="56">
        <v>12</v>
      </c>
      <c r="X155" s="56">
        <v>1</v>
      </c>
    </row>
    <row r="156" spans="1:24">
      <c r="A156" s="56">
        <v>3592</v>
      </c>
      <c r="B156" s="133" t="s">
        <v>337</v>
      </c>
      <c r="C156" s="132" t="s">
        <v>21</v>
      </c>
      <c r="D156" s="131">
        <v>1</v>
      </c>
      <c r="E156" s="132" t="s">
        <v>22</v>
      </c>
      <c r="F156" s="132" t="s">
        <v>23</v>
      </c>
      <c r="G156" s="130">
        <v>179898998</v>
      </c>
      <c r="H156" s="56">
        <v>3592</v>
      </c>
      <c r="I156" s="129" t="s">
        <v>275</v>
      </c>
      <c r="J156" s="132" t="s">
        <v>338</v>
      </c>
      <c r="K156" s="132" t="s">
        <v>267</v>
      </c>
      <c r="L156" s="132" t="s">
        <v>268</v>
      </c>
      <c r="M156" s="128">
        <v>475283213</v>
      </c>
      <c r="N156" s="128">
        <v>0</v>
      </c>
      <c r="O156" s="128">
        <v>117178284</v>
      </c>
      <c r="P156" s="128">
        <v>533474381</v>
      </c>
      <c r="Q156" s="128">
        <v>58987116</v>
      </c>
      <c r="R156" s="128">
        <v>0</v>
      </c>
      <c r="S156" s="127">
        <v>58987116</v>
      </c>
      <c r="T156" s="131" t="s">
        <v>21</v>
      </c>
      <c r="U156" s="56" t="s">
        <v>21</v>
      </c>
      <c r="W156" s="56">
        <v>8</v>
      </c>
      <c r="X156" s="56">
        <v>1</v>
      </c>
    </row>
    <row r="157" spans="1:24">
      <c r="A157" s="56">
        <v>3612</v>
      </c>
      <c r="B157" s="133" t="s">
        <v>339</v>
      </c>
      <c r="C157" s="132" t="s">
        <v>21</v>
      </c>
      <c r="D157" s="131">
        <v>1</v>
      </c>
      <c r="E157" s="132" t="s">
        <v>22</v>
      </c>
      <c r="F157" s="132" t="s">
        <v>23</v>
      </c>
      <c r="G157" s="130">
        <v>180101001</v>
      </c>
      <c r="H157" s="56">
        <v>3612</v>
      </c>
      <c r="I157" s="129" t="s">
        <v>340</v>
      </c>
      <c r="J157" s="132" t="s">
        <v>341</v>
      </c>
      <c r="K157" s="132" t="s">
        <v>267</v>
      </c>
      <c r="L157" s="132" t="s">
        <v>268</v>
      </c>
      <c r="M157" s="128">
        <v>293380198</v>
      </c>
      <c r="N157" s="128">
        <v>0</v>
      </c>
      <c r="O157" s="128">
        <v>0</v>
      </c>
      <c r="P157" s="128">
        <v>293380198</v>
      </c>
      <c r="Q157" s="128">
        <v>0</v>
      </c>
      <c r="R157" s="128">
        <v>0</v>
      </c>
      <c r="S157" s="127">
        <v>0</v>
      </c>
      <c r="T157" s="131" t="s">
        <v>21</v>
      </c>
      <c r="U157" s="56" t="s">
        <v>21</v>
      </c>
      <c r="W157" s="56">
        <v>1</v>
      </c>
      <c r="X157" s="56">
        <v>1</v>
      </c>
    </row>
    <row r="158" spans="1:24">
      <c r="A158" s="56">
        <v>3612</v>
      </c>
      <c r="B158" s="133" t="s">
        <v>342</v>
      </c>
      <c r="C158" s="132" t="s">
        <v>21</v>
      </c>
      <c r="D158" s="131">
        <v>1</v>
      </c>
      <c r="E158" s="132" t="s">
        <v>22</v>
      </c>
      <c r="F158" s="132" t="s">
        <v>23</v>
      </c>
      <c r="G158" s="130">
        <v>180101007</v>
      </c>
      <c r="H158" s="56">
        <v>3612</v>
      </c>
      <c r="I158" s="129" t="s">
        <v>340</v>
      </c>
      <c r="J158" s="132" t="s">
        <v>343</v>
      </c>
      <c r="K158" s="132" t="s">
        <v>267</v>
      </c>
      <c r="L158" s="132" t="s">
        <v>268</v>
      </c>
      <c r="M158" s="128">
        <v>10810254</v>
      </c>
      <c r="N158" s="128">
        <v>0</v>
      </c>
      <c r="O158" s="128">
        <v>3939000</v>
      </c>
      <c r="P158" s="128">
        <v>7464500</v>
      </c>
      <c r="Q158" s="128">
        <v>7284754</v>
      </c>
      <c r="R158" s="128">
        <v>0</v>
      </c>
      <c r="S158" s="127">
        <v>7284754</v>
      </c>
      <c r="T158" s="131" t="s">
        <v>21</v>
      </c>
      <c r="U158" s="56" t="s">
        <v>21</v>
      </c>
      <c r="W158" s="56">
        <v>7</v>
      </c>
      <c r="X158" s="56">
        <v>1</v>
      </c>
    </row>
    <row r="159" spans="1:24">
      <c r="A159" s="56">
        <v>3619</v>
      </c>
      <c r="B159" s="133" t="s">
        <v>344</v>
      </c>
      <c r="C159" s="132" t="s">
        <v>21</v>
      </c>
      <c r="D159" s="131">
        <v>1</v>
      </c>
      <c r="E159" s="132" t="s">
        <v>22</v>
      </c>
      <c r="F159" s="132" t="s">
        <v>23</v>
      </c>
      <c r="G159" s="130">
        <v>180101006</v>
      </c>
      <c r="H159" s="56">
        <v>3619</v>
      </c>
      <c r="I159" s="129" t="s">
        <v>340</v>
      </c>
      <c r="J159" s="132" t="s">
        <v>345</v>
      </c>
      <c r="K159" s="132" t="s">
        <v>267</v>
      </c>
      <c r="L159" s="132" t="s">
        <v>268</v>
      </c>
      <c r="M159" s="128">
        <v>0</v>
      </c>
      <c r="N159" s="128">
        <v>0</v>
      </c>
      <c r="O159" s="128">
        <v>2198259990</v>
      </c>
      <c r="P159" s="128">
        <v>2196045690</v>
      </c>
      <c r="Q159" s="128">
        <v>2214300</v>
      </c>
      <c r="R159" s="128">
        <v>0</v>
      </c>
      <c r="S159" s="127">
        <v>2214300</v>
      </c>
      <c r="T159" s="131" t="s">
        <v>21</v>
      </c>
      <c r="U159" s="56" t="s">
        <v>21</v>
      </c>
      <c r="W159" s="56">
        <v>7</v>
      </c>
      <c r="X159" s="56">
        <v>1</v>
      </c>
    </row>
    <row r="160" spans="1:24">
      <c r="A160" s="56">
        <v>3619</v>
      </c>
      <c r="B160" s="133" t="s">
        <v>346</v>
      </c>
      <c r="C160" s="132" t="s">
        <v>21</v>
      </c>
      <c r="D160" s="131">
        <v>1</v>
      </c>
      <c r="E160" s="132" t="s">
        <v>22</v>
      </c>
      <c r="F160" s="132" t="s">
        <v>23</v>
      </c>
      <c r="G160" s="130">
        <v>180101996</v>
      </c>
      <c r="H160" s="56">
        <v>3619</v>
      </c>
      <c r="I160" s="129" t="s">
        <v>340</v>
      </c>
      <c r="J160" s="132" t="s">
        <v>347</v>
      </c>
      <c r="K160" s="132" t="s">
        <v>267</v>
      </c>
      <c r="L160" s="132" t="s">
        <v>268</v>
      </c>
      <c r="M160" s="128">
        <v>417840001</v>
      </c>
      <c r="N160" s="128">
        <v>0</v>
      </c>
      <c r="O160" s="128">
        <v>1776898180</v>
      </c>
      <c r="P160" s="128">
        <v>2194738181</v>
      </c>
      <c r="Q160" s="128">
        <v>0</v>
      </c>
      <c r="R160" s="128">
        <v>0</v>
      </c>
      <c r="S160" s="127">
        <v>0</v>
      </c>
      <c r="T160" s="131" t="s">
        <v>21</v>
      </c>
      <c r="U160" s="56" t="s">
        <v>21</v>
      </c>
      <c r="W160" s="56">
        <v>1</v>
      </c>
      <c r="X160" s="56">
        <v>1</v>
      </c>
    </row>
    <row r="161" spans="1:24">
      <c r="A161" s="56">
        <v>3619</v>
      </c>
      <c r="B161" s="133" t="s">
        <v>348</v>
      </c>
      <c r="C161" s="132" t="s">
        <v>21</v>
      </c>
      <c r="D161" s="131">
        <v>1</v>
      </c>
      <c r="E161" s="132" t="s">
        <v>22</v>
      </c>
      <c r="F161" s="132" t="s">
        <v>23</v>
      </c>
      <c r="G161" s="130">
        <v>180101998</v>
      </c>
      <c r="H161" s="56">
        <v>3619</v>
      </c>
      <c r="I161" s="129" t="s">
        <v>340</v>
      </c>
      <c r="J161" s="132" t="s">
        <v>349</v>
      </c>
      <c r="K161" s="132" t="s">
        <v>267</v>
      </c>
      <c r="L161" s="132" t="s">
        <v>268</v>
      </c>
      <c r="M161" s="128">
        <v>6646905426</v>
      </c>
      <c r="N161" s="128">
        <v>0</v>
      </c>
      <c r="O161" s="128">
        <v>1446630011</v>
      </c>
      <c r="P161" s="128">
        <v>4126195319</v>
      </c>
      <c r="Q161" s="128">
        <v>3967340118</v>
      </c>
      <c r="R161" s="128">
        <v>0</v>
      </c>
      <c r="S161" s="127">
        <v>3967340118</v>
      </c>
      <c r="T161" s="131" t="s">
        <v>21</v>
      </c>
      <c r="U161" s="56" t="s">
        <v>21</v>
      </c>
      <c r="W161" s="56">
        <v>10</v>
      </c>
      <c r="X161" s="56">
        <v>1</v>
      </c>
    </row>
    <row r="162" spans="1:24">
      <c r="A162" s="56">
        <v>3662</v>
      </c>
      <c r="B162" s="133" t="s">
        <v>350</v>
      </c>
      <c r="C162" s="132" t="s">
        <v>21</v>
      </c>
      <c r="D162" s="131">
        <v>1</v>
      </c>
      <c r="E162" s="132" t="s">
        <v>22</v>
      </c>
      <c r="F162" s="132" t="s">
        <v>23</v>
      </c>
      <c r="G162" s="130">
        <v>170103102</v>
      </c>
      <c r="H162" s="56">
        <v>3662</v>
      </c>
      <c r="I162" s="129" t="s">
        <v>351</v>
      </c>
      <c r="J162" s="132" t="s">
        <v>352</v>
      </c>
      <c r="K162" s="132" t="s">
        <v>267</v>
      </c>
      <c r="L162" s="132" t="s">
        <v>268</v>
      </c>
      <c r="M162" s="128">
        <v>16</v>
      </c>
      <c r="N162" s="128">
        <v>0</v>
      </c>
      <c r="O162" s="128">
        <v>0</v>
      </c>
      <c r="P162" s="128">
        <v>16</v>
      </c>
      <c r="Q162" s="128">
        <v>0</v>
      </c>
      <c r="R162" s="128">
        <v>0</v>
      </c>
      <c r="S162" s="127">
        <v>0</v>
      </c>
      <c r="T162" s="131" t="s">
        <v>21</v>
      </c>
      <c r="U162" s="56" t="s">
        <v>21</v>
      </c>
      <c r="W162" s="56">
        <v>1</v>
      </c>
      <c r="X162" s="56">
        <v>1</v>
      </c>
    </row>
    <row r="163" spans="1:24">
      <c r="A163" s="56">
        <v>3662</v>
      </c>
      <c r="B163" s="133" t="s">
        <v>353</v>
      </c>
      <c r="C163" s="132" t="s">
        <v>21</v>
      </c>
      <c r="D163" s="131">
        <v>1</v>
      </c>
      <c r="E163" s="132" t="s">
        <v>22</v>
      </c>
      <c r="F163" s="132" t="s">
        <v>23</v>
      </c>
      <c r="G163" s="130">
        <v>170103103</v>
      </c>
      <c r="H163" s="56">
        <v>3662</v>
      </c>
      <c r="I163" s="129" t="s">
        <v>351</v>
      </c>
      <c r="J163" s="132" t="s">
        <v>354</v>
      </c>
      <c r="K163" s="132" t="s">
        <v>267</v>
      </c>
      <c r="L163" s="132" t="s">
        <v>268</v>
      </c>
      <c r="M163" s="128">
        <v>6673340995</v>
      </c>
      <c r="N163" s="128">
        <v>0</v>
      </c>
      <c r="O163" s="128">
        <v>1014046987</v>
      </c>
      <c r="P163" s="128">
        <v>1520710639</v>
      </c>
      <c r="Q163" s="128">
        <v>6166677343</v>
      </c>
      <c r="R163" s="128">
        <v>0</v>
      </c>
      <c r="S163" s="127">
        <v>6166677343</v>
      </c>
      <c r="T163" s="131" t="s">
        <v>21</v>
      </c>
      <c r="U163" s="56" t="s">
        <v>21</v>
      </c>
      <c r="W163" s="56">
        <v>10</v>
      </c>
      <c r="X163" s="56">
        <v>1</v>
      </c>
    </row>
    <row r="164" spans="1:24">
      <c r="A164" s="56">
        <v>3699</v>
      </c>
      <c r="B164" s="133" t="s">
        <v>355</v>
      </c>
      <c r="C164" s="132" t="s">
        <v>21</v>
      </c>
      <c r="D164" s="131">
        <v>1</v>
      </c>
      <c r="E164" s="132" t="s">
        <v>22</v>
      </c>
      <c r="F164" s="132" t="s">
        <v>23</v>
      </c>
      <c r="G164" s="130">
        <v>170310102</v>
      </c>
      <c r="H164" s="56">
        <v>3699</v>
      </c>
      <c r="I164" s="129" t="s">
        <v>283</v>
      </c>
      <c r="J164" s="132" t="s">
        <v>356</v>
      </c>
      <c r="K164" s="132" t="s">
        <v>267</v>
      </c>
      <c r="L164" s="132" t="s">
        <v>268</v>
      </c>
      <c r="M164" s="128">
        <v>0</v>
      </c>
      <c r="N164" s="128">
        <v>0</v>
      </c>
      <c r="O164" s="128">
        <v>999570000</v>
      </c>
      <c r="P164" s="128">
        <v>999570000</v>
      </c>
      <c r="Q164" s="128">
        <v>0</v>
      </c>
      <c r="R164" s="128">
        <v>0</v>
      </c>
      <c r="S164" s="127">
        <v>0</v>
      </c>
      <c r="T164" s="131" t="s">
        <v>21</v>
      </c>
      <c r="U164" s="56" t="s">
        <v>21</v>
      </c>
      <c r="W164" s="56">
        <v>1</v>
      </c>
      <c r="X164" s="56">
        <v>1</v>
      </c>
    </row>
    <row r="165" spans="1:24">
      <c r="A165" s="56">
        <v>3699</v>
      </c>
      <c r="B165" s="133" t="s">
        <v>357</v>
      </c>
      <c r="C165" s="132" t="s">
        <v>21</v>
      </c>
      <c r="D165" s="131">
        <v>1</v>
      </c>
      <c r="E165" s="132" t="s">
        <v>22</v>
      </c>
      <c r="F165" s="132" t="s">
        <v>23</v>
      </c>
      <c r="G165" s="130">
        <v>170310105</v>
      </c>
      <c r="H165" s="56">
        <v>3699</v>
      </c>
      <c r="I165" s="129" t="s">
        <v>283</v>
      </c>
      <c r="J165" s="132" t="s">
        <v>358</v>
      </c>
      <c r="K165" s="132" t="s">
        <v>267</v>
      </c>
      <c r="L165" s="132" t="s">
        <v>268</v>
      </c>
      <c r="M165" s="128">
        <v>0</v>
      </c>
      <c r="N165" s="128">
        <v>0</v>
      </c>
      <c r="O165" s="128">
        <v>8788868502</v>
      </c>
      <c r="P165" s="128">
        <v>8788868502</v>
      </c>
      <c r="Q165" s="128">
        <v>0</v>
      </c>
      <c r="R165" s="128">
        <v>0</v>
      </c>
      <c r="S165" s="127">
        <v>0</v>
      </c>
      <c r="T165" s="131" t="s">
        <v>21</v>
      </c>
      <c r="U165" s="56" t="s">
        <v>21</v>
      </c>
      <c r="W165" s="56">
        <v>1</v>
      </c>
      <c r="X165" s="56">
        <v>1</v>
      </c>
    </row>
    <row r="166" spans="1:24">
      <c r="A166" s="56">
        <v>3880</v>
      </c>
      <c r="B166" s="133" t="s">
        <v>359</v>
      </c>
      <c r="C166" s="132" t="s">
        <v>21</v>
      </c>
      <c r="D166" s="131">
        <v>1</v>
      </c>
      <c r="E166" s="132" t="s">
        <v>22</v>
      </c>
      <c r="F166" s="132" t="s">
        <v>23</v>
      </c>
      <c r="G166" s="130">
        <v>181001001</v>
      </c>
      <c r="H166" s="56">
        <v>3880</v>
      </c>
      <c r="I166" s="129" t="s">
        <v>360</v>
      </c>
      <c r="J166" s="132" t="s">
        <v>361</v>
      </c>
      <c r="K166" s="132" t="s">
        <v>257</v>
      </c>
      <c r="L166" s="132" t="s">
        <v>258</v>
      </c>
      <c r="M166" s="128">
        <v>86230798233</v>
      </c>
      <c r="N166" s="128">
        <v>0</v>
      </c>
      <c r="O166" s="128">
        <v>325200000</v>
      </c>
      <c r="P166" s="128">
        <v>8366545953</v>
      </c>
      <c r="Q166" s="128">
        <v>78189452280</v>
      </c>
      <c r="R166" s="128">
        <v>0</v>
      </c>
      <c r="S166" s="127">
        <v>78189452280</v>
      </c>
      <c r="T166" s="131" t="s">
        <v>21</v>
      </c>
      <c r="U166" s="56" t="s">
        <v>21</v>
      </c>
      <c r="W166" s="56">
        <v>11</v>
      </c>
      <c r="X166" s="56">
        <v>1</v>
      </c>
    </row>
    <row r="167" spans="1:24">
      <c r="A167" s="56">
        <v>3880</v>
      </c>
      <c r="B167" s="133" t="s">
        <v>362</v>
      </c>
      <c r="C167" s="132" t="s">
        <v>21</v>
      </c>
      <c r="D167" s="131">
        <v>1</v>
      </c>
      <c r="E167" s="132" t="s">
        <v>22</v>
      </c>
      <c r="F167" s="132" t="s">
        <v>23</v>
      </c>
      <c r="G167" s="130">
        <v>181001032</v>
      </c>
      <c r="H167" s="56">
        <v>3880</v>
      </c>
      <c r="I167" s="129" t="s">
        <v>360</v>
      </c>
      <c r="J167" s="132" t="s">
        <v>363</v>
      </c>
      <c r="K167" s="132" t="s">
        <v>257</v>
      </c>
      <c r="L167" s="132" t="s">
        <v>258</v>
      </c>
      <c r="M167" s="128">
        <v>0</v>
      </c>
      <c r="N167" s="128">
        <v>0</v>
      </c>
      <c r="O167" s="128">
        <v>309040477</v>
      </c>
      <c r="P167" s="128">
        <v>46245545</v>
      </c>
      <c r="Q167" s="128">
        <v>262794932</v>
      </c>
      <c r="R167" s="128">
        <v>0</v>
      </c>
      <c r="S167" s="127">
        <v>262794932</v>
      </c>
      <c r="T167" s="131" t="s">
        <v>21</v>
      </c>
      <c r="U167" s="56" t="s">
        <v>21</v>
      </c>
      <c r="W167" s="56">
        <v>9</v>
      </c>
      <c r="X167" s="56">
        <v>1</v>
      </c>
    </row>
    <row r="168" spans="1:24">
      <c r="A168" s="56">
        <v>3880</v>
      </c>
      <c r="B168" s="133" t="s">
        <v>364</v>
      </c>
      <c r="C168" s="132" t="s">
        <v>21</v>
      </c>
      <c r="D168" s="131">
        <v>1</v>
      </c>
      <c r="E168" s="132" t="s">
        <v>22</v>
      </c>
      <c r="F168" s="132" t="s">
        <v>23</v>
      </c>
      <c r="G168" s="130">
        <v>181001998</v>
      </c>
      <c r="H168" s="56">
        <v>3880</v>
      </c>
      <c r="I168" s="129" t="s">
        <v>360</v>
      </c>
      <c r="J168" s="132" t="s">
        <v>365</v>
      </c>
      <c r="K168" s="132" t="s">
        <v>257</v>
      </c>
      <c r="L168" s="132" t="s">
        <v>258</v>
      </c>
      <c r="M168" s="128">
        <v>4113511643</v>
      </c>
      <c r="N168" s="128">
        <v>0</v>
      </c>
      <c r="O168" s="128">
        <v>132356600</v>
      </c>
      <c r="P168" s="128">
        <v>3150936737</v>
      </c>
      <c r="Q168" s="128">
        <v>1094931506</v>
      </c>
      <c r="R168" s="128">
        <v>0</v>
      </c>
      <c r="S168" s="127">
        <v>1094931506</v>
      </c>
      <c r="T168" s="131" t="s">
        <v>21</v>
      </c>
      <c r="U168" s="56" t="s">
        <v>21</v>
      </c>
      <c r="W168" s="56">
        <v>10</v>
      </c>
      <c r="X168" s="56">
        <v>1</v>
      </c>
    </row>
    <row r="169" spans="1:24">
      <c r="A169" s="56">
        <v>3890</v>
      </c>
      <c r="B169" s="133" t="s">
        <v>366</v>
      </c>
      <c r="C169" s="132" t="s">
        <v>21</v>
      </c>
      <c r="D169" s="131">
        <v>1</v>
      </c>
      <c r="E169" s="132" t="s">
        <v>22</v>
      </c>
      <c r="F169" s="132" t="s">
        <v>23</v>
      </c>
      <c r="G169" s="130">
        <v>179808001</v>
      </c>
      <c r="H169" s="56">
        <v>3890</v>
      </c>
      <c r="I169" s="129" t="s">
        <v>367</v>
      </c>
      <c r="J169" s="132" t="s">
        <v>368</v>
      </c>
      <c r="K169" s="132" t="s">
        <v>257</v>
      </c>
      <c r="L169" s="132" t="s">
        <v>258</v>
      </c>
      <c r="M169" s="128">
        <v>1467638895</v>
      </c>
      <c r="N169" s="128">
        <v>0</v>
      </c>
      <c r="O169" s="128">
        <v>1901000000</v>
      </c>
      <c r="P169" s="128">
        <v>1690399927</v>
      </c>
      <c r="Q169" s="128">
        <v>1678238968</v>
      </c>
      <c r="R169" s="128">
        <v>0</v>
      </c>
      <c r="S169" s="127">
        <v>1678238968</v>
      </c>
      <c r="T169" s="131" t="s">
        <v>21</v>
      </c>
      <c r="U169" s="56" t="s">
        <v>21</v>
      </c>
      <c r="W169" s="56">
        <v>10</v>
      </c>
      <c r="X169" s="56">
        <v>1</v>
      </c>
    </row>
    <row r="170" spans="1:24">
      <c r="A170" s="56">
        <v>3941</v>
      </c>
      <c r="B170" s="133" t="s">
        <v>369</v>
      </c>
      <c r="C170" s="132" t="s">
        <v>21</v>
      </c>
      <c r="D170" s="131">
        <v>1</v>
      </c>
      <c r="E170" s="132" t="s">
        <v>22</v>
      </c>
      <c r="F170" s="132" t="s">
        <v>23</v>
      </c>
      <c r="G170" s="130">
        <v>170101007</v>
      </c>
      <c r="H170" s="56">
        <v>3941</v>
      </c>
      <c r="I170" s="129" t="s">
        <v>370</v>
      </c>
      <c r="J170" s="132" t="s">
        <v>371</v>
      </c>
      <c r="K170" s="132" t="s">
        <v>372</v>
      </c>
      <c r="L170" s="132" t="s">
        <v>373</v>
      </c>
      <c r="M170" s="128">
        <v>912892185</v>
      </c>
      <c r="N170" s="128">
        <v>0</v>
      </c>
      <c r="O170" s="128">
        <v>-912892185</v>
      </c>
      <c r="P170" s="128">
        <v>0</v>
      </c>
      <c r="Q170" s="128">
        <v>0</v>
      </c>
      <c r="R170" s="128">
        <v>0</v>
      </c>
      <c r="S170" s="127">
        <v>0</v>
      </c>
      <c r="T170" s="131" t="s">
        <v>21</v>
      </c>
      <c r="U170" s="56" t="s">
        <v>21</v>
      </c>
      <c r="W170" s="56">
        <v>1</v>
      </c>
      <c r="X170" s="56">
        <v>1</v>
      </c>
    </row>
    <row r="171" spans="1:24">
      <c r="A171" s="56">
        <v>3941</v>
      </c>
      <c r="B171" s="133" t="s">
        <v>374</v>
      </c>
      <c r="C171" s="132" t="s">
        <v>21</v>
      </c>
      <c r="D171" s="131">
        <v>1</v>
      </c>
      <c r="E171" s="132" t="s">
        <v>22</v>
      </c>
      <c r="F171" s="132" t="s">
        <v>23</v>
      </c>
      <c r="G171" s="130">
        <v>170101021</v>
      </c>
      <c r="H171" s="56">
        <v>3941</v>
      </c>
      <c r="I171" s="129" t="s">
        <v>370</v>
      </c>
      <c r="J171" s="132" t="s">
        <v>375</v>
      </c>
      <c r="K171" s="132" t="s">
        <v>372</v>
      </c>
      <c r="L171" s="132" t="s">
        <v>373</v>
      </c>
      <c r="M171" s="128">
        <v>1358321152</v>
      </c>
      <c r="N171" s="128">
        <v>0</v>
      </c>
      <c r="O171" s="128">
        <v>0</v>
      </c>
      <c r="P171" s="128">
        <v>0</v>
      </c>
      <c r="Q171" s="128">
        <v>1358321152</v>
      </c>
      <c r="R171" s="128">
        <v>0</v>
      </c>
      <c r="S171" s="127">
        <v>1358321152</v>
      </c>
      <c r="T171" s="131" t="s">
        <v>21</v>
      </c>
      <c r="U171" s="56" t="s">
        <v>21</v>
      </c>
      <c r="W171" s="56">
        <v>10</v>
      </c>
      <c r="X171" s="56">
        <v>1</v>
      </c>
    </row>
    <row r="172" spans="1:24">
      <c r="A172" s="56">
        <v>3941</v>
      </c>
      <c r="B172" s="133" t="s">
        <v>376</v>
      </c>
      <c r="C172" s="132" t="s">
        <v>21</v>
      </c>
      <c r="D172" s="131">
        <v>1</v>
      </c>
      <c r="E172" s="132" t="s">
        <v>22</v>
      </c>
      <c r="F172" s="132" t="s">
        <v>23</v>
      </c>
      <c r="G172" s="130">
        <v>170101992</v>
      </c>
      <c r="H172" s="56">
        <v>3941</v>
      </c>
      <c r="I172" s="129" t="s">
        <v>370</v>
      </c>
      <c r="J172" s="132" t="s">
        <v>377</v>
      </c>
      <c r="K172" s="132" t="s">
        <v>372</v>
      </c>
      <c r="L172" s="132" t="s">
        <v>373</v>
      </c>
      <c r="M172" s="128">
        <v>-12818886</v>
      </c>
      <c r="N172" s="128">
        <v>0</v>
      </c>
      <c r="O172" s="128">
        <v>4483729</v>
      </c>
      <c r="P172" s="128">
        <v>-8335157</v>
      </c>
      <c r="Q172" s="128">
        <v>0</v>
      </c>
      <c r="R172" s="128">
        <v>0</v>
      </c>
      <c r="S172" s="127">
        <v>0</v>
      </c>
      <c r="T172" s="131" t="s">
        <v>21</v>
      </c>
      <c r="U172" s="56" t="s">
        <v>21</v>
      </c>
      <c r="W172" s="56">
        <v>1</v>
      </c>
      <c r="X172" s="56">
        <v>1</v>
      </c>
    </row>
    <row r="173" spans="1:24">
      <c r="A173" s="56">
        <v>3941</v>
      </c>
      <c r="B173" s="133" t="s">
        <v>378</v>
      </c>
      <c r="C173" s="132" t="s">
        <v>21</v>
      </c>
      <c r="D173" s="131">
        <v>1</v>
      </c>
      <c r="E173" s="132" t="s">
        <v>22</v>
      </c>
      <c r="F173" s="132" t="s">
        <v>23</v>
      </c>
      <c r="G173" s="130">
        <v>170101994</v>
      </c>
      <c r="H173" s="56">
        <v>3941</v>
      </c>
      <c r="I173" s="129" t="s">
        <v>370</v>
      </c>
      <c r="J173" s="132" t="s">
        <v>379</v>
      </c>
      <c r="K173" s="132" t="s">
        <v>372</v>
      </c>
      <c r="L173" s="132" t="s">
        <v>373</v>
      </c>
      <c r="M173" s="128">
        <v>69321954</v>
      </c>
      <c r="N173" s="128">
        <v>0</v>
      </c>
      <c r="O173" s="128">
        <v>8037490</v>
      </c>
      <c r="P173" s="128">
        <v>5519031</v>
      </c>
      <c r="Q173" s="128">
        <v>71840413</v>
      </c>
      <c r="R173" s="128">
        <v>0</v>
      </c>
      <c r="S173" s="127">
        <v>71840413</v>
      </c>
      <c r="T173" s="131" t="s">
        <v>21</v>
      </c>
      <c r="U173" s="56" t="s">
        <v>21</v>
      </c>
      <c r="W173" s="56">
        <v>8</v>
      </c>
      <c r="X173" s="56">
        <v>1</v>
      </c>
    </row>
    <row r="174" spans="1:24">
      <c r="A174" s="56">
        <v>3941</v>
      </c>
      <c r="B174" s="133" t="s">
        <v>380</v>
      </c>
      <c r="C174" s="132" t="s">
        <v>21</v>
      </c>
      <c r="D174" s="131">
        <v>1</v>
      </c>
      <c r="E174" s="132" t="s">
        <v>22</v>
      </c>
      <c r="F174" s="132" t="s">
        <v>23</v>
      </c>
      <c r="G174" s="130">
        <v>170101996</v>
      </c>
      <c r="H174" s="56">
        <v>3941</v>
      </c>
      <c r="I174" s="129" t="s">
        <v>370</v>
      </c>
      <c r="J174" s="132" t="s">
        <v>381</v>
      </c>
      <c r="K174" s="132" t="s">
        <v>372</v>
      </c>
      <c r="L174" s="132" t="s">
        <v>373</v>
      </c>
      <c r="M174" s="128">
        <v>141801863001</v>
      </c>
      <c r="N174" s="128">
        <v>0</v>
      </c>
      <c r="O174" s="128">
        <v>160297157469</v>
      </c>
      <c r="P174" s="128">
        <v>202017225690</v>
      </c>
      <c r="Q174" s="128">
        <v>100081794780</v>
      </c>
      <c r="R174" s="128">
        <v>0</v>
      </c>
      <c r="S174" s="127">
        <v>100081794780</v>
      </c>
      <c r="T174" s="131" t="s">
        <v>21</v>
      </c>
      <c r="U174" s="56" t="s">
        <v>21</v>
      </c>
      <c r="W174" s="56">
        <v>12</v>
      </c>
      <c r="X174" s="56">
        <v>1</v>
      </c>
    </row>
    <row r="175" spans="1:24">
      <c r="A175" s="56">
        <v>3942</v>
      </c>
      <c r="B175" s="133" t="s">
        <v>382</v>
      </c>
      <c r="C175" s="132" t="s">
        <v>21</v>
      </c>
      <c r="D175" s="131">
        <v>1</v>
      </c>
      <c r="E175" s="132" t="s">
        <v>22</v>
      </c>
      <c r="F175" s="132" t="s">
        <v>23</v>
      </c>
      <c r="G175" s="130">
        <v>170101995</v>
      </c>
      <c r="H175" s="56">
        <v>3942</v>
      </c>
      <c r="I175" s="129" t="s">
        <v>370</v>
      </c>
      <c r="J175" s="132" t="s">
        <v>383</v>
      </c>
      <c r="K175" s="132" t="s">
        <v>372</v>
      </c>
      <c r="L175" s="132" t="s">
        <v>373</v>
      </c>
      <c r="M175" s="128">
        <v>214095731</v>
      </c>
      <c r="N175" s="128">
        <v>0</v>
      </c>
      <c r="O175" s="128">
        <v>16569649268</v>
      </c>
      <c r="P175" s="128">
        <v>2864168603</v>
      </c>
      <c r="Q175" s="128">
        <v>13919576396</v>
      </c>
      <c r="R175" s="128">
        <v>0</v>
      </c>
      <c r="S175" s="127">
        <v>13919576396</v>
      </c>
      <c r="T175" s="131" t="s">
        <v>21</v>
      </c>
      <c r="U175" s="56" t="s">
        <v>21</v>
      </c>
      <c r="W175" s="56">
        <v>11</v>
      </c>
      <c r="X175" s="56">
        <v>1</v>
      </c>
    </row>
    <row r="176" spans="1:24">
      <c r="A176" s="56">
        <v>3942</v>
      </c>
      <c r="B176" s="133" t="s">
        <v>384</v>
      </c>
      <c r="C176" s="132" t="s">
        <v>44</v>
      </c>
      <c r="D176" s="131">
        <v>1</v>
      </c>
      <c r="E176" s="132" t="s">
        <v>22</v>
      </c>
      <c r="F176" s="132" t="s">
        <v>23</v>
      </c>
      <c r="G176" s="130">
        <v>170101996</v>
      </c>
      <c r="H176" s="56">
        <v>3942</v>
      </c>
      <c r="I176" s="129" t="s">
        <v>370</v>
      </c>
      <c r="J176" s="132" t="s">
        <v>381</v>
      </c>
      <c r="K176" s="132" t="s">
        <v>372</v>
      </c>
      <c r="L176" s="132" t="s">
        <v>373</v>
      </c>
      <c r="M176" s="128">
        <v>0</v>
      </c>
      <c r="N176" s="128">
        <v>0</v>
      </c>
      <c r="O176" s="128">
        <v>2028771733</v>
      </c>
      <c r="P176" s="128">
        <v>2028771733</v>
      </c>
      <c r="Q176" s="128">
        <v>0</v>
      </c>
      <c r="R176" s="128">
        <v>0</v>
      </c>
      <c r="S176" s="127">
        <v>0</v>
      </c>
      <c r="T176" s="131" t="s">
        <v>44</v>
      </c>
      <c r="U176" s="56" t="s">
        <v>44</v>
      </c>
      <c r="W176" s="56">
        <v>1</v>
      </c>
      <c r="X176" s="56">
        <v>1</v>
      </c>
    </row>
    <row r="177" spans="1:24">
      <c r="A177" s="56">
        <v>3942</v>
      </c>
      <c r="B177" s="133" t="s">
        <v>385</v>
      </c>
      <c r="C177" s="132" t="s">
        <v>58</v>
      </c>
      <c r="D177" s="131">
        <v>1</v>
      </c>
      <c r="E177" s="132" t="s">
        <v>22</v>
      </c>
      <c r="F177" s="132" t="s">
        <v>23</v>
      </c>
      <c r="G177" s="130">
        <v>170101996</v>
      </c>
      <c r="H177" s="56">
        <v>3942</v>
      </c>
      <c r="I177" s="129" t="s">
        <v>370</v>
      </c>
      <c r="J177" s="132" t="s">
        <v>381</v>
      </c>
      <c r="K177" s="132" t="s">
        <v>372</v>
      </c>
      <c r="L177" s="132" t="s">
        <v>373</v>
      </c>
      <c r="M177" s="128">
        <v>35259885711</v>
      </c>
      <c r="N177" s="128">
        <v>0</v>
      </c>
      <c r="O177" s="128">
        <v>-33597965572</v>
      </c>
      <c r="P177" s="128">
        <v>1661920139</v>
      </c>
      <c r="Q177" s="128">
        <v>0</v>
      </c>
      <c r="R177" s="128">
        <v>0</v>
      </c>
      <c r="S177" s="127">
        <v>0</v>
      </c>
      <c r="T177" s="131" t="s">
        <v>58</v>
      </c>
      <c r="U177" s="56" t="s">
        <v>58</v>
      </c>
      <c r="W177" s="56">
        <v>1</v>
      </c>
      <c r="X177" s="56">
        <v>1</v>
      </c>
    </row>
    <row r="178" spans="1:24">
      <c r="A178" s="56">
        <v>3962</v>
      </c>
      <c r="B178" s="133" t="s">
        <v>386</v>
      </c>
      <c r="C178" s="132" t="s">
        <v>21</v>
      </c>
      <c r="D178" s="131">
        <v>1</v>
      </c>
      <c r="E178" s="132" t="s">
        <v>22</v>
      </c>
      <c r="F178" s="132" t="s">
        <v>23</v>
      </c>
      <c r="G178" s="130">
        <v>170104003</v>
      </c>
      <c r="H178" s="56">
        <v>3962</v>
      </c>
      <c r="I178" s="129" t="s">
        <v>387</v>
      </c>
      <c r="J178" s="132" t="s">
        <v>388</v>
      </c>
      <c r="K178" s="132" t="s">
        <v>372</v>
      </c>
      <c r="L178" s="132" t="s">
        <v>373</v>
      </c>
      <c r="M178" s="128">
        <v>4308146561</v>
      </c>
      <c r="N178" s="128">
        <v>0</v>
      </c>
      <c r="O178" s="128">
        <v>2330626652</v>
      </c>
      <c r="P178" s="128">
        <v>2773382310</v>
      </c>
      <c r="Q178" s="128">
        <v>3865390903</v>
      </c>
      <c r="R178" s="128">
        <v>0</v>
      </c>
      <c r="S178" s="127">
        <v>3865390903</v>
      </c>
      <c r="T178" s="131" t="s">
        <v>21</v>
      </c>
      <c r="U178" s="56" t="s">
        <v>21</v>
      </c>
      <c r="W178" s="56">
        <v>10</v>
      </c>
      <c r="X178" s="56">
        <v>1</v>
      </c>
    </row>
    <row r="179" spans="1:24">
      <c r="A179" s="56">
        <v>3970</v>
      </c>
      <c r="B179" s="133" t="s">
        <v>389</v>
      </c>
      <c r="C179" s="132" t="s">
        <v>21</v>
      </c>
      <c r="D179" s="131">
        <v>1</v>
      </c>
      <c r="E179" s="132" t="s">
        <v>22</v>
      </c>
      <c r="F179" s="132" t="s">
        <v>23</v>
      </c>
      <c r="G179" s="130">
        <v>170101107</v>
      </c>
      <c r="H179" s="56">
        <v>3970</v>
      </c>
      <c r="I179" s="129" t="s">
        <v>370</v>
      </c>
      <c r="J179" s="132" t="s">
        <v>390</v>
      </c>
      <c r="K179" s="132" t="s">
        <v>372</v>
      </c>
      <c r="L179" s="132" t="s">
        <v>373</v>
      </c>
      <c r="M179" s="128">
        <v>95662843</v>
      </c>
      <c r="N179" s="128">
        <v>0</v>
      </c>
      <c r="O179" s="128">
        <v>-95662843</v>
      </c>
      <c r="P179" s="128">
        <v>0</v>
      </c>
      <c r="Q179" s="128">
        <v>0</v>
      </c>
      <c r="R179" s="128">
        <v>0</v>
      </c>
      <c r="S179" s="127">
        <v>0</v>
      </c>
      <c r="T179" s="131" t="s">
        <v>21</v>
      </c>
      <c r="U179" s="56" t="s">
        <v>21</v>
      </c>
      <c r="W179" s="56">
        <v>1</v>
      </c>
      <c r="X179" s="56">
        <v>1</v>
      </c>
    </row>
    <row r="180" spans="1:24">
      <c r="A180" s="56">
        <v>3970</v>
      </c>
      <c r="B180" s="133" t="s">
        <v>391</v>
      </c>
      <c r="C180" s="132" t="s">
        <v>37</v>
      </c>
      <c r="D180" s="131">
        <v>1</v>
      </c>
      <c r="E180" s="132" t="s">
        <v>22</v>
      </c>
      <c r="F180" s="132" t="s">
        <v>23</v>
      </c>
      <c r="G180" s="130">
        <v>170101198</v>
      </c>
      <c r="H180" s="56">
        <v>3970</v>
      </c>
      <c r="I180" s="129" t="s">
        <v>370</v>
      </c>
      <c r="J180" s="132" t="s">
        <v>392</v>
      </c>
      <c r="K180" s="132" t="s">
        <v>372</v>
      </c>
      <c r="L180" s="132" t="s">
        <v>373</v>
      </c>
      <c r="M180" s="128">
        <v>182974</v>
      </c>
      <c r="N180" s="128">
        <v>0</v>
      </c>
      <c r="O180" s="128">
        <v>44314</v>
      </c>
      <c r="P180" s="128">
        <v>5451</v>
      </c>
      <c r="Q180" s="128">
        <v>221837</v>
      </c>
      <c r="R180" s="128">
        <v>0</v>
      </c>
      <c r="S180" s="127">
        <v>221837</v>
      </c>
      <c r="T180" s="131" t="s">
        <v>38</v>
      </c>
      <c r="U180" s="56" t="s">
        <v>38</v>
      </c>
      <c r="W180" s="56">
        <v>6</v>
      </c>
      <c r="X180" s="56">
        <v>1</v>
      </c>
    </row>
    <row r="181" spans="1:24">
      <c r="A181" s="56">
        <v>3970</v>
      </c>
      <c r="B181" s="133" t="s">
        <v>393</v>
      </c>
      <c r="C181" s="132" t="s">
        <v>40</v>
      </c>
      <c r="D181" s="131">
        <v>1</v>
      </c>
      <c r="E181" s="132" t="s">
        <v>22</v>
      </c>
      <c r="F181" s="132" t="s">
        <v>23</v>
      </c>
      <c r="G181" s="130">
        <v>170101198</v>
      </c>
      <c r="H181" s="56">
        <v>3970</v>
      </c>
      <c r="I181" s="129" t="s">
        <v>370</v>
      </c>
      <c r="J181" s="132" t="s">
        <v>392</v>
      </c>
      <c r="K181" s="132" t="s">
        <v>372</v>
      </c>
      <c r="L181" s="132" t="s">
        <v>373</v>
      </c>
      <c r="M181" s="128">
        <v>216148</v>
      </c>
      <c r="N181" s="128">
        <v>0</v>
      </c>
      <c r="O181" s="128">
        <v>9381</v>
      </c>
      <c r="P181" s="128">
        <v>0</v>
      </c>
      <c r="Q181" s="128">
        <v>225529</v>
      </c>
      <c r="R181" s="128">
        <v>0</v>
      </c>
      <c r="S181" s="127">
        <v>225529</v>
      </c>
      <c r="T181" s="131" t="s">
        <v>38</v>
      </c>
      <c r="U181" s="56" t="s">
        <v>38</v>
      </c>
      <c r="W181" s="56">
        <v>6</v>
      </c>
      <c r="X181" s="56">
        <v>1</v>
      </c>
    </row>
    <row r="182" spans="1:24">
      <c r="A182" s="56">
        <v>3970</v>
      </c>
      <c r="B182" s="133" t="s">
        <v>394</v>
      </c>
      <c r="C182" s="132" t="s">
        <v>42</v>
      </c>
      <c r="D182" s="131">
        <v>1</v>
      </c>
      <c r="E182" s="132" t="s">
        <v>22</v>
      </c>
      <c r="F182" s="132" t="s">
        <v>23</v>
      </c>
      <c r="G182" s="130">
        <v>170101198</v>
      </c>
      <c r="H182" s="56">
        <v>3970</v>
      </c>
      <c r="I182" s="129" t="s">
        <v>370</v>
      </c>
      <c r="J182" s="132" t="s">
        <v>392</v>
      </c>
      <c r="K182" s="132" t="s">
        <v>372</v>
      </c>
      <c r="L182" s="132" t="s">
        <v>373</v>
      </c>
      <c r="M182" s="128">
        <v>42371</v>
      </c>
      <c r="N182" s="128">
        <v>0</v>
      </c>
      <c r="O182" s="128">
        <v>6029</v>
      </c>
      <c r="P182" s="128">
        <v>0</v>
      </c>
      <c r="Q182" s="128">
        <v>48400</v>
      </c>
      <c r="R182" s="128">
        <v>0</v>
      </c>
      <c r="S182" s="127">
        <v>48400</v>
      </c>
      <c r="T182" s="131" t="s">
        <v>38</v>
      </c>
      <c r="U182" s="56" t="s">
        <v>38</v>
      </c>
      <c r="W182" s="56">
        <v>5</v>
      </c>
      <c r="X182" s="56">
        <v>1</v>
      </c>
    </row>
    <row r="183" spans="1:24">
      <c r="A183" s="56">
        <v>3970</v>
      </c>
      <c r="B183" s="133" t="s">
        <v>395</v>
      </c>
      <c r="C183" s="132" t="s">
        <v>44</v>
      </c>
      <c r="D183" s="131">
        <v>1</v>
      </c>
      <c r="E183" s="132" t="s">
        <v>22</v>
      </c>
      <c r="F183" s="132" t="s">
        <v>23</v>
      </c>
      <c r="G183" s="130">
        <v>170101198</v>
      </c>
      <c r="H183" s="56">
        <v>3970</v>
      </c>
      <c r="I183" s="129" t="s">
        <v>370</v>
      </c>
      <c r="J183" s="132" t="s">
        <v>392</v>
      </c>
      <c r="K183" s="132" t="s">
        <v>372</v>
      </c>
      <c r="L183" s="132" t="s">
        <v>373</v>
      </c>
      <c r="M183" s="128">
        <v>6400820</v>
      </c>
      <c r="N183" s="128">
        <v>0</v>
      </c>
      <c r="O183" s="128">
        <v>348995</v>
      </c>
      <c r="P183" s="128">
        <v>98941</v>
      </c>
      <c r="Q183" s="128">
        <v>6650874</v>
      </c>
      <c r="R183" s="128">
        <v>0</v>
      </c>
      <c r="S183" s="127">
        <v>6650874</v>
      </c>
      <c r="T183" s="131" t="s">
        <v>44</v>
      </c>
      <c r="U183" s="56" t="s">
        <v>44</v>
      </c>
      <c r="W183" s="56">
        <v>7</v>
      </c>
      <c r="X183" s="56">
        <v>1</v>
      </c>
    </row>
    <row r="184" spans="1:24">
      <c r="A184" s="56">
        <v>3970</v>
      </c>
      <c r="B184" s="133" t="s">
        <v>396</v>
      </c>
      <c r="C184" s="132" t="s">
        <v>46</v>
      </c>
      <c r="D184" s="131">
        <v>1</v>
      </c>
      <c r="E184" s="132" t="s">
        <v>22</v>
      </c>
      <c r="F184" s="132" t="s">
        <v>23</v>
      </c>
      <c r="G184" s="130">
        <v>170101198</v>
      </c>
      <c r="H184" s="56">
        <v>3970</v>
      </c>
      <c r="I184" s="129" t="s">
        <v>370</v>
      </c>
      <c r="J184" s="132" t="s">
        <v>392</v>
      </c>
      <c r="K184" s="132" t="s">
        <v>372</v>
      </c>
      <c r="L184" s="132" t="s">
        <v>373</v>
      </c>
      <c r="M184" s="128">
        <v>1130949</v>
      </c>
      <c r="N184" s="128">
        <v>0</v>
      </c>
      <c r="O184" s="128">
        <v>56790</v>
      </c>
      <c r="P184" s="128">
        <v>23675</v>
      </c>
      <c r="Q184" s="128">
        <v>1164064</v>
      </c>
      <c r="R184" s="128">
        <v>0</v>
      </c>
      <c r="S184" s="127">
        <v>1164064</v>
      </c>
      <c r="T184" s="131" t="s">
        <v>38</v>
      </c>
      <c r="U184" s="56" t="s">
        <v>38</v>
      </c>
      <c r="W184" s="56">
        <v>7</v>
      </c>
      <c r="X184" s="56">
        <v>1</v>
      </c>
    </row>
    <row r="185" spans="1:24">
      <c r="A185" s="56">
        <v>3970</v>
      </c>
      <c r="B185" s="133" t="s">
        <v>397</v>
      </c>
      <c r="C185" s="132" t="s">
        <v>48</v>
      </c>
      <c r="D185" s="131">
        <v>1</v>
      </c>
      <c r="E185" s="132" t="s">
        <v>22</v>
      </c>
      <c r="F185" s="132" t="s">
        <v>23</v>
      </c>
      <c r="G185" s="130">
        <v>170101198</v>
      </c>
      <c r="H185" s="56">
        <v>3970</v>
      </c>
      <c r="I185" s="129" t="s">
        <v>370</v>
      </c>
      <c r="J185" s="132" t="s">
        <v>392</v>
      </c>
      <c r="K185" s="132" t="s">
        <v>372</v>
      </c>
      <c r="L185" s="132" t="s">
        <v>373</v>
      </c>
      <c r="M185" s="128">
        <v>253732</v>
      </c>
      <c r="N185" s="128">
        <v>0</v>
      </c>
      <c r="O185" s="128">
        <v>27568</v>
      </c>
      <c r="P185" s="128">
        <v>0</v>
      </c>
      <c r="Q185" s="128">
        <v>281300</v>
      </c>
      <c r="R185" s="128">
        <v>0</v>
      </c>
      <c r="S185" s="127">
        <v>281300</v>
      </c>
      <c r="T185" s="131" t="s">
        <v>38</v>
      </c>
      <c r="U185" s="56" t="s">
        <v>38</v>
      </c>
      <c r="W185" s="56">
        <v>6</v>
      </c>
      <c r="X185" s="56">
        <v>1</v>
      </c>
    </row>
    <row r="186" spans="1:24">
      <c r="A186" s="56">
        <v>3970</v>
      </c>
      <c r="B186" s="133" t="s">
        <v>398</v>
      </c>
      <c r="C186" s="132" t="s">
        <v>50</v>
      </c>
      <c r="D186" s="131">
        <v>1</v>
      </c>
      <c r="E186" s="132" t="s">
        <v>22</v>
      </c>
      <c r="F186" s="132" t="s">
        <v>23</v>
      </c>
      <c r="G186" s="130">
        <v>170101198</v>
      </c>
      <c r="H186" s="56">
        <v>3970</v>
      </c>
      <c r="I186" s="129" t="s">
        <v>370</v>
      </c>
      <c r="J186" s="132" t="s">
        <v>392</v>
      </c>
      <c r="K186" s="132" t="s">
        <v>372</v>
      </c>
      <c r="L186" s="132" t="s">
        <v>373</v>
      </c>
      <c r="M186" s="128">
        <v>1743995</v>
      </c>
      <c r="N186" s="128">
        <v>0</v>
      </c>
      <c r="O186" s="128">
        <v>22202</v>
      </c>
      <c r="P186" s="128">
        <v>43693</v>
      </c>
      <c r="Q186" s="128">
        <v>1722504</v>
      </c>
      <c r="R186" s="128">
        <v>0</v>
      </c>
      <c r="S186" s="127">
        <v>1722504</v>
      </c>
      <c r="T186" s="131" t="s">
        <v>38</v>
      </c>
      <c r="U186" s="56" t="s">
        <v>38</v>
      </c>
      <c r="W186" s="56">
        <v>7</v>
      </c>
      <c r="X186" s="56">
        <v>1</v>
      </c>
    </row>
    <row r="187" spans="1:24">
      <c r="A187" s="56">
        <v>3970</v>
      </c>
      <c r="B187" s="133" t="s">
        <v>399</v>
      </c>
      <c r="C187" s="132" t="s">
        <v>52</v>
      </c>
      <c r="D187" s="131">
        <v>1</v>
      </c>
      <c r="E187" s="132" t="s">
        <v>22</v>
      </c>
      <c r="F187" s="132" t="s">
        <v>23</v>
      </c>
      <c r="G187" s="130">
        <v>170101198</v>
      </c>
      <c r="H187" s="56">
        <v>3970</v>
      </c>
      <c r="I187" s="129" t="s">
        <v>370</v>
      </c>
      <c r="J187" s="132" t="s">
        <v>392</v>
      </c>
      <c r="K187" s="132" t="s">
        <v>372</v>
      </c>
      <c r="L187" s="132" t="s">
        <v>373</v>
      </c>
      <c r="M187" s="128">
        <v>19502</v>
      </c>
      <c r="N187" s="128">
        <v>0</v>
      </c>
      <c r="O187" s="128">
        <v>4881</v>
      </c>
      <c r="P187" s="128">
        <v>0</v>
      </c>
      <c r="Q187" s="128">
        <v>24383</v>
      </c>
      <c r="R187" s="128">
        <v>0</v>
      </c>
      <c r="S187" s="127">
        <v>24383</v>
      </c>
      <c r="T187" s="131" t="s">
        <v>38</v>
      </c>
      <c r="U187" s="56" t="s">
        <v>38</v>
      </c>
      <c r="W187" s="56">
        <v>5</v>
      </c>
      <c r="X187" s="56">
        <v>1</v>
      </c>
    </row>
    <row r="188" spans="1:24">
      <c r="A188" s="56">
        <v>3970</v>
      </c>
      <c r="B188" s="133" t="s">
        <v>400</v>
      </c>
      <c r="C188" s="132" t="s">
        <v>54</v>
      </c>
      <c r="D188" s="131">
        <v>1</v>
      </c>
      <c r="E188" s="132" t="s">
        <v>22</v>
      </c>
      <c r="F188" s="132" t="s">
        <v>23</v>
      </c>
      <c r="G188" s="130">
        <v>170101198</v>
      </c>
      <c r="H188" s="56">
        <v>3970</v>
      </c>
      <c r="I188" s="129" t="s">
        <v>370</v>
      </c>
      <c r="J188" s="132" t="s">
        <v>392</v>
      </c>
      <c r="K188" s="132" t="s">
        <v>372</v>
      </c>
      <c r="L188" s="132" t="s">
        <v>373</v>
      </c>
      <c r="M188" s="128">
        <v>51649</v>
      </c>
      <c r="N188" s="128">
        <v>0</v>
      </c>
      <c r="O188" s="128">
        <v>768</v>
      </c>
      <c r="P188" s="128">
        <v>0</v>
      </c>
      <c r="Q188" s="128">
        <v>52417</v>
      </c>
      <c r="R188" s="128">
        <v>0</v>
      </c>
      <c r="S188" s="127">
        <v>52417</v>
      </c>
      <c r="T188" s="131" t="s">
        <v>38</v>
      </c>
      <c r="U188" s="56" t="s">
        <v>38</v>
      </c>
      <c r="W188" s="56">
        <v>5</v>
      </c>
      <c r="X188" s="56">
        <v>1</v>
      </c>
    </row>
    <row r="189" spans="1:24">
      <c r="A189" s="56">
        <v>3970</v>
      </c>
      <c r="B189" s="133" t="s">
        <v>401</v>
      </c>
      <c r="C189" s="132" t="s">
        <v>58</v>
      </c>
      <c r="D189" s="131">
        <v>1</v>
      </c>
      <c r="E189" s="132" t="s">
        <v>22</v>
      </c>
      <c r="F189" s="132" t="s">
        <v>23</v>
      </c>
      <c r="G189" s="130">
        <v>170101198</v>
      </c>
      <c r="H189" s="56">
        <v>3970</v>
      </c>
      <c r="I189" s="129" t="s">
        <v>370</v>
      </c>
      <c r="J189" s="132" t="s">
        <v>392</v>
      </c>
      <c r="K189" s="132" t="s">
        <v>372</v>
      </c>
      <c r="L189" s="132" t="s">
        <v>373</v>
      </c>
      <c r="M189" s="128">
        <v>28736611</v>
      </c>
      <c r="N189" s="128">
        <v>0</v>
      </c>
      <c r="O189" s="128">
        <v>1703393</v>
      </c>
      <c r="P189" s="128">
        <v>389310</v>
      </c>
      <c r="Q189" s="128">
        <v>30050694</v>
      </c>
      <c r="R189" s="128">
        <v>0</v>
      </c>
      <c r="S189" s="127">
        <v>30050694</v>
      </c>
      <c r="T189" s="131" t="s">
        <v>58</v>
      </c>
      <c r="U189" s="56" t="s">
        <v>58</v>
      </c>
      <c r="W189" s="56">
        <v>8</v>
      </c>
      <c r="X189" s="56">
        <v>1</v>
      </c>
    </row>
    <row r="190" spans="1:24">
      <c r="A190" s="56">
        <v>3970</v>
      </c>
      <c r="B190" s="133" t="s">
        <v>402</v>
      </c>
      <c r="C190" s="132" t="s">
        <v>21</v>
      </c>
      <c r="D190" s="131">
        <v>1</v>
      </c>
      <c r="E190" s="132" t="s">
        <v>22</v>
      </c>
      <c r="F190" s="132" t="s">
        <v>23</v>
      </c>
      <c r="G190" s="130">
        <v>170101198</v>
      </c>
      <c r="H190" s="56">
        <v>3970</v>
      </c>
      <c r="I190" s="129" t="s">
        <v>370</v>
      </c>
      <c r="J190" s="132" t="s">
        <v>392</v>
      </c>
      <c r="K190" s="132" t="s">
        <v>372</v>
      </c>
      <c r="L190" s="132" t="s">
        <v>373</v>
      </c>
      <c r="M190" s="128">
        <v>598045106</v>
      </c>
      <c r="N190" s="128">
        <v>0</v>
      </c>
      <c r="O190" s="128">
        <v>111950254</v>
      </c>
      <c r="P190" s="128">
        <v>65831802</v>
      </c>
      <c r="Q190" s="128">
        <v>644163558</v>
      </c>
      <c r="R190" s="128">
        <v>0</v>
      </c>
      <c r="S190" s="127">
        <v>644163558</v>
      </c>
      <c r="T190" s="131" t="s">
        <v>21</v>
      </c>
      <c r="U190" s="56" t="s">
        <v>21</v>
      </c>
      <c r="W190" s="56">
        <v>9</v>
      </c>
      <c r="X190" s="56">
        <v>1</v>
      </c>
    </row>
    <row r="191" spans="1:24">
      <c r="A191" s="56">
        <v>4010</v>
      </c>
      <c r="B191" s="133" t="s">
        <v>403</v>
      </c>
      <c r="C191" s="132" t="s">
        <v>21</v>
      </c>
      <c r="D191" s="131">
        <v>1</v>
      </c>
      <c r="E191" s="132" t="s">
        <v>22</v>
      </c>
      <c r="F191" s="132" t="s">
        <v>23</v>
      </c>
      <c r="G191" s="130">
        <v>210201001</v>
      </c>
      <c r="H191" s="56">
        <v>4010</v>
      </c>
      <c r="I191" s="129" t="s">
        <v>404</v>
      </c>
      <c r="J191" s="132" t="s">
        <v>405</v>
      </c>
      <c r="K191" s="132" t="s">
        <v>406</v>
      </c>
      <c r="L191" s="132" t="s">
        <v>407</v>
      </c>
      <c r="M191" s="128">
        <v>0</v>
      </c>
      <c r="N191" s="128">
        <v>-177464514</v>
      </c>
      <c r="O191" s="128">
        <v>4483491625919</v>
      </c>
      <c r="P191" s="128">
        <v>4492249923682</v>
      </c>
      <c r="Q191" s="128">
        <v>0</v>
      </c>
      <c r="R191" s="128">
        <v>8580833249</v>
      </c>
      <c r="S191" s="127">
        <v>-8580833249</v>
      </c>
      <c r="T191" s="131" t="s">
        <v>21</v>
      </c>
      <c r="U191" s="56" t="s">
        <v>21</v>
      </c>
      <c r="W191" s="56">
        <v>1</v>
      </c>
      <c r="X191" s="56">
        <v>10</v>
      </c>
    </row>
    <row r="192" spans="1:24">
      <c r="A192" s="56">
        <v>4020</v>
      </c>
      <c r="B192" s="133" t="s">
        <v>408</v>
      </c>
      <c r="C192" s="132" t="s">
        <v>37</v>
      </c>
      <c r="D192" s="131">
        <v>1</v>
      </c>
      <c r="E192" s="132" t="s">
        <v>22</v>
      </c>
      <c r="F192" s="132" t="s">
        <v>23</v>
      </c>
      <c r="G192" s="130">
        <v>210201001</v>
      </c>
      <c r="H192" s="56">
        <v>4020</v>
      </c>
      <c r="I192" s="129" t="s">
        <v>404</v>
      </c>
      <c r="J192" s="132" t="s">
        <v>405</v>
      </c>
      <c r="K192" s="132" t="s">
        <v>406</v>
      </c>
      <c r="L192" s="132" t="s">
        <v>407</v>
      </c>
      <c r="M192" s="128">
        <v>0</v>
      </c>
      <c r="N192" s="128">
        <v>7710072</v>
      </c>
      <c r="O192" s="128">
        <v>0</v>
      </c>
      <c r="P192" s="128">
        <v>-54642</v>
      </c>
      <c r="Q192" s="128">
        <v>0</v>
      </c>
      <c r="R192" s="128">
        <v>7655430</v>
      </c>
      <c r="S192" s="127">
        <v>-7655430</v>
      </c>
      <c r="T192" s="131" t="s">
        <v>38</v>
      </c>
      <c r="U192" s="56" t="s">
        <v>38</v>
      </c>
      <c r="W192" s="56">
        <v>1</v>
      </c>
      <c r="X192" s="56">
        <v>7</v>
      </c>
    </row>
    <row r="193" spans="1:24">
      <c r="A193" s="56">
        <v>4020</v>
      </c>
      <c r="B193" s="133" t="s">
        <v>409</v>
      </c>
      <c r="C193" s="132" t="s">
        <v>46</v>
      </c>
      <c r="D193" s="131">
        <v>1</v>
      </c>
      <c r="E193" s="132" t="s">
        <v>22</v>
      </c>
      <c r="F193" s="132" t="s">
        <v>23</v>
      </c>
      <c r="G193" s="130">
        <v>210201001</v>
      </c>
      <c r="H193" s="56">
        <v>4020</v>
      </c>
      <c r="I193" s="129" t="s">
        <v>404</v>
      </c>
      <c r="J193" s="132" t="s">
        <v>405</v>
      </c>
      <c r="K193" s="132" t="s">
        <v>406</v>
      </c>
      <c r="L193" s="132" t="s">
        <v>407</v>
      </c>
      <c r="M193" s="128">
        <v>0</v>
      </c>
      <c r="N193" s="128">
        <v>5865378</v>
      </c>
      <c r="O193" s="128">
        <v>0</v>
      </c>
      <c r="P193" s="128">
        <v>93615</v>
      </c>
      <c r="Q193" s="128">
        <v>0</v>
      </c>
      <c r="R193" s="128">
        <v>5958993</v>
      </c>
      <c r="S193" s="127">
        <v>-5958993</v>
      </c>
      <c r="T193" s="131" t="s">
        <v>38</v>
      </c>
      <c r="U193" s="56" t="s">
        <v>38</v>
      </c>
      <c r="W193" s="56">
        <v>1</v>
      </c>
      <c r="X193" s="56">
        <v>7</v>
      </c>
    </row>
    <row r="194" spans="1:24">
      <c r="A194" s="56">
        <v>4020</v>
      </c>
      <c r="B194" s="133" t="s">
        <v>410</v>
      </c>
      <c r="C194" s="132" t="s">
        <v>50</v>
      </c>
      <c r="D194" s="131">
        <v>1</v>
      </c>
      <c r="E194" s="132" t="s">
        <v>22</v>
      </c>
      <c r="F194" s="132" t="s">
        <v>23</v>
      </c>
      <c r="G194" s="130">
        <v>210201001</v>
      </c>
      <c r="H194" s="56">
        <v>4020</v>
      </c>
      <c r="I194" s="129" t="s">
        <v>404</v>
      </c>
      <c r="J194" s="132" t="s">
        <v>405</v>
      </c>
      <c r="K194" s="132" t="s">
        <v>406</v>
      </c>
      <c r="L194" s="132" t="s">
        <v>407</v>
      </c>
      <c r="M194" s="128">
        <v>0</v>
      </c>
      <c r="N194" s="128">
        <v>109240384</v>
      </c>
      <c r="O194" s="128">
        <v>0</v>
      </c>
      <c r="P194" s="128">
        <v>4545386</v>
      </c>
      <c r="Q194" s="128">
        <v>0</v>
      </c>
      <c r="R194" s="128">
        <v>113785770</v>
      </c>
      <c r="S194" s="127">
        <v>-113785770</v>
      </c>
      <c r="T194" s="131" t="s">
        <v>38</v>
      </c>
      <c r="U194" s="56" t="s">
        <v>38</v>
      </c>
      <c r="W194" s="56">
        <v>1</v>
      </c>
      <c r="X194" s="56">
        <v>9</v>
      </c>
    </row>
    <row r="195" spans="1:24">
      <c r="A195" s="56">
        <v>4020</v>
      </c>
      <c r="B195" s="133" t="s">
        <v>411</v>
      </c>
      <c r="C195" s="132" t="s">
        <v>54</v>
      </c>
      <c r="D195" s="131">
        <v>1</v>
      </c>
      <c r="E195" s="132" t="s">
        <v>22</v>
      </c>
      <c r="F195" s="132" t="s">
        <v>23</v>
      </c>
      <c r="G195" s="130">
        <v>210201001</v>
      </c>
      <c r="H195" s="56">
        <v>4020</v>
      </c>
      <c r="I195" s="129" t="s">
        <v>404</v>
      </c>
      <c r="J195" s="132" t="s">
        <v>405</v>
      </c>
      <c r="K195" s="132" t="s">
        <v>406</v>
      </c>
      <c r="L195" s="132" t="s">
        <v>407</v>
      </c>
      <c r="M195" s="128">
        <v>0</v>
      </c>
      <c r="N195" s="128">
        <v>264249649</v>
      </c>
      <c r="O195" s="128">
        <v>0</v>
      </c>
      <c r="P195" s="128">
        <v>3933716</v>
      </c>
      <c r="Q195" s="128">
        <v>0</v>
      </c>
      <c r="R195" s="128">
        <v>268183365</v>
      </c>
      <c r="S195" s="127">
        <v>-268183365</v>
      </c>
      <c r="T195" s="131" t="s">
        <v>38</v>
      </c>
      <c r="U195" s="56" t="s">
        <v>38</v>
      </c>
      <c r="W195" s="56">
        <v>1</v>
      </c>
      <c r="X195" s="56">
        <v>9</v>
      </c>
    </row>
    <row r="196" spans="1:24">
      <c r="A196" s="56">
        <v>4020</v>
      </c>
      <c r="B196" s="133" t="s">
        <v>412</v>
      </c>
      <c r="C196" s="132" t="s">
        <v>58</v>
      </c>
      <c r="D196" s="131">
        <v>1</v>
      </c>
      <c r="E196" s="132" t="s">
        <v>22</v>
      </c>
      <c r="F196" s="132" t="s">
        <v>23</v>
      </c>
      <c r="G196" s="130">
        <v>210201001</v>
      </c>
      <c r="H196" s="56">
        <v>4020</v>
      </c>
      <c r="I196" s="129" t="s">
        <v>404</v>
      </c>
      <c r="J196" s="132" t="s">
        <v>405</v>
      </c>
      <c r="K196" s="132" t="s">
        <v>406</v>
      </c>
      <c r="L196" s="132" t="s">
        <v>407</v>
      </c>
      <c r="M196" s="128">
        <v>0</v>
      </c>
      <c r="N196" s="128">
        <v>0</v>
      </c>
      <c r="O196" s="128">
        <v>111997146735</v>
      </c>
      <c r="P196" s="128">
        <v>111997146735</v>
      </c>
      <c r="Q196" s="128">
        <v>0</v>
      </c>
      <c r="R196" s="128">
        <v>0</v>
      </c>
      <c r="S196" s="127">
        <v>0</v>
      </c>
      <c r="T196" s="131" t="s">
        <v>58</v>
      </c>
      <c r="U196" s="56" t="s">
        <v>58</v>
      </c>
      <c r="W196" s="56">
        <v>1</v>
      </c>
      <c r="X196" s="56">
        <v>1</v>
      </c>
    </row>
    <row r="197" spans="1:24">
      <c r="A197" s="56">
        <v>4038</v>
      </c>
      <c r="B197" s="133" t="s">
        <v>413</v>
      </c>
      <c r="C197" s="132" t="s">
        <v>21</v>
      </c>
      <c r="D197" s="131">
        <v>1</v>
      </c>
      <c r="E197" s="132" t="s">
        <v>22</v>
      </c>
      <c r="F197" s="132" t="s">
        <v>23</v>
      </c>
      <c r="G197" s="130">
        <v>210101001</v>
      </c>
      <c r="H197" s="56">
        <v>4038</v>
      </c>
      <c r="I197" s="129" t="s">
        <v>414</v>
      </c>
      <c r="J197" s="132" t="s">
        <v>415</v>
      </c>
      <c r="K197" s="132" t="s">
        <v>406</v>
      </c>
      <c r="L197" s="132" t="s">
        <v>407</v>
      </c>
      <c r="M197" s="128">
        <v>0</v>
      </c>
      <c r="N197" s="128">
        <v>0</v>
      </c>
      <c r="O197" s="128">
        <v>1114363660</v>
      </c>
      <c r="P197" s="128">
        <v>1114363660</v>
      </c>
      <c r="Q197" s="128">
        <v>0</v>
      </c>
      <c r="R197" s="128">
        <v>0</v>
      </c>
      <c r="S197" s="127">
        <v>0</v>
      </c>
      <c r="T197" s="131" t="s">
        <v>21</v>
      </c>
      <c r="U197" s="56" t="s">
        <v>21</v>
      </c>
      <c r="W197" s="56">
        <v>1</v>
      </c>
      <c r="X197" s="56">
        <v>1</v>
      </c>
    </row>
    <row r="198" spans="1:24">
      <c r="A198" s="56">
        <v>4111</v>
      </c>
      <c r="B198" s="133" t="s">
        <v>416</v>
      </c>
      <c r="C198" s="132" t="s">
        <v>21</v>
      </c>
      <c r="D198" s="131">
        <v>1</v>
      </c>
      <c r="E198" s="132" t="s">
        <v>22</v>
      </c>
      <c r="F198" s="132" t="s">
        <v>23</v>
      </c>
      <c r="G198" s="130">
        <v>210301001</v>
      </c>
      <c r="H198" s="56">
        <v>4111</v>
      </c>
      <c r="I198" s="129" t="s">
        <v>417</v>
      </c>
      <c r="J198" s="132" t="s">
        <v>418</v>
      </c>
      <c r="K198" s="132" t="s">
        <v>419</v>
      </c>
      <c r="L198" s="132" t="s">
        <v>420</v>
      </c>
      <c r="M198" s="128">
        <v>0</v>
      </c>
      <c r="N198" s="128">
        <v>6242134512</v>
      </c>
      <c r="O198" s="128">
        <v>187000</v>
      </c>
      <c r="P198" s="128">
        <v>0</v>
      </c>
      <c r="Q198" s="128">
        <v>0</v>
      </c>
      <c r="R198" s="128">
        <v>6241947512</v>
      </c>
      <c r="S198" s="127">
        <v>-6241947512</v>
      </c>
      <c r="T198" s="131" t="s">
        <v>21</v>
      </c>
      <c r="U198" s="56" t="s">
        <v>21</v>
      </c>
      <c r="W198" s="56">
        <v>1</v>
      </c>
      <c r="X198" s="56">
        <v>10</v>
      </c>
    </row>
    <row r="199" spans="1:24">
      <c r="A199" s="56">
        <v>4121</v>
      </c>
      <c r="B199" s="133" t="s">
        <v>421</v>
      </c>
      <c r="C199" s="132" t="s">
        <v>58</v>
      </c>
      <c r="D199" s="131">
        <v>1</v>
      </c>
      <c r="E199" s="132" t="s">
        <v>22</v>
      </c>
      <c r="F199" s="132" t="s">
        <v>23</v>
      </c>
      <c r="G199" s="130">
        <v>210301001</v>
      </c>
      <c r="H199" s="56">
        <v>4121</v>
      </c>
      <c r="I199" s="129" t="s">
        <v>417</v>
      </c>
      <c r="J199" s="132" t="s">
        <v>418</v>
      </c>
      <c r="K199" s="132" t="s">
        <v>419</v>
      </c>
      <c r="L199" s="132" t="s">
        <v>420</v>
      </c>
      <c r="M199" s="128">
        <v>0</v>
      </c>
      <c r="N199" s="128">
        <v>9575958907</v>
      </c>
      <c r="O199" s="128">
        <v>54778173024</v>
      </c>
      <c r="P199" s="128">
        <v>46850985413</v>
      </c>
      <c r="Q199" s="128">
        <v>0</v>
      </c>
      <c r="R199" s="128">
        <v>1648771296</v>
      </c>
      <c r="S199" s="127">
        <v>-1648771296</v>
      </c>
      <c r="T199" s="131" t="s">
        <v>58</v>
      </c>
      <c r="U199" s="56" t="s">
        <v>58</v>
      </c>
      <c r="W199" s="56">
        <v>1</v>
      </c>
      <c r="X199" s="56">
        <v>10</v>
      </c>
    </row>
    <row r="200" spans="1:24">
      <c r="A200" s="56">
        <v>4131</v>
      </c>
      <c r="B200" s="133" t="s">
        <v>422</v>
      </c>
      <c r="C200" s="132" t="s">
        <v>21</v>
      </c>
      <c r="D200" s="131">
        <v>1</v>
      </c>
      <c r="E200" s="132" t="s">
        <v>22</v>
      </c>
      <c r="F200" s="132" t="s">
        <v>23</v>
      </c>
      <c r="G200" s="130">
        <v>210401001</v>
      </c>
      <c r="H200" s="56">
        <v>4131</v>
      </c>
      <c r="I200" s="129" t="s">
        <v>423</v>
      </c>
      <c r="J200" s="132" t="s">
        <v>424</v>
      </c>
      <c r="K200" s="132" t="s">
        <v>419</v>
      </c>
      <c r="L200" s="132" t="s">
        <v>420</v>
      </c>
      <c r="M200" s="128">
        <v>0</v>
      </c>
      <c r="N200" s="128">
        <v>1509980270</v>
      </c>
      <c r="O200" s="128">
        <v>617452146</v>
      </c>
      <c r="P200" s="128">
        <v>488167501</v>
      </c>
      <c r="Q200" s="128">
        <v>0</v>
      </c>
      <c r="R200" s="128">
        <v>1380695625</v>
      </c>
      <c r="S200" s="127">
        <v>-1380695625</v>
      </c>
      <c r="T200" s="131" t="s">
        <v>21</v>
      </c>
      <c r="U200" s="56" t="s">
        <v>21</v>
      </c>
      <c r="W200" s="56">
        <v>1</v>
      </c>
      <c r="X200" s="56">
        <v>10</v>
      </c>
    </row>
    <row r="201" spans="1:24">
      <c r="A201" s="56">
        <v>4141</v>
      </c>
      <c r="B201" s="133" t="s">
        <v>425</v>
      </c>
      <c r="C201" s="132" t="s">
        <v>44</v>
      </c>
      <c r="D201" s="131">
        <v>1</v>
      </c>
      <c r="E201" s="132" t="s">
        <v>22</v>
      </c>
      <c r="F201" s="132" t="s">
        <v>23</v>
      </c>
      <c r="G201" s="130">
        <v>210401001</v>
      </c>
      <c r="H201" s="56">
        <v>4141</v>
      </c>
      <c r="I201" s="129" t="s">
        <v>423</v>
      </c>
      <c r="J201" s="132" t="s">
        <v>424</v>
      </c>
      <c r="K201" s="132" t="s">
        <v>419</v>
      </c>
      <c r="L201" s="132" t="s">
        <v>420</v>
      </c>
      <c r="M201" s="128">
        <v>0</v>
      </c>
      <c r="N201" s="128">
        <v>1428489</v>
      </c>
      <c r="O201" s="128">
        <v>85697</v>
      </c>
      <c r="P201" s="128">
        <v>7587</v>
      </c>
      <c r="Q201" s="128">
        <v>0</v>
      </c>
      <c r="R201" s="128">
        <v>1350379</v>
      </c>
      <c r="S201" s="127">
        <v>-1350379</v>
      </c>
      <c r="T201" s="131" t="s">
        <v>44</v>
      </c>
      <c r="U201" s="56" t="s">
        <v>44</v>
      </c>
      <c r="W201" s="56">
        <v>1</v>
      </c>
      <c r="X201" s="56">
        <v>7</v>
      </c>
    </row>
    <row r="202" spans="1:24">
      <c r="A202" s="56">
        <v>4141</v>
      </c>
      <c r="B202" s="133" t="s">
        <v>426</v>
      </c>
      <c r="C202" s="132" t="s">
        <v>46</v>
      </c>
      <c r="D202" s="131">
        <v>1</v>
      </c>
      <c r="E202" s="132" t="s">
        <v>22</v>
      </c>
      <c r="F202" s="132" t="s">
        <v>23</v>
      </c>
      <c r="G202" s="130">
        <v>210401001</v>
      </c>
      <c r="H202" s="56">
        <v>4141</v>
      </c>
      <c r="I202" s="129" t="s">
        <v>423</v>
      </c>
      <c r="J202" s="132" t="s">
        <v>424</v>
      </c>
      <c r="K202" s="132" t="s">
        <v>419</v>
      </c>
      <c r="L202" s="132" t="s">
        <v>420</v>
      </c>
      <c r="M202" s="128">
        <v>0</v>
      </c>
      <c r="N202" s="128">
        <v>1860300</v>
      </c>
      <c r="O202" s="128">
        <v>67642</v>
      </c>
      <c r="P202" s="128">
        <v>29691</v>
      </c>
      <c r="Q202" s="128">
        <v>0</v>
      </c>
      <c r="R202" s="128">
        <v>1822349</v>
      </c>
      <c r="S202" s="127">
        <v>-1822349</v>
      </c>
      <c r="T202" s="131" t="s">
        <v>38</v>
      </c>
      <c r="U202" s="56" t="s">
        <v>38</v>
      </c>
      <c r="W202" s="56">
        <v>1</v>
      </c>
      <c r="X202" s="56">
        <v>7</v>
      </c>
    </row>
    <row r="203" spans="1:24">
      <c r="A203" s="56">
        <v>4141</v>
      </c>
      <c r="B203" s="133" t="s">
        <v>427</v>
      </c>
      <c r="C203" s="132" t="s">
        <v>54</v>
      </c>
      <c r="D203" s="131">
        <v>1</v>
      </c>
      <c r="E203" s="132" t="s">
        <v>22</v>
      </c>
      <c r="F203" s="132" t="s">
        <v>23</v>
      </c>
      <c r="G203" s="130">
        <v>210401001</v>
      </c>
      <c r="H203" s="56">
        <v>4141</v>
      </c>
      <c r="I203" s="129" t="s">
        <v>423</v>
      </c>
      <c r="J203" s="132" t="s">
        <v>424</v>
      </c>
      <c r="K203" s="132" t="s">
        <v>419</v>
      </c>
      <c r="L203" s="132" t="s">
        <v>420</v>
      </c>
      <c r="M203" s="128">
        <v>0</v>
      </c>
      <c r="N203" s="128">
        <v>461771936</v>
      </c>
      <c r="O203" s="128">
        <v>355058035</v>
      </c>
      <c r="P203" s="128">
        <v>6874103</v>
      </c>
      <c r="Q203" s="128">
        <v>0</v>
      </c>
      <c r="R203" s="128">
        <v>113588004</v>
      </c>
      <c r="S203" s="127">
        <v>-113588004</v>
      </c>
      <c r="T203" s="131" t="s">
        <v>38</v>
      </c>
      <c r="U203" s="56" t="s">
        <v>38</v>
      </c>
      <c r="W203" s="56">
        <v>1</v>
      </c>
      <c r="X203" s="56">
        <v>9</v>
      </c>
    </row>
    <row r="204" spans="1:24">
      <c r="A204" s="56">
        <v>4141</v>
      </c>
      <c r="B204" s="133" t="s">
        <v>428</v>
      </c>
      <c r="C204" s="132" t="s">
        <v>58</v>
      </c>
      <c r="D204" s="131">
        <v>1</v>
      </c>
      <c r="E204" s="132" t="s">
        <v>22</v>
      </c>
      <c r="F204" s="132" t="s">
        <v>23</v>
      </c>
      <c r="G204" s="130">
        <v>210401001</v>
      </c>
      <c r="H204" s="56">
        <v>4141</v>
      </c>
      <c r="I204" s="129" t="s">
        <v>423</v>
      </c>
      <c r="J204" s="132" t="s">
        <v>424</v>
      </c>
      <c r="K204" s="132" t="s">
        <v>419</v>
      </c>
      <c r="L204" s="132" t="s">
        <v>420</v>
      </c>
      <c r="M204" s="128">
        <v>0</v>
      </c>
      <c r="N204" s="128">
        <v>177539197</v>
      </c>
      <c r="O204" s="128">
        <v>302643690</v>
      </c>
      <c r="P204" s="128">
        <v>2278636168</v>
      </c>
      <c r="Q204" s="128">
        <v>0</v>
      </c>
      <c r="R204" s="128">
        <v>2153531675</v>
      </c>
      <c r="S204" s="127">
        <v>-2153531675</v>
      </c>
      <c r="T204" s="131" t="s">
        <v>58</v>
      </c>
      <c r="U204" s="56" t="s">
        <v>58</v>
      </c>
      <c r="W204" s="56">
        <v>1</v>
      </c>
      <c r="X204" s="56">
        <v>10</v>
      </c>
    </row>
    <row r="205" spans="1:24">
      <c r="A205" s="56">
        <v>4211</v>
      </c>
      <c r="B205" s="133" t="s">
        <v>429</v>
      </c>
      <c r="C205" s="132" t="s">
        <v>21</v>
      </c>
      <c r="D205" s="131">
        <v>1</v>
      </c>
      <c r="E205" s="132" t="s">
        <v>22</v>
      </c>
      <c r="F205" s="132" t="s">
        <v>23</v>
      </c>
      <c r="G205" s="130">
        <v>220101001</v>
      </c>
      <c r="H205" s="56">
        <v>4211</v>
      </c>
      <c r="I205" s="129" t="s">
        <v>430</v>
      </c>
      <c r="J205" s="132" t="s">
        <v>431</v>
      </c>
      <c r="K205" s="132" t="s">
        <v>432</v>
      </c>
      <c r="L205" s="132" t="s">
        <v>433</v>
      </c>
      <c r="M205" s="128">
        <v>0</v>
      </c>
      <c r="N205" s="128">
        <v>6613090527109</v>
      </c>
      <c r="O205" s="128">
        <v>142088566958113</v>
      </c>
      <c r="P205" s="128">
        <v>140761760196726</v>
      </c>
      <c r="Q205" s="128">
        <v>0</v>
      </c>
      <c r="R205" s="128">
        <v>5286283765722</v>
      </c>
      <c r="S205" s="127">
        <v>-5286283765722</v>
      </c>
      <c r="T205" s="131" t="s">
        <v>21</v>
      </c>
      <c r="U205" s="56" t="s">
        <v>21</v>
      </c>
      <c r="W205" s="56">
        <v>1</v>
      </c>
      <c r="X205" s="56">
        <v>13</v>
      </c>
    </row>
    <row r="206" spans="1:24">
      <c r="A206" s="56">
        <v>4211</v>
      </c>
      <c r="B206" s="133" t="s">
        <v>434</v>
      </c>
      <c r="C206" s="132" t="s">
        <v>21</v>
      </c>
      <c r="D206" s="131">
        <v>1</v>
      </c>
      <c r="E206" s="132" t="s">
        <v>22</v>
      </c>
      <c r="F206" s="132" t="s">
        <v>23</v>
      </c>
      <c r="G206" s="130">
        <v>220101002</v>
      </c>
      <c r="H206" s="56">
        <v>4211</v>
      </c>
      <c r="I206" s="129" t="s">
        <v>430</v>
      </c>
      <c r="J206" s="132" t="s">
        <v>435</v>
      </c>
      <c r="K206" s="132" t="s">
        <v>432</v>
      </c>
      <c r="L206" s="132" t="s">
        <v>433</v>
      </c>
      <c r="M206" s="128">
        <v>0</v>
      </c>
      <c r="N206" s="128">
        <v>6082201115611</v>
      </c>
      <c r="O206" s="128">
        <v>39529657308822</v>
      </c>
      <c r="P206" s="128">
        <v>39899502290215</v>
      </c>
      <c r="Q206" s="128">
        <v>0</v>
      </c>
      <c r="R206" s="128">
        <v>6452046097004</v>
      </c>
      <c r="S206" s="127">
        <v>-6452046097004</v>
      </c>
      <c r="T206" s="131" t="s">
        <v>21</v>
      </c>
      <c r="U206" s="56" t="s">
        <v>21</v>
      </c>
      <c r="W206" s="56">
        <v>1</v>
      </c>
      <c r="X206" s="56">
        <v>13</v>
      </c>
    </row>
    <row r="207" spans="1:24">
      <c r="A207" s="56">
        <v>4212</v>
      </c>
      <c r="B207" s="133" t="s">
        <v>436</v>
      </c>
      <c r="C207" s="132" t="s">
        <v>21</v>
      </c>
      <c r="D207" s="131">
        <v>1</v>
      </c>
      <c r="E207" s="132" t="s">
        <v>22</v>
      </c>
      <c r="F207" s="132" t="s">
        <v>23</v>
      </c>
      <c r="G207" s="130">
        <v>220201001</v>
      </c>
      <c r="H207" s="56">
        <v>4212</v>
      </c>
      <c r="I207" s="129" t="s">
        <v>437</v>
      </c>
      <c r="J207" s="132" t="s">
        <v>438</v>
      </c>
      <c r="K207" s="132" t="s">
        <v>432</v>
      </c>
      <c r="L207" s="132" t="s">
        <v>433</v>
      </c>
      <c r="M207" s="128">
        <v>0</v>
      </c>
      <c r="N207" s="128">
        <v>18331960708181</v>
      </c>
      <c r="O207" s="128">
        <v>21350480301784</v>
      </c>
      <c r="P207" s="128">
        <v>18153644490447</v>
      </c>
      <c r="Q207" s="128">
        <v>0</v>
      </c>
      <c r="R207" s="128">
        <v>15135124896844</v>
      </c>
      <c r="S207" s="127">
        <v>-15135124896844</v>
      </c>
      <c r="T207" s="131" t="s">
        <v>21</v>
      </c>
      <c r="U207" s="56" t="s">
        <v>21</v>
      </c>
      <c r="W207" s="56">
        <v>1</v>
      </c>
      <c r="X207" s="56">
        <v>14</v>
      </c>
    </row>
    <row r="208" spans="1:24">
      <c r="A208" s="56">
        <v>4212</v>
      </c>
      <c r="B208" s="133" t="s">
        <v>439</v>
      </c>
      <c r="C208" s="132" t="s">
        <v>21</v>
      </c>
      <c r="D208" s="131">
        <v>1</v>
      </c>
      <c r="E208" s="132" t="s">
        <v>22</v>
      </c>
      <c r="F208" s="132" t="s">
        <v>23</v>
      </c>
      <c r="G208" s="130">
        <v>220201002</v>
      </c>
      <c r="H208" s="56">
        <v>4212</v>
      </c>
      <c r="I208" s="129" t="s">
        <v>437</v>
      </c>
      <c r="J208" s="132" t="s">
        <v>440</v>
      </c>
      <c r="K208" s="132" t="s">
        <v>432</v>
      </c>
      <c r="L208" s="132" t="s">
        <v>433</v>
      </c>
      <c r="M208" s="128">
        <v>0</v>
      </c>
      <c r="N208" s="128">
        <v>7505966658505</v>
      </c>
      <c r="O208" s="128">
        <v>435850263586</v>
      </c>
      <c r="P208" s="128">
        <v>3257208120155</v>
      </c>
      <c r="Q208" s="128">
        <v>0</v>
      </c>
      <c r="R208" s="128">
        <v>10327324515074</v>
      </c>
      <c r="S208" s="127">
        <v>-10327324515074</v>
      </c>
      <c r="T208" s="131" t="s">
        <v>21</v>
      </c>
      <c r="U208" s="56" t="s">
        <v>21</v>
      </c>
      <c r="W208" s="56">
        <v>1</v>
      </c>
      <c r="X208" s="56">
        <v>14</v>
      </c>
    </row>
    <row r="209" spans="1:24">
      <c r="A209" s="56">
        <v>4212</v>
      </c>
      <c r="B209" s="133" t="s">
        <v>441</v>
      </c>
      <c r="C209" s="132" t="s">
        <v>21</v>
      </c>
      <c r="D209" s="131">
        <v>1</v>
      </c>
      <c r="E209" s="132" t="s">
        <v>22</v>
      </c>
      <c r="F209" s="132" t="s">
        <v>23</v>
      </c>
      <c r="G209" s="130">
        <v>220201003</v>
      </c>
      <c r="H209" s="56">
        <v>4212</v>
      </c>
      <c r="I209" s="129" t="s">
        <v>437</v>
      </c>
      <c r="J209" s="132" t="s">
        <v>442</v>
      </c>
      <c r="K209" s="132" t="s">
        <v>432</v>
      </c>
      <c r="L209" s="132" t="s">
        <v>433</v>
      </c>
      <c r="M209" s="128">
        <v>0</v>
      </c>
      <c r="N209" s="128">
        <v>2708700442851</v>
      </c>
      <c r="O209" s="128">
        <v>1259998278082</v>
      </c>
      <c r="P209" s="128">
        <v>1331084298273</v>
      </c>
      <c r="Q209" s="128">
        <v>0</v>
      </c>
      <c r="R209" s="128">
        <v>2779786463042</v>
      </c>
      <c r="S209" s="127">
        <v>-2779786463042</v>
      </c>
      <c r="T209" s="131" t="s">
        <v>21</v>
      </c>
      <c r="U209" s="56" t="s">
        <v>21</v>
      </c>
      <c r="W209" s="56">
        <v>1</v>
      </c>
      <c r="X209" s="56">
        <v>13</v>
      </c>
    </row>
    <row r="210" spans="1:24">
      <c r="A210" s="56">
        <v>4212</v>
      </c>
      <c r="B210" s="133" t="s">
        <v>443</v>
      </c>
      <c r="C210" s="132" t="s">
        <v>21</v>
      </c>
      <c r="D210" s="131">
        <v>1</v>
      </c>
      <c r="E210" s="132" t="s">
        <v>22</v>
      </c>
      <c r="F210" s="132" t="s">
        <v>23</v>
      </c>
      <c r="G210" s="130">
        <v>220201004</v>
      </c>
      <c r="H210" s="56">
        <v>4212</v>
      </c>
      <c r="I210" s="129" t="s">
        <v>437</v>
      </c>
      <c r="J210" s="132" t="s">
        <v>444</v>
      </c>
      <c r="K210" s="132" t="s">
        <v>432</v>
      </c>
      <c r="L210" s="132" t="s">
        <v>433</v>
      </c>
      <c r="M210" s="128">
        <v>0</v>
      </c>
      <c r="N210" s="128">
        <v>1867656511688</v>
      </c>
      <c r="O210" s="128">
        <v>132393491677</v>
      </c>
      <c r="P210" s="128">
        <v>165815241794</v>
      </c>
      <c r="Q210" s="128">
        <v>0</v>
      </c>
      <c r="R210" s="128">
        <v>1901078261805</v>
      </c>
      <c r="S210" s="127">
        <v>-1901078261805</v>
      </c>
      <c r="T210" s="131" t="s">
        <v>21</v>
      </c>
      <c r="U210" s="56" t="s">
        <v>21</v>
      </c>
      <c r="W210" s="56">
        <v>1</v>
      </c>
      <c r="X210" s="56">
        <v>13</v>
      </c>
    </row>
    <row r="211" spans="1:24">
      <c r="A211" s="56">
        <v>4214</v>
      </c>
      <c r="B211" s="133" t="s">
        <v>445</v>
      </c>
      <c r="C211" s="132" t="s">
        <v>21</v>
      </c>
      <c r="D211" s="131">
        <v>1</v>
      </c>
      <c r="E211" s="132" t="s">
        <v>22</v>
      </c>
      <c r="F211" s="132" t="s">
        <v>23</v>
      </c>
      <c r="G211" s="130">
        <v>220103001</v>
      </c>
      <c r="H211" s="56">
        <v>4214</v>
      </c>
      <c r="I211" s="129" t="s">
        <v>446</v>
      </c>
      <c r="J211" s="132" t="s">
        <v>447</v>
      </c>
      <c r="K211" s="132" t="s">
        <v>432</v>
      </c>
      <c r="L211" s="132" t="s">
        <v>433</v>
      </c>
      <c r="M211" s="128">
        <v>0</v>
      </c>
      <c r="N211" s="128">
        <v>6468269361287</v>
      </c>
      <c r="O211" s="128">
        <v>100594683941287</v>
      </c>
      <c r="P211" s="128">
        <v>96920123874181</v>
      </c>
      <c r="Q211" s="128">
        <v>0</v>
      </c>
      <c r="R211" s="128">
        <v>2793709294181</v>
      </c>
      <c r="S211" s="127">
        <v>-2793709294181</v>
      </c>
      <c r="T211" s="131" t="s">
        <v>21</v>
      </c>
      <c r="U211" s="56" t="s">
        <v>21</v>
      </c>
      <c r="W211" s="56">
        <v>1</v>
      </c>
      <c r="X211" s="56">
        <v>13</v>
      </c>
    </row>
    <row r="212" spans="1:24">
      <c r="A212" s="56">
        <v>4214</v>
      </c>
      <c r="B212" s="133" t="s">
        <v>448</v>
      </c>
      <c r="C212" s="132" t="s">
        <v>21</v>
      </c>
      <c r="D212" s="131">
        <v>1</v>
      </c>
      <c r="E212" s="132" t="s">
        <v>22</v>
      </c>
      <c r="F212" s="132" t="s">
        <v>23</v>
      </c>
      <c r="G212" s="130">
        <v>220103003</v>
      </c>
      <c r="H212" s="56">
        <v>4214</v>
      </c>
      <c r="I212" s="129" t="s">
        <v>446</v>
      </c>
      <c r="J212" s="132" t="s">
        <v>449</v>
      </c>
      <c r="K212" s="132" t="s">
        <v>432</v>
      </c>
      <c r="L212" s="132" t="s">
        <v>433</v>
      </c>
      <c r="M212" s="128">
        <v>0</v>
      </c>
      <c r="N212" s="128">
        <v>6970554913</v>
      </c>
      <c r="O212" s="128">
        <v>170297</v>
      </c>
      <c r="P212" s="128">
        <v>81944272</v>
      </c>
      <c r="Q212" s="128">
        <v>0</v>
      </c>
      <c r="R212" s="128">
        <v>7052328888</v>
      </c>
      <c r="S212" s="127">
        <v>-7052328888</v>
      </c>
      <c r="T212" s="131" t="s">
        <v>21</v>
      </c>
      <c r="U212" s="56" t="s">
        <v>21</v>
      </c>
      <c r="W212" s="56">
        <v>1</v>
      </c>
      <c r="X212" s="56">
        <v>10</v>
      </c>
    </row>
    <row r="213" spans="1:24">
      <c r="A213" s="56">
        <v>4214</v>
      </c>
      <c r="B213" s="133" t="s">
        <v>450</v>
      </c>
      <c r="C213" s="132" t="s">
        <v>21</v>
      </c>
      <c r="D213" s="131">
        <v>1</v>
      </c>
      <c r="E213" s="132" t="s">
        <v>22</v>
      </c>
      <c r="F213" s="132" t="s">
        <v>23</v>
      </c>
      <c r="G213" s="130">
        <v>220103103</v>
      </c>
      <c r="H213" s="56">
        <v>4214</v>
      </c>
      <c r="I213" s="129" t="s">
        <v>446</v>
      </c>
      <c r="J213" s="132" t="s">
        <v>451</v>
      </c>
      <c r="K213" s="132" t="s">
        <v>432</v>
      </c>
      <c r="L213" s="132" t="s">
        <v>433</v>
      </c>
      <c r="M213" s="128">
        <v>0</v>
      </c>
      <c r="N213" s="128">
        <v>1925142475</v>
      </c>
      <c r="O213" s="128">
        <v>304802000</v>
      </c>
      <c r="P213" s="128">
        <v>366593482</v>
      </c>
      <c r="Q213" s="128">
        <v>0</v>
      </c>
      <c r="R213" s="128">
        <v>1986933957</v>
      </c>
      <c r="S213" s="127">
        <v>-1986933957</v>
      </c>
      <c r="T213" s="131" t="s">
        <v>21</v>
      </c>
      <c r="U213" s="56" t="s">
        <v>21</v>
      </c>
      <c r="W213" s="56">
        <v>1</v>
      </c>
      <c r="X213" s="56">
        <v>10</v>
      </c>
    </row>
    <row r="214" spans="1:24">
      <c r="A214" s="56">
        <v>4214</v>
      </c>
      <c r="B214" s="133" t="s">
        <v>452</v>
      </c>
      <c r="C214" s="132" t="s">
        <v>21</v>
      </c>
      <c r="D214" s="131">
        <v>1</v>
      </c>
      <c r="E214" s="132" t="s">
        <v>22</v>
      </c>
      <c r="F214" s="132" t="s">
        <v>23</v>
      </c>
      <c r="G214" s="130">
        <v>220103105</v>
      </c>
      <c r="H214" s="56">
        <v>4214</v>
      </c>
      <c r="I214" s="129" t="s">
        <v>446</v>
      </c>
      <c r="J214" s="132" t="s">
        <v>453</v>
      </c>
      <c r="K214" s="132" t="s">
        <v>432</v>
      </c>
      <c r="L214" s="132" t="s">
        <v>433</v>
      </c>
      <c r="M214" s="128">
        <v>0</v>
      </c>
      <c r="N214" s="128">
        <v>34522349</v>
      </c>
      <c r="O214" s="128">
        <v>181305534</v>
      </c>
      <c r="P214" s="128">
        <v>182053648</v>
      </c>
      <c r="Q214" s="128">
        <v>0</v>
      </c>
      <c r="R214" s="128">
        <v>35270463</v>
      </c>
      <c r="S214" s="127">
        <v>-35270463</v>
      </c>
      <c r="T214" s="131" t="s">
        <v>21</v>
      </c>
      <c r="U214" s="56" t="s">
        <v>21</v>
      </c>
      <c r="W214" s="56">
        <v>1</v>
      </c>
      <c r="X214" s="56">
        <v>8</v>
      </c>
    </row>
    <row r="215" spans="1:24">
      <c r="A215" s="56">
        <v>4221</v>
      </c>
      <c r="B215" s="133" t="s">
        <v>454</v>
      </c>
      <c r="C215" s="132" t="s">
        <v>37</v>
      </c>
      <c r="D215" s="131">
        <v>1</v>
      </c>
      <c r="E215" s="132" t="s">
        <v>22</v>
      </c>
      <c r="F215" s="132" t="s">
        <v>23</v>
      </c>
      <c r="G215" s="130">
        <v>220101001</v>
      </c>
      <c r="H215" s="56">
        <v>4221</v>
      </c>
      <c r="I215" s="129" t="s">
        <v>430</v>
      </c>
      <c r="J215" s="132" t="s">
        <v>431</v>
      </c>
      <c r="K215" s="132" t="s">
        <v>432</v>
      </c>
      <c r="L215" s="132" t="s">
        <v>433</v>
      </c>
      <c r="M215" s="128">
        <v>0</v>
      </c>
      <c r="N215" s="128">
        <v>1150868457</v>
      </c>
      <c r="O215" s="128">
        <v>4799013556</v>
      </c>
      <c r="P215" s="128">
        <v>9588771304</v>
      </c>
      <c r="Q215" s="128">
        <v>0</v>
      </c>
      <c r="R215" s="128">
        <v>5940626205</v>
      </c>
      <c r="S215" s="127">
        <v>-5940626205</v>
      </c>
      <c r="T215" s="131" t="s">
        <v>38</v>
      </c>
      <c r="U215" s="56" t="s">
        <v>38</v>
      </c>
      <c r="W215" s="56">
        <v>1</v>
      </c>
      <c r="X215" s="56">
        <v>10</v>
      </c>
    </row>
    <row r="216" spans="1:24">
      <c r="A216" s="56">
        <v>4221</v>
      </c>
      <c r="B216" s="133" t="s">
        <v>455</v>
      </c>
      <c r="C216" s="132" t="s">
        <v>40</v>
      </c>
      <c r="D216" s="131">
        <v>1</v>
      </c>
      <c r="E216" s="132" t="s">
        <v>22</v>
      </c>
      <c r="F216" s="132" t="s">
        <v>23</v>
      </c>
      <c r="G216" s="130">
        <v>220101001</v>
      </c>
      <c r="H216" s="56">
        <v>4221</v>
      </c>
      <c r="I216" s="129" t="s">
        <v>430</v>
      </c>
      <c r="J216" s="132" t="s">
        <v>431</v>
      </c>
      <c r="K216" s="132" t="s">
        <v>432</v>
      </c>
      <c r="L216" s="132" t="s">
        <v>433</v>
      </c>
      <c r="M216" s="128">
        <v>0</v>
      </c>
      <c r="N216" s="128">
        <v>427450319</v>
      </c>
      <c r="O216" s="128">
        <v>316725117</v>
      </c>
      <c r="P216" s="128">
        <v>17315838</v>
      </c>
      <c r="Q216" s="128">
        <v>0</v>
      </c>
      <c r="R216" s="128">
        <v>128041040</v>
      </c>
      <c r="S216" s="127">
        <v>-128041040</v>
      </c>
      <c r="T216" s="131" t="s">
        <v>38</v>
      </c>
      <c r="U216" s="56" t="s">
        <v>38</v>
      </c>
      <c r="W216" s="56">
        <v>1</v>
      </c>
      <c r="X216" s="56">
        <v>9</v>
      </c>
    </row>
    <row r="217" spans="1:24">
      <c r="A217" s="56">
        <v>4221</v>
      </c>
      <c r="B217" s="133" t="s">
        <v>456</v>
      </c>
      <c r="C217" s="132" t="s">
        <v>42</v>
      </c>
      <c r="D217" s="131">
        <v>1</v>
      </c>
      <c r="E217" s="132" t="s">
        <v>22</v>
      </c>
      <c r="F217" s="132" t="s">
        <v>23</v>
      </c>
      <c r="G217" s="130">
        <v>220101001</v>
      </c>
      <c r="H217" s="56">
        <v>4221</v>
      </c>
      <c r="I217" s="129" t="s">
        <v>430</v>
      </c>
      <c r="J217" s="132" t="s">
        <v>431</v>
      </c>
      <c r="K217" s="132" t="s">
        <v>432</v>
      </c>
      <c r="L217" s="132" t="s">
        <v>433</v>
      </c>
      <c r="M217" s="128">
        <v>0</v>
      </c>
      <c r="N217" s="128">
        <v>6819424410</v>
      </c>
      <c r="O217" s="128">
        <v>123994</v>
      </c>
      <c r="P217" s="128">
        <v>93831390</v>
      </c>
      <c r="Q217" s="128">
        <v>0</v>
      </c>
      <c r="R217" s="128">
        <v>6913131806</v>
      </c>
      <c r="S217" s="127">
        <v>-6913131806</v>
      </c>
      <c r="T217" s="131" t="s">
        <v>38</v>
      </c>
      <c r="U217" s="56" t="s">
        <v>38</v>
      </c>
      <c r="W217" s="56">
        <v>1</v>
      </c>
      <c r="X217" s="56">
        <v>10</v>
      </c>
    </row>
    <row r="218" spans="1:24">
      <c r="A218" s="56">
        <v>4221</v>
      </c>
      <c r="B218" s="133" t="s">
        <v>457</v>
      </c>
      <c r="C218" s="132" t="s">
        <v>44</v>
      </c>
      <c r="D218" s="131">
        <v>1</v>
      </c>
      <c r="E218" s="132" t="s">
        <v>22</v>
      </c>
      <c r="F218" s="132" t="s">
        <v>23</v>
      </c>
      <c r="G218" s="130">
        <v>220101001</v>
      </c>
      <c r="H218" s="56">
        <v>4221</v>
      </c>
      <c r="I218" s="129" t="s">
        <v>430</v>
      </c>
      <c r="J218" s="132" t="s">
        <v>431</v>
      </c>
      <c r="K218" s="132" t="s">
        <v>432</v>
      </c>
      <c r="L218" s="132" t="s">
        <v>433</v>
      </c>
      <c r="M218" s="128">
        <v>0</v>
      </c>
      <c r="N218" s="128">
        <v>61339259556</v>
      </c>
      <c r="O218" s="128">
        <v>174998728623</v>
      </c>
      <c r="P218" s="128">
        <v>178705343853</v>
      </c>
      <c r="Q218" s="128">
        <v>0</v>
      </c>
      <c r="R218" s="128">
        <v>65045874786</v>
      </c>
      <c r="S218" s="127">
        <v>-65045874786</v>
      </c>
      <c r="T218" s="131" t="s">
        <v>44</v>
      </c>
      <c r="U218" s="56" t="s">
        <v>44</v>
      </c>
      <c r="W218" s="56">
        <v>1</v>
      </c>
      <c r="X218" s="56">
        <v>11</v>
      </c>
    </row>
    <row r="219" spans="1:24">
      <c r="A219" s="56">
        <v>4221</v>
      </c>
      <c r="B219" s="133" t="s">
        <v>458</v>
      </c>
      <c r="C219" s="132" t="s">
        <v>46</v>
      </c>
      <c r="D219" s="131">
        <v>1</v>
      </c>
      <c r="E219" s="132" t="s">
        <v>22</v>
      </c>
      <c r="F219" s="132" t="s">
        <v>23</v>
      </c>
      <c r="G219" s="130">
        <v>220101001</v>
      </c>
      <c r="H219" s="56">
        <v>4221</v>
      </c>
      <c r="I219" s="129" t="s">
        <v>430</v>
      </c>
      <c r="J219" s="132" t="s">
        <v>431</v>
      </c>
      <c r="K219" s="132" t="s">
        <v>432</v>
      </c>
      <c r="L219" s="132" t="s">
        <v>433</v>
      </c>
      <c r="M219" s="128">
        <v>0</v>
      </c>
      <c r="N219" s="128">
        <v>1119894312</v>
      </c>
      <c r="O219" s="128">
        <v>8044722282</v>
      </c>
      <c r="P219" s="128">
        <v>9079342823</v>
      </c>
      <c r="Q219" s="128">
        <v>0</v>
      </c>
      <c r="R219" s="128">
        <v>2154514853</v>
      </c>
      <c r="S219" s="127">
        <v>-2154514853</v>
      </c>
      <c r="T219" s="131" t="s">
        <v>38</v>
      </c>
      <c r="U219" s="56" t="s">
        <v>38</v>
      </c>
      <c r="W219" s="56">
        <v>1</v>
      </c>
      <c r="X219" s="56">
        <v>10</v>
      </c>
    </row>
    <row r="220" spans="1:24">
      <c r="A220" s="56">
        <v>4221</v>
      </c>
      <c r="B220" s="133" t="s">
        <v>459</v>
      </c>
      <c r="C220" s="132" t="s">
        <v>48</v>
      </c>
      <c r="D220" s="131">
        <v>1</v>
      </c>
      <c r="E220" s="132" t="s">
        <v>22</v>
      </c>
      <c r="F220" s="132" t="s">
        <v>23</v>
      </c>
      <c r="G220" s="130">
        <v>220101001</v>
      </c>
      <c r="H220" s="56">
        <v>4221</v>
      </c>
      <c r="I220" s="129" t="s">
        <v>430</v>
      </c>
      <c r="J220" s="132" t="s">
        <v>431</v>
      </c>
      <c r="K220" s="132" t="s">
        <v>432</v>
      </c>
      <c r="L220" s="132" t="s">
        <v>433</v>
      </c>
      <c r="M220" s="128">
        <v>0</v>
      </c>
      <c r="N220" s="128">
        <v>70171721</v>
      </c>
      <c r="O220" s="128">
        <v>5844150593</v>
      </c>
      <c r="P220" s="128">
        <v>5844212119</v>
      </c>
      <c r="Q220" s="128">
        <v>0</v>
      </c>
      <c r="R220" s="128">
        <v>70233247</v>
      </c>
      <c r="S220" s="127">
        <v>-70233247</v>
      </c>
      <c r="T220" s="131" t="s">
        <v>38</v>
      </c>
      <c r="U220" s="56" t="s">
        <v>38</v>
      </c>
      <c r="W220" s="56">
        <v>1</v>
      </c>
      <c r="X220" s="56">
        <v>8</v>
      </c>
    </row>
    <row r="221" spans="1:24">
      <c r="A221" s="56">
        <v>4221</v>
      </c>
      <c r="B221" s="133" t="s">
        <v>460</v>
      </c>
      <c r="C221" s="132" t="s">
        <v>50</v>
      </c>
      <c r="D221" s="131">
        <v>1</v>
      </c>
      <c r="E221" s="132" t="s">
        <v>22</v>
      </c>
      <c r="F221" s="132" t="s">
        <v>23</v>
      </c>
      <c r="G221" s="130">
        <v>220101001</v>
      </c>
      <c r="H221" s="56">
        <v>4221</v>
      </c>
      <c r="I221" s="129" t="s">
        <v>430</v>
      </c>
      <c r="J221" s="132" t="s">
        <v>431</v>
      </c>
      <c r="K221" s="132" t="s">
        <v>432</v>
      </c>
      <c r="L221" s="132" t="s">
        <v>433</v>
      </c>
      <c r="M221" s="128">
        <v>0</v>
      </c>
      <c r="N221" s="128">
        <v>107396554822</v>
      </c>
      <c r="O221" s="128">
        <v>48223490969</v>
      </c>
      <c r="P221" s="128">
        <v>36731271034</v>
      </c>
      <c r="Q221" s="128">
        <v>0</v>
      </c>
      <c r="R221" s="128">
        <v>95904334887</v>
      </c>
      <c r="S221" s="127">
        <v>-95904334887</v>
      </c>
      <c r="T221" s="131" t="s">
        <v>38</v>
      </c>
      <c r="U221" s="56" t="s">
        <v>38</v>
      </c>
      <c r="W221" s="56">
        <v>1</v>
      </c>
      <c r="X221" s="56">
        <v>11</v>
      </c>
    </row>
    <row r="222" spans="1:24">
      <c r="A222" s="56">
        <v>4221</v>
      </c>
      <c r="B222" s="133" t="s">
        <v>461</v>
      </c>
      <c r="C222" s="132" t="s">
        <v>462</v>
      </c>
      <c r="D222" s="131">
        <v>1</v>
      </c>
      <c r="E222" s="132" t="s">
        <v>22</v>
      </c>
      <c r="F222" s="132" t="s">
        <v>23</v>
      </c>
      <c r="G222" s="130">
        <v>220101001</v>
      </c>
      <c r="H222" s="56">
        <v>4221</v>
      </c>
      <c r="I222" s="129" t="s">
        <v>430</v>
      </c>
      <c r="J222" s="132" t="s">
        <v>431</v>
      </c>
      <c r="K222" s="132" t="s">
        <v>432</v>
      </c>
      <c r="L222" s="132" t="s">
        <v>433</v>
      </c>
      <c r="M222" s="128">
        <v>0</v>
      </c>
      <c r="N222" s="128">
        <v>2126284</v>
      </c>
      <c r="O222" s="128">
        <v>18501</v>
      </c>
      <c r="P222" s="128">
        <v>10160</v>
      </c>
      <c r="Q222" s="128">
        <v>0</v>
      </c>
      <c r="R222" s="128">
        <v>2117943</v>
      </c>
      <c r="S222" s="127">
        <v>-2117943</v>
      </c>
      <c r="T222" s="131" t="s">
        <v>38</v>
      </c>
      <c r="U222" s="56" t="s">
        <v>38</v>
      </c>
      <c r="W222" s="56">
        <v>1</v>
      </c>
      <c r="X222" s="56">
        <v>7</v>
      </c>
    </row>
    <row r="223" spans="1:24">
      <c r="A223" s="56">
        <v>4221</v>
      </c>
      <c r="B223" s="133" t="s">
        <v>463</v>
      </c>
      <c r="C223" s="132" t="s">
        <v>54</v>
      </c>
      <c r="D223" s="131">
        <v>1</v>
      </c>
      <c r="E223" s="132" t="s">
        <v>22</v>
      </c>
      <c r="F223" s="132" t="s">
        <v>23</v>
      </c>
      <c r="G223" s="130">
        <v>220101001</v>
      </c>
      <c r="H223" s="56">
        <v>4221</v>
      </c>
      <c r="I223" s="129" t="s">
        <v>430</v>
      </c>
      <c r="J223" s="132" t="s">
        <v>431</v>
      </c>
      <c r="K223" s="132" t="s">
        <v>432</v>
      </c>
      <c r="L223" s="132" t="s">
        <v>433</v>
      </c>
      <c r="M223" s="128">
        <v>0</v>
      </c>
      <c r="N223" s="128">
        <v>615077686</v>
      </c>
      <c r="O223" s="128">
        <v>355550183</v>
      </c>
      <c r="P223" s="128">
        <v>268244846</v>
      </c>
      <c r="Q223" s="128">
        <v>0</v>
      </c>
      <c r="R223" s="128">
        <v>527772349</v>
      </c>
      <c r="S223" s="127">
        <v>-527772349</v>
      </c>
      <c r="T223" s="131" t="s">
        <v>38</v>
      </c>
      <c r="U223" s="56" t="s">
        <v>38</v>
      </c>
      <c r="W223" s="56">
        <v>1</v>
      </c>
      <c r="X223" s="56">
        <v>9</v>
      </c>
    </row>
    <row r="224" spans="1:24">
      <c r="A224" s="56">
        <v>4221</v>
      </c>
      <c r="B224" s="133" t="s">
        <v>464</v>
      </c>
      <c r="C224" s="132" t="s">
        <v>56</v>
      </c>
      <c r="D224" s="131">
        <v>1</v>
      </c>
      <c r="E224" s="132" t="s">
        <v>22</v>
      </c>
      <c r="F224" s="132" t="s">
        <v>23</v>
      </c>
      <c r="G224" s="130">
        <v>220101001</v>
      </c>
      <c r="H224" s="56">
        <v>4221</v>
      </c>
      <c r="I224" s="129" t="s">
        <v>430</v>
      </c>
      <c r="J224" s="132" t="s">
        <v>431</v>
      </c>
      <c r="K224" s="132" t="s">
        <v>432</v>
      </c>
      <c r="L224" s="132" t="s">
        <v>433</v>
      </c>
      <c r="M224" s="128">
        <v>0</v>
      </c>
      <c r="N224" s="128">
        <v>312141714</v>
      </c>
      <c r="O224" s="128">
        <v>8465430</v>
      </c>
      <c r="P224" s="128">
        <v>5099707</v>
      </c>
      <c r="Q224" s="128">
        <v>0</v>
      </c>
      <c r="R224" s="128">
        <v>308775991</v>
      </c>
      <c r="S224" s="127">
        <v>-308775991</v>
      </c>
      <c r="T224" s="131" t="s">
        <v>38</v>
      </c>
      <c r="U224" s="56" t="s">
        <v>38</v>
      </c>
      <c r="W224" s="56">
        <v>1</v>
      </c>
      <c r="X224" s="56">
        <v>9</v>
      </c>
    </row>
    <row r="225" spans="1:24">
      <c r="A225" s="56">
        <v>4221</v>
      </c>
      <c r="B225" s="133" t="s">
        <v>465</v>
      </c>
      <c r="C225" s="132" t="s">
        <v>58</v>
      </c>
      <c r="D225" s="131">
        <v>1</v>
      </c>
      <c r="E225" s="132" t="s">
        <v>22</v>
      </c>
      <c r="F225" s="132" t="s">
        <v>23</v>
      </c>
      <c r="G225" s="130">
        <v>220101001</v>
      </c>
      <c r="H225" s="56">
        <v>4221</v>
      </c>
      <c r="I225" s="129" t="s">
        <v>430</v>
      </c>
      <c r="J225" s="132" t="s">
        <v>431</v>
      </c>
      <c r="K225" s="132" t="s">
        <v>432</v>
      </c>
      <c r="L225" s="132" t="s">
        <v>433</v>
      </c>
      <c r="M225" s="128">
        <v>0</v>
      </c>
      <c r="N225" s="128">
        <v>3217782860711</v>
      </c>
      <c r="O225" s="128">
        <v>8595374720873</v>
      </c>
      <c r="P225" s="128">
        <v>8195937450078</v>
      </c>
      <c r="Q225" s="128">
        <v>0</v>
      </c>
      <c r="R225" s="128">
        <v>2818345589916</v>
      </c>
      <c r="S225" s="127">
        <v>-2818345589916</v>
      </c>
      <c r="T225" s="131" t="s">
        <v>58</v>
      </c>
      <c r="U225" s="56" t="s">
        <v>58</v>
      </c>
      <c r="W225" s="56">
        <v>1</v>
      </c>
      <c r="X225" s="56">
        <v>13</v>
      </c>
    </row>
    <row r="226" spans="1:24">
      <c r="A226" s="56">
        <v>4221</v>
      </c>
      <c r="B226" s="133" t="s">
        <v>466</v>
      </c>
      <c r="C226" s="132" t="s">
        <v>37</v>
      </c>
      <c r="D226" s="131">
        <v>1</v>
      </c>
      <c r="E226" s="132" t="s">
        <v>22</v>
      </c>
      <c r="F226" s="132" t="s">
        <v>23</v>
      </c>
      <c r="G226" s="130">
        <v>220101002</v>
      </c>
      <c r="H226" s="56">
        <v>4221</v>
      </c>
      <c r="I226" s="129" t="s">
        <v>430</v>
      </c>
      <c r="J226" s="132" t="s">
        <v>435</v>
      </c>
      <c r="K226" s="132" t="s">
        <v>432</v>
      </c>
      <c r="L226" s="132" t="s">
        <v>433</v>
      </c>
      <c r="M226" s="128">
        <v>0</v>
      </c>
      <c r="N226" s="128">
        <v>13847369889</v>
      </c>
      <c r="O226" s="128">
        <v>907629469</v>
      </c>
      <c r="P226" s="128">
        <v>1104072341</v>
      </c>
      <c r="Q226" s="128">
        <v>0</v>
      </c>
      <c r="R226" s="128">
        <v>14043812761</v>
      </c>
      <c r="S226" s="127">
        <v>-14043812761</v>
      </c>
      <c r="T226" s="131" t="s">
        <v>38</v>
      </c>
      <c r="U226" s="56" t="s">
        <v>38</v>
      </c>
      <c r="W226" s="56">
        <v>1</v>
      </c>
      <c r="X226" s="56">
        <v>11</v>
      </c>
    </row>
    <row r="227" spans="1:24">
      <c r="A227" s="56">
        <v>4221</v>
      </c>
      <c r="B227" s="133" t="s">
        <v>467</v>
      </c>
      <c r="C227" s="132" t="s">
        <v>40</v>
      </c>
      <c r="D227" s="131">
        <v>1</v>
      </c>
      <c r="E227" s="132" t="s">
        <v>22</v>
      </c>
      <c r="F227" s="132" t="s">
        <v>23</v>
      </c>
      <c r="G227" s="130">
        <v>220101002</v>
      </c>
      <c r="H227" s="56">
        <v>4221</v>
      </c>
      <c r="I227" s="129" t="s">
        <v>430</v>
      </c>
      <c r="J227" s="132" t="s">
        <v>435</v>
      </c>
      <c r="K227" s="132" t="s">
        <v>432</v>
      </c>
      <c r="L227" s="132" t="s">
        <v>433</v>
      </c>
      <c r="M227" s="128">
        <v>0</v>
      </c>
      <c r="N227" s="128">
        <v>1631250739</v>
      </c>
      <c r="O227" s="128">
        <v>1162539455</v>
      </c>
      <c r="P227" s="128">
        <v>40372193</v>
      </c>
      <c r="Q227" s="128">
        <v>0</v>
      </c>
      <c r="R227" s="128">
        <v>509083477</v>
      </c>
      <c r="S227" s="127">
        <v>-509083477</v>
      </c>
      <c r="T227" s="131" t="s">
        <v>38</v>
      </c>
      <c r="U227" s="56" t="s">
        <v>38</v>
      </c>
      <c r="W227" s="56">
        <v>1</v>
      </c>
      <c r="X227" s="56">
        <v>9</v>
      </c>
    </row>
    <row r="228" spans="1:24">
      <c r="A228" s="56">
        <v>4221</v>
      </c>
      <c r="B228" s="133" t="s">
        <v>468</v>
      </c>
      <c r="C228" s="132" t="s">
        <v>42</v>
      </c>
      <c r="D228" s="131">
        <v>1</v>
      </c>
      <c r="E228" s="132" t="s">
        <v>22</v>
      </c>
      <c r="F228" s="132" t="s">
        <v>23</v>
      </c>
      <c r="G228" s="130">
        <v>220101002</v>
      </c>
      <c r="H228" s="56">
        <v>4221</v>
      </c>
      <c r="I228" s="129" t="s">
        <v>430</v>
      </c>
      <c r="J228" s="132" t="s">
        <v>435</v>
      </c>
      <c r="K228" s="132" t="s">
        <v>432</v>
      </c>
      <c r="L228" s="132" t="s">
        <v>433</v>
      </c>
      <c r="M228" s="128">
        <v>0</v>
      </c>
      <c r="N228" s="128">
        <v>36230606</v>
      </c>
      <c r="O228" s="128">
        <v>40023810</v>
      </c>
      <c r="P228" s="128">
        <v>57388973</v>
      </c>
      <c r="Q228" s="128">
        <v>0</v>
      </c>
      <c r="R228" s="128">
        <v>53595769</v>
      </c>
      <c r="S228" s="127">
        <v>-53595769</v>
      </c>
      <c r="T228" s="131" t="s">
        <v>38</v>
      </c>
      <c r="U228" s="56" t="s">
        <v>38</v>
      </c>
      <c r="W228" s="56">
        <v>1</v>
      </c>
      <c r="X228" s="56">
        <v>8</v>
      </c>
    </row>
    <row r="229" spans="1:24">
      <c r="A229" s="56">
        <v>4221</v>
      </c>
      <c r="B229" s="133" t="s">
        <v>469</v>
      </c>
      <c r="C229" s="132" t="s">
        <v>44</v>
      </c>
      <c r="D229" s="131">
        <v>1</v>
      </c>
      <c r="E229" s="132" t="s">
        <v>22</v>
      </c>
      <c r="F229" s="132" t="s">
        <v>23</v>
      </c>
      <c r="G229" s="130">
        <v>220101002</v>
      </c>
      <c r="H229" s="56">
        <v>4221</v>
      </c>
      <c r="I229" s="129" t="s">
        <v>430</v>
      </c>
      <c r="J229" s="132" t="s">
        <v>435</v>
      </c>
      <c r="K229" s="132" t="s">
        <v>432</v>
      </c>
      <c r="L229" s="132" t="s">
        <v>433</v>
      </c>
      <c r="M229" s="128">
        <v>0</v>
      </c>
      <c r="N229" s="128">
        <v>46005898342</v>
      </c>
      <c r="O229" s="128">
        <v>17387271513</v>
      </c>
      <c r="P229" s="128">
        <v>28857721527</v>
      </c>
      <c r="Q229" s="128">
        <v>0</v>
      </c>
      <c r="R229" s="128">
        <v>57476348356</v>
      </c>
      <c r="S229" s="127">
        <v>-57476348356</v>
      </c>
      <c r="T229" s="131" t="s">
        <v>44</v>
      </c>
      <c r="U229" s="56" t="s">
        <v>44</v>
      </c>
      <c r="W229" s="56">
        <v>1</v>
      </c>
      <c r="X229" s="56">
        <v>11</v>
      </c>
    </row>
    <row r="230" spans="1:24">
      <c r="A230" s="56">
        <v>4221</v>
      </c>
      <c r="B230" s="133" t="s">
        <v>470</v>
      </c>
      <c r="C230" s="132" t="s">
        <v>46</v>
      </c>
      <c r="D230" s="131">
        <v>1</v>
      </c>
      <c r="E230" s="132" t="s">
        <v>22</v>
      </c>
      <c r="F230" s="132" t="s">
        <v>23</v>
      </c>
      <c r="G230" s="130">
        <v>220101002</v>
      </c>
      <c r="H230" s="56">
        <v>4221</v>
      </c>
      <c r="I230" s="129" t="s">
        <v>430</v>
      </c>
      <c r="J230" s="132" t="s">
        <v>435</v>
      </c>
      <c r="K230" s="132" t="s">
        <v>432</v>
      </c>
      <c r="L230" s="132" t="s">
        <v>433</v>
      </c>
      <c r="M230" s="128">
        <v>0</v>
      </c>
      <c r="N230" s="128">
        <v>13958246344</v>
      </c>
      <c r="O230" s="128">
        <v>5730909140</v>
      </c>
      <c r="P230" s="128">
        <v>4377243149</v>
      </c>
      <c r="Q230" s="128">
        <v>0</v>
      </c>
      <c r="R230" s="128">
        <v>12604580353</v>
      </c>
      <c r="S230" s="127">
        <v>-12604580353</v>
      </c>
      <c r="T230" s="131" t="s">
        <v>38</v>
      </c>
      <c r="U230" s="56" t="s">
        <v>38</v>
      </c>
      <c r="W230" s="56">
        <v>1</v>
      </c>
      <c r="X230" s="56">
        <v>11</v>
      </c>
    </row>
    <row r="231" spans="1:24">
      <c r="A231" s="56">
        <v>4221</v>
      </c>
      <c r="B231" s="133" t="s">
        <v>471</v>
      </c>
      <c r="C231" s="132" t="s">
        <v>48</v>
      </c>
      <c r="D231" s="131">
        <v>1</v>
      </c>
      <c r="E231" s="132" t="s">
        <v>22</v>
      </c>
      <c r="F231" s="132" t="s">
        <v>23</v>
      </c>
      <c r="G231" s="130">
        <v>220101002</v>
      </c>
      <c r="H231" s="56">
        <v>4221</v>
      </c>
      <c r="I231" s="129" t="s">
        <v>430</v>
      </c>
      <c r="J231" s="132" t="s">
        <v>435</v>
      </c>
      <c r="K231" s="132" t="s">
        <v>432</v>
      </c>
      <c r="L231" s="132" t="s">
        <v>433</v>
      </c>
      <c r="M231" s="128">
        <v>0</v>
      </c>
      <c r="N231" s="128">
        <v>4773863</v>
      </c>
      <c r="O231" s="128">
        <v>56570</v>
      </c>
      <c r="P231" s="128">
        <v>15113</v>
      </c>
      <c r="Q231" s="128">
        <v>0</v>
      </c>
      <c r="R231" s="128">
        <v>4732406</v>
      </c>
      <c r="S231" s="127">
        <v>-4732406</v>
      </c>
      <c r="T231" s="131" t="s">
        <v>38</v>
      </c>
      <c r="U231" s="56" t="s">
        <v>38</v>
      </c>
      <c r="W231" s="56">
        <v>1</v>
      </c>
      <c r="X231" s="56">
        <v>7</v>
      </c>
    </row>
    <row r="232" spans="1:24">
      <c r="A232" s="56">
        <v>4221</v>
      </c>
      <c r="B232" s="133" t="s">
        <v>472</v>
      </c>
      <c r="C232" s="132" t="s">
        <v>50</v>
      </c>
      <c r="D232" s="131">
        <v>1</v>
      </c>
      <c r="E232" s="132" t="s">
        <v>22</v>
      </c>
      <c r="F232" s="132" t="s">
        <v>23</v>
      </c>
      <c r="G232" s="130">
        <v>220101002</v>
      </c>
      <c r="H232" s="56">
        <v>4221</v>
      </c>
      <c r="I232" s="129" t="s">
        <v>430</v>
      </c>
      <c r="J232" s="132" t="s">
        <v>435</v>
      </c>
      <c r="K232" s="132" t="s">
        <v>432</v>
      </c>
      <c r="L232" s="132" t="s">
        <v>433</v>
      </c>
      <c r="M232" s="128">
        <v>0</v>
      </c>
      <c r="N232" s="128">
        <v>3238443618</v>
      </c>
      <c r="O232" s="128">
        <v>693466298</v>
      </c>
      <c r="P232" s="128">
        <v>900164430</v>
      </c>
      <c r="Q232" s="128">
        <v>0</v>
      </c>
      <c r="R232" s="128">
        <v>3445141750</v>
      </c>
      <c r="S232" s="127">
        <v>-3445141750</v>
      </c>
      <c r="T232" s="131" t="s">
        <v>38</v>
      </c>
      <c r="U232" s="56" t="s">
        <v>38</v>
      </c>
      <c r="W232" s="56">
        <v>1</v>
      </c>
      <c r="X232" s="56">
        <v>10</v>
      </c>
    </row>
    <row r="233" spans="1:24">
      <c r="A233" s="56">
        <v>4221</v>
      </c>
      <c r="B233" s="133" t="s">
        <v>473</v>
      </c>
      <c r="C233" s="132" t="s">
        <v>54</v>
      </c>
      <c r="D233" s="131">
        <v>1</v>
      </c>
      <c r="E233" s="132" t="s">
        <v>22</v>
      </c>
      <c r="F233" s="132" t="s">
        <v>23</v>
      </c>
      <c r="G233" s="130">
        <v>220101002</v>
      </c>
      <c r="H233" s="56">
        <v>4221</v>
      </c>
      <c r="I233" s="129" t="s">
        <v>430</v>
      </c>
      <c r="J233" s="132" t="s">
        <v>435</v>
      </c>
      <c r="K233" s="132" t="s">
        <v>432</v>
      </c>
      <c r="L233" s="132" t="s">
        <v>433</v>
      </c>
      <c r="M233" s="128">
        <v>0</v>
      </c>
      <c r="N233" s="128">
        <v>2592138134</v>
      </c>
      <c r="O233" s="128">
        <v>855360459</v>
      </c>
      <c r="P233" s="128">
        <v>469889145</v>
      </c>
      <c r="Q233" s="128">
        <v>0</v>
      </c>
      <c r="R233" s="128">
        <v>2206666820</v>
      </c>
      <c r="S233" s="127">
        <v>-2206666820</v>
      </c>
      <c r="T233" s="131" t="s">
        <v>38</v>
      </c>
      <c r="U233" s="56" t="s">
        <v>38</v>
      </c>
      <c r="W233" s="56">
        <v>1</v>
      </c>
      <c r="X233" s="56">
        <v>10</v>
      </c>
    </row>
    <row r="234" spans="1:24">
      <c r="A234" s="56">
        <v>4221</v>
      </c>
      <c r="B234" s="133" t="s">
        <v>474</v>
      </c>
      <c r="C234" s="132" t="s">
        <v>58</v>
      </c>
      <c r="D234" s="131">
        <v>1</v>
      </c>
      <c r="E234" s="132" t="s">
        <v>22</v>
      </c>
      <c r="F234" s="132" t="s">
        <v>23</v>
      </c>
      <c r="G234" s="130">
        <v>220101002</v>
      </c>
      <c r="H234" s="56">
        <v>4221</v>
      </c>
      <c r="I234" s="129" t="s">
        <v>430</v>
      </c>
      <c r="J234" s="132" t="s">
        <v>435</v>
      </c>
      <c r="K234" s="132" t="s">
        <v>432</v>
      </c>
      <c r="L234" s="132" t="s">
        <v>433</v>
      </c>
      <c r="M234" s="128">
        <v>0</v>
      </c>
      <c r="N234" s="128">
        <v>166783608985</v>
      </c>
      <c r="O234" s="128">
        <v>98622029194</v>
      </c>
      <c r="P234" s="128">
        <v>104241367206</v>
      </c>
      <c r="Q234" s="128">
        <v>0</v>
      </c>
      <c r="R234" s="128">
        <v>172402946997</v>
      </c>
      <c r="S234" s="127">
        <v>-172402946997</v>
      </c>
      <c r="T234" s="131" t="s">
        <v>58</v>
      </c>
      <c r="U234" s="56" t="s">
        <v>58</v>
      </c>
      <c r="W234" s="56">
        <v>1</v>
      </c>
      <c r="X234" s="56">
        <v>12</v>
      </c>
    </row>
    <row r="235" spans="1:24">
      <c r="A235" s="56">
        <v>4222</v>
      </c>
      <c r="B235" s="133" t="s">
        <v>475</v>
      </c>
      <c r="C235" s="132" t="s">
        <v>58</v>
      </c>
      <c r="D235" s="131">
        <v>1</v>
      </c>
      <c r="E235" s="132" t="s">
        <v>22</v>
      </c>
      <c r="F235" s="132" t="s">
        <v>23</v>
      </c>
      <c r="G235" s="130">
        <v>220201001</v>
      </c>
      <c r="H235" s="56">
        <v>4222</v>
      </c>
      <c r="I235" s="129" t="s">
        <v>437</v>
      </c>
      <c r="J235" s="132" t="s">
        <v>438</v>
      </c>
      <c r="K235" s="132" t="s">
        <v>432</v>
      </c>
      <c r="L235" s="132" t="s">
        <v>433</v>
      </c>
      <c r="M235" s="128">
        <v>0</v>
      </c>
      <c r="N235" s="128">
        <v>470208530486</v>
      </c>
      <c r="O235" s="128">
        <v>17866472456</v>
      </c>
      <c r="P235" s="128">
        <v>1657122574</v>
      </c>
      <c r="Q235" s="128">
        <v>0</v>
      </c>
      <c r="R235" s="128">
        <v>453999180604</v>
      </c>
      <c r="S235" s="127">
        <v>-453999180604</v>
      </c>
      <c r="T235" s="131" t="s">
        <v>58</v>
      </c>
      <c r="U235" s="56" t="s">
        <v>58</v>
      </c>
      <c r="W235" s="56">
        <v>1</v>
      </c>
      <c r="X235" s="56">
        <v>12</v>
      </c>
    </row>
    <row r="236" spans="1:24">
      <c r="A236" s="56">
        <v>4222</v>
      </c>
      <c r="B236" s="133" t="s">
        <v>476</v>
      </c>
      <c r="C236" s="132" t="s">
        <v>58</v>
      </c>
      <c r="D236" s="131">
        <v>1</v>
      </c>
      <c r="E236" s="132" t="s">
        <v>22</v>
      </c>
      <c r="F236" s="132" t="s">
        <v>23</v>
      </c>
      <c r="G236" s="130">
        <v>220201002</v>
      </c>
      <c r="H236" s="56">
        <v>4222</v>
      </c>
      <c r="I236" s="129" t="s">
        <v>437</v>
      </c>
      <c r="J236" s="132" t="s">
        <v>440</v>
      </c>
      <c r="K236" s="132" t="s">
        <v>432</v>
      </c>
      <c r="L236" s="132" t="s">
        <v>433</v>
      </c>
      <c r="M236" s="128">
        <v>0</v>
      </c>
      <c r="N236" s="128">
        <v>20579720790558</v>
      </c>
      <c r="O236" s="128">
        <v>0</v>
      </c>
      <c r="P236" s="128">
        <v>428908175803</v>
      </c>
      <c r="Q236" s="128">
        <v>0</v>
      </c>
      <c r="R236" s="128">
        <v>21008628966361</v>
      </c>
      <c r="S236" s="127">
        <v>-21008628966361</v>
      </c>
      <c r="T236" s="131" t="s">
        <v>58</v>
      </c>
      <c r="U236" s="56" t="s">
        <v>58</v>
      </c>
      <c r="W236" s="56">
        <v>1</v>
      </c>
      <c r="X236" s="56">
        <v>14</v>
      </c>
    </row>
    <row r="237" spans="1:24">
      <c r="A237" s="56">
        <v>4222</v>
      </c>
      <c r="B237" s="133" t="s">
        <v>477</v>
      </c>
      <c r="C237" s="132" t="s">
        <v>44</v>
      </c>
      <c r="D237" s="131">
        <v>1</v>
      </c>
      <c r="E237" s="132" t="s">
        <v>22</v>
      </c>
      <c r="F237" s="132" t="s">
        <v>23</v>
      </c>
      <c r="G237" s="130">
        <v>220201003</v>
      </c>
      <c r="H237" s="56">
        <v>4222</v>
      </c>
      <c r="I237" s="129" t="s">
        <v>437</v>
      </c>
      <c r="J237" s="132" t="s">
        <v>442</v>
      </c>
      <c r="K237" s="132" t="s">
        <v>432</v>
      </c>
      <c r="L237" s="132" t="s">
        <v>433</v>
      </c>
      <c r="M237" s="128">
        <v>0</v>
      </c>
      <c r="N237" s="128">
        <v>3446885030</v>
      </c>
      <c r="O237" s="128">
        <v>0</v>
      </c>
      <c r="P237" s="128">
        <v>18305497</v>
      </c>
      <c r="Q237" s="128">
        <v>0</v>
      </c>
      <c r="R237" s="128">
        <v>3465190527</v>
      </c>
      <c r="S237" s="127">
        <v>-3465190527</v>
      </c>
      <c r="T237" s="131" t="s">
        <v>44</v>
      </c>
      <c r="U237" s="56" t="s">
        <v>44</v>
      </c>
      <c r="W237" s="56">
        <v>1</v>
      </c>
      <c r="X237" s="56">
        <v>10</v>
      </c>
    </row>
    <row r="238" spans="1:24">
      <c r="A238" s="56">
        <v>4222</v>
      </c>
      <c r="B238" s="133" t="s">
        <v>478</v>
      </c>
      <c r="C238" s="132" t="s">
        <v>46</v>
      </c>
      <c r="D238" s="131">
        <v>1</v>
      </c>
      <c r="E238" s="132" t="s">
        <v>22</v>
      </c>
      <c r="F238" s="132" t="s">
        <v>23</v>
      </c>
      <c r="G238" s="130">
        <v>220201003</v>
      </c>
      <c r="H238" s="56">
        <v>4222</v>
      </c>
      <c r="I238" s="129" t="s">
        <v>437</v>
      </c>
      <c r="J238" s="132" t="s">
        <v>442</v>
      </c>
      <c r="K238" s="132" t="s">
        <v>432</v>
      </c>
      <c r="L238" s="132" t="s">
        <v>433</v>
      </c>
      <c r="M238" s="128">
        <v>0</v>
      </c>
      <c r="N238" s="128">
        <v>10138288</v>
      </c>
      <c r="O238" s="128">
        <v>0</v>
      </c>
      <c r="P238" s="128">
        <v>161813</v>
      </c>
      <c r="Q238" s="128">
        <v>0</v>
      </c>
      <c r="R238" s="128">
        <v>10300101</v>
      </c>
      <c r="S238" s="127">
        <v>-10300101</v>
      </c>
      <c r="T238" s="131" t="s">
        <v>38</v>
      </c>
      <c r="U238" s="56" t="s">
        <v>38</v>
      </c>
      <c r="W238" s="56">
        <v>1</v>
      </c>
      <c r="X238" s="56">
        <v>8</v>
      </c>
    </row>
    <row r="239" spans="1:24">
      <c r="A239" s="56">
        <v>4222</v>
      </c>
      <c r="B239" s="133" t="s">
        <v>479</v>
      </c>
      <c r="C239" s="132" t="s">
        <v>58</v>
      </c>
      <c r="D239" s="131">
        <v>1</v>
      </c>
      <c r="E239" s="132" t="s">
        <v>22</v>
      </c>
      <c r="F239" s="132" t="s">
        <v>23</v>
      </c>
      <c r="G239" s="130">
        <v>220201003</v>
      </c>
      <c r="H239" s="56">
        <v>4222</v>
      </c>
      <c r="I239" s="129" t="s">
        <v>437</v>
      </c>
      <c r="J239" s="132" t="s">
        <v>442</v>
      </c>
      <c r="K239" s="132" t="s">
        <v>432</v>
      </c>
      <c r="L239" s="132" t="s">
        <v>433</v>
      </c>
      <c r="M239" s="128">
        <v>0</v>
      </c>
      <c r="N239" s="128">
        <v>1473948455</v>
      </c>
      <c r="O239" s="128">
        <v>0</v>
      </c>
      <c r="P239" s="128">
        <v>5194532</v>
      </c>
      <c r="Q239" s="128">
        <v>0</v>
      </c>
      <c r="R239" s="128">
        <v>1479142987</v>
      </c>
      <c r="S239" s="127">
        <v>-1479142987</v>
      </c>
      <c r="T239" s="131" t="s">
        <v>58</v>
      </c>
      <c r="U239" s="56" t="s">
        <v>58</v>
      </c>
      <c r="W239" s="56">
        <v>1</v>
      </c>
      <c r="X239" s="56">
        <v>10</v>
      </c>
    </row>
    <row r="240" spans="1:24">
      <c r="A240" s="56">
        <v>4222</v>
      </c>
      <c r="B240" s="133" t="s">
        <v>480</v>
      </c>
      <c r="C240" s="132" t="s">
        <v>44</v>
      </c>
      <c r="D240" s="131">
        <v>1</v>
      </c>
      <c r="E240" s="132" t="s">
        <v>22</v>
      </c>
      <c r="F240" s="132" t="s">
        <v>23</v>
      </c>
      <c r="G240" s="130">
        <v>220201004</v>
      </c>
      <c r="H240" s="56">
        <v>4222</v>
      </c>
      <c r="I240" s="129" t="s">
        <v>437</v>
      </c>
      <c r="J240" s="132" t="s">
        <v>444</v>
      </c>
      <c r="K240" s="132" t="s">
        <v>432</v>
      </c>
      <c r="L240" s="132" t="s">
        <v>433</v>
      </c>
      <c r="M240" s="128">
        <v>0</v>
      </c>
      <c r="N240" s="128">
        <v>505556095</v>
      </c>
      <c r="O240" s="128">
        <v>0</v>
      </c>
      <c r="P240" s="128">
        <v>2684875</v>
      </c>
      <c r="Q240" s="128">
        <v>0</v>
      </c>
      <c r="R240" s="128">
        <v>508240970</v>
      </c>
      <c r="S240" s="127">
        <v>-508240970</v>
      </c>
      <c r="T240" s="131" t="s">
        <v>44</v>
      </c>
      <c r="U240" s="56" t="s">
        <v>44</v>
      </c>
      <c r="W240" s="56">
        <v>1</v>
      </c>
      <c r="X240" s="56">
        <v>9</v>
      </c>
    </row>
    <row r="241" spans="1:24">
      <c r="A241" s="56">
        <v>4222</v>
      </c>
      <c r="B241" s="133" t="s">
        <v>481</v>
      </c>
      <c r="C241" s="132" t="s">
        <v>58</v>
      </c>
      <c r="D241" s="131">
        <v>1</v>
      </c>
      <c r="E241" s="132" t="s">
        <v>22</v>
      </c>
      <c r="F241" s="132" t="s">
        <v>23</v>
      </c>
      <c r="G241" s="130">
        <v>220201004</v>
      </c>
      <c r="H241" s="56">
        <v>4222</v>
      </c>
      <c r="I241" s="129" t="s">
        <v>437</v>
      </c>
      <c r="J241" s="132" t="s">
        <v>444</v>
      </c>
      <c r="K241" s="132" t="s">
        <v>432</v>
      </c>
      <c r="L241" s="132" t="s">
        <v>433</v>
      </c>
      <c r="M241" s="128">
        <v>0</v>
      </c>
      <c r="N241" s="128">
        <v>17356175521</v>
      </c>
      <c r="O241" s="128">
        <v>171991734</v>
      </c>
      <c r="P241" s="128">
        <v>118387310</v>
      </c>
      <c r="Q241" s="128">
        <v>0</v>
      </c>
      <c r="R241" s="128">
        <v>17302571097</v>
      </c>
      <c r="S241" s="127">
        <v>-17302571097</v>
      </c>
      <c r="T241" s="131" t="s">
        <v>58</v>
      </c>
      <c r="U241" s="56" t="s">
        <v>58</v>
      </c>
      <c r="W241" s="56">
        <v>1</v>
      </c>
      <c r="X241" s="56">
        <v>11</v>
      </c>
    </row>
    <row r="242" spans="1:24">
      <c r="A242" s="56">
        <v>4224</v>
      </c>
      <c r="B242" s="133" t="s">
        <v>482</v>
      </c>
      <c r="C242" s="132" t="s">
        <v>37</v>
      </c>
      <c r="D242" s="131">
        <v>1</v>
      </c>
      <c r="E242" s="132" t="s">
        <v>22</v>
      </c>
      <c r="F242" s="132" t="s">
        <v>23</v>
      </c>
      <c r="G242" s="130">
        <v>220103001</v>
      </c>
      <c r="H242" s="56">
        <v>4224</v>
      </c>
      <c r="I242" s="129" t="s">
        <v>446</v>
      </c>
      <c r="J242" s="132" t="s">
        <v>447</v>
      </c>
      <c r="K242" s="132" t="s">
        <v>432</v>
      </c>
      <c r="L242" s="132" t="s">
        <v>433</v>
      </c>
      <c r="M242" s="128">
        <v>0</v>
      </c>
      <c r="N242" s="128">
        <v>3507191</v>
      </c>
      <c r="O242" s="128">
        <v>0</v>
      </c>
      <c r="P242" s="128">
        <v>61026</v>
      </c>
      <c r="Q242" s="128">
        <v>0</v>
      </c>
      <c r="R242" s="128">
        <v>3568217</v>
      </c>
      <c r="S242" s="127">
        <v>-3568217</v>
      </c>
      <c r="T242" s="131" t="s">
        <v>38</v>
      </c>
      <c r="U242" s="56" t="s">
        <v>38</v>
      </c>
      <c r="W242" s="56">
        <v>1</v>
      </c>
      <c r="X242" s="56">
        <v>7</v>
      </c>
    </row>
    <row r="243" spans="1:24">
      <c r="A243" s="56">
        <v>4224</v>
      </c>
      <c r="B243" s="133" t="s">
        <v>483</v>
      </c>
      <c r="C243" s="132" t="s">
        <v>40</v>
      </c>
      <c r="D243" s="131">
        <v>1</v>
      </c>
      <c r="E243" s="132" t="s">
        <v>22</v>
      </c>
      <c r="F243" s="132" t="s">
        <v>23</v>
      </c>
      <c r="G243" s="130">
        <v>220103001</v>
      </c>
      <c r="H243" s="56">
        <v>4224</v>
      </c>
      <c r="I243" s="129" t="s">
        <v>446</v>
      </c>
      <c r="J243" s="132" t="s">
        <v>447</v>
      </c>
      <c r="K243" s="132" t="s">
        <v>432</v>
      </c>
      <c r="L243" s="132" t="s">
        <v>433</v>
      </c>
      <c r="M243" s="128">
        <v>0</v>
      </c>
      <c r="N243" s="128">
        <v>713</v>
      </c>
      <c r="O243" s="128">
        <v>0</v>
      </c>
      <c r="P243" s="128">
        <v>2</v>
      </c>
      <c r="Q243" s="128">
        <v>0</v>
      </c>
      <c r="R243" s="128">
        <v>715</v>
      </c>
      <c r="S243" s="127">
        <v>-715</v>
      </c>
      <c r="T243" s="131" t="s">
        <v>38</v>
      </c>
      <c r="U243" s="56" t="s">
        <v>38</v>
      </c>
      <c r="W243" s="56">
        <v>1</v>
      </c>
      <c r="X243" s="56">
        <v>3</v>
      </c>
    </row>
    <row r="244" spans="1:24">
      <c r="A244" s="56">
        <v>4224</v>
      </c>
      <c r="B244" s="133" t="s">
        <v>484</v>
      </c>
      <c r="C244" s="132" t="s">
        <v>42</v>
      </c>
      <c r="D244" s="131">
        <v>1</v>
      </c>
      <c r="E244" s="132" t="s">
        <v>22</v>
      </c>
      <c r="F244" s="132" t="s">
        <v>23</v>
      </c>
      <c r="G244" s="130">
        <v>220103001</v>
      </c>
      <c r="H244" s="56">
        <v>4224</v>
      </c>
      <c r="I244" s="129" t="s">
        <v>446</v>
      </c>
      <c r="J244" s="132" t="s">
        <v>447</v>
      </c>
      <c r="K244" s="132" t="s">
        <v>432</v>
      </c>
      <c r="L244" s="132" t="s">
        <v>433</v>
      </c>
      <c r="M244" s="128">
        <v>0</v>
      </c>
      <c r="N244" s="128">
        <v>19387417</v>
      </c>
      <c r="O244" s="128">
        <v>0</v>
      </c>
      <c r="P244" s="128">
        <v>247267</v>
      </c>
      <c r="Q244" s="128">
        <v>0</v>
      </c>
      <c r="R244" s="128">
        <v>19634684</v>
      </c>
      <c r="S244" s="127">
        <v>-19634684</v>
      </c>
      <c r="T244" s="131" t="s">
        <v>38</v>
      </c>
      <c r="U244" s="56" t="s">
        <v>38</v>
      </c>
      <c r="W244" s="56">
        <v>1</v>
      </c>
      <c r="X244" s="56">
        <v>8</v>
      </c>
    </row>
    <row r="245" spans="1:24">
      <c r="A245" s="56">
        <v>4224</v>
      </c>
      <c r="B245" s="133" t="s">
        <v>485</v>
      </c>
      <c r="C245" s="132" t="s">
        <v>44</v>
      </c>
      <c r="D245" s="131">
        <v>1</v>
      </c>
      <c r="E245" s="132" t="s">
        <v>22</v>
      </c>
      <c r="F245" s="132" t="s">
        <v>23</v>
      </c>
      <c r="G245" s="130">
        <v>220103001</v>
      </c>
      <c r="H245" s="56">
        <v>4224</v>
      </c>
      <c r="I245" s="129" t="s">
        <v>446</v>
      </c>
      <c r="J245" s="132" t="s">
        <v>447</v>
      </c>
      <c r="K245" s="132" t="s">
        <v>432</v>
      </c>
      <c r="L245" s="132" t="s">
        <v>433</v>
      </c>
      <c r="M245" s="128">
        <v>0</v>
      </c>
      <c r="N245" s="128">
        <v>2229991320</v>
      </c>
      <c r="O245" s="128">
        <v>0</v>
      </c>
      <c r="P245" s="128">
        <v>11842895</v>
      </c>
      <c r="Q245" s="128">
        <v>0</v>
      </c>
      <c r="R245" s="128">
        <v>2241834215</v>
      </c>
      <c r="S245" s="127">
        <v>-2241834215</v>
      </c>
      <c r="T245" s="131" t="s">
        <v>44</v>
      </c>
      <c r="U245" s="56" t="s">
        <v>44</v>
      </c>
      <c r="W245" s="56">
        <v>1</v>
      </c>
      <c r="X245" s="56">
        <v>10</v>
      </c>
    </row>
    <row r="246" spans="1:24">
      <c r="A246" s="56">
        <v>4224</v>
      </c>
      <c r="B246" s="133" t="s">
        <v>486</v>
      </c>
      <c r="C246" s="132" t="s">
        <v>46</v>
      </c>
      <c r="D246" s="131">
        <v>1</v>
      </c>
      <c r="E246" s="132" t="s">
        <v>22</v>
      </c>
      <c r="F246" s="132" t="s">
        <v>23</v>
      </c>
      <c r="G246" s="130">
        <v>220103001</v>
      </c>
      <c r="H246" s="56">
        <v>4224</v>
      </c>
      <c r="I246" s="129" t="s">
        <v>446</v>
      </c>
      <c r="J246" s="132" t="s">
        <v>447</v>
      </c>
      <c r="K246" s="132" t="s">
        <v>432</v>
      </c>
      <c r="L246" s="132" t="s">
        <v>433</v>
      </c>
      <c r="M246" s="128">
        <v>0</v>
      </c>
      <c r="N246" s="128">
        <v>46303</v>
      </c>
      <c r="O246" s="128">
        <v>0</v>
      </c>
      <c r="P246" s="128">
        <v>739</v>
      </c>
      <c r="Q246" s="128">
        <v>0</v>
      </c>
      <c r="R246" s="128">
        <v>47042</v>
      </c>
      <c r="S246" s="127">
        <v>-47042</v>
      </c>
      <c r="T246" s="131" t="s">
        <v>38</v>
      </c>
      <c r="U246" s="56" t="s">
        <v>38</v>
      </c>
      <c r="W246" s="56">
        <v>1</v>
      </c>
      <c r="X246" s="56">
        <v>5</v>
      </c>
    </row>
    <row r="247" spans="1:24">
      <c r="A247" s="56">
        <v>4224</v>
      </c>
      <c r="B247" s="133" t="s">
        <v>487</v>
      </c>
      <c r="C247" s="132" t="s">
        <v>50</v>
      </c>
      <c r="D247" s="131">
        <v>1</v>
      </c>
      <c r="E247" s="132" t="s">
        <v>22</v>
      </c>
      <c r="F247" s="132" t="s">
        <v>23</v>
      </c>
      <c r="G247" s="130">
        <v>220103001</v>
      </c>
      <c r="H247" s="56">
        <v>4224</v>
      </c>
      <c r="I247" s="129" t="s">
        <v>446</v>
      </c>
      <c r="J247" s="132" t="s">
        <v>447</v>
      </c>
      <c r="K247" s="132" t="s">
        <v>432</v>
      </c>
      <c r="L247" s="132" t="s">
        <v>433</v>
      </c>
      <c r="M247" s="128">
        <v>0</v>
      </c>
      <c r="N247" s="128">
        <v>260215768030</v>
      </c>
      <c r="O247" s="128">
        <v>11504113396</v>
      </c>
      <c r="P247" s="128">
        <v>-2703422573</v>
      </c>
      <c r="Q247" s="128">
        <v>0</v>
      </c>
      <c r="R247" s="128">
        <v>246008232061</v>
      </c>
      <c r="S247" s="127">
        <v>-246008232061</v>
      </c>
      <c r="T247" s="131" t="s">
        <v>38</v>
      </c>
      <c r="U247" s="56" t="s">
        <v>38</v>
      </c>
      <c r="W247" s="56">
        <v>1</v>
      </c>
      <c r="X247" s="56">
        <v>12</v>
      </c>
    </row>
    <row r="248" spans="1:24">
      <c r="A248" s="56">
        <v>4224</v>
      </c>
      <c r="B248" s="133" t="s">
        <v>488</v>
      </c>
      <c r="C248" s="132" t="s">
        <v>462</v>
      </c>
      <c r="D248" s="131">
        <v>1</v>
      </c>
      <c r="E248" s="132" t="s">
        <v>22</v>
      </c>
      <c r="F248" s="132" t="s">
        <v>23</v>
      </c>
      <c r="G248" s="130">
        <v>220103001</v>
      </c>
      <c r="H248" s="56">
        <v>4224</v>
      </c>
      <c r="I248" s="129" t="s">
        <v>446</v>
      </c>
      <c r="J248" s="132" t="s">
        <v>447</v>
      </c>
      <c r="K248" s="132" t="s">
        <v>432</v>
      </c>
      <c r="L248" s="132" t="s">
        <v>433</v>
      </c>
      <c r="M248" s="128">
        <v>0</v>
      </c>
      <c r="N248" s="128">
        <v>5192617</v>
      </c>
      <c r="O248" s="128">
        <v>0</v>
      </c>
      <c r="P248" s="128">
        <v>24809</v>
      </c>
      <c r="Q248" s="128">
        <v>0</v>
      </c>
      <c r="R248" s="128">
        <v>5217426</v>
      </c>
      <c r="S248" s="127">
        <v>-5217426</v>
      </c>
      <c r="T248" s="131" t="s">
        <v>38</v>
      </c>
      <c r="U248" s="56" t="s">
        <v>38</v>
      </c>
      <c r="W248" s="56">
        <v>1</v>
      </c>
      <c r="X248" s="56">
        <v>7</v>
      </c>
    </row>
    <row r="249" spans="1:24">
      <c r="A249" s="56">
        <v>4224</v>
      </c>
      <c r="B249" s="133" t="s">
        <v>489</v>
      </c>
      <c r="C249" s="132" t="s">
        <v>58</v>
      </c>
      <c r="D249" s="131">
        <v>1</v>
      </c>
      <c r="E249" s="132" t="s">
        <v>22</v>
      </c>
      <c r="F249" s="132" t="s">
        <v>23</v>
      </c>
      <c r="G249" s="130">
        <v>220103001</v>
      </c>
      <c r="H249" s="56">
        <v>4224</v>
      </c>
      <c r="I249" s="129" t="s">
        <v>446</v>
      </c>
      <c r="J249" s="132" t="s">
        <v>447</v>
      </c>
      <c r="K249" s="132" t="s">
        <v>432</v>
      </c>
      <c r="L249" s="132" t="s">
        <v>433</v>
      </c>
      <c r="M249" s="128">
        <v>0</v>
      </c>
      <c r="N249" s="128">
        <v>514034578997</v>
      </c>
      <c r="O249" s="128">
        <v>245593697646</v>
      </c>
      <c r="P249" s="128">
        <v>134138099832</v>
      </c>
      <c r="Q249" s="128">
        <v>0</v>
      </c>
      <c r="R249" s="128">
        <v>402578981183</v>
      </c>
      <c r="S249" s="127">
        <v>-402578981183</v>
      </c>
      <c r="T249" s="131" t="s">
        <v>58</v>
      </c>
      <c r="U249" s="56" t="s">
        <v>58</v>
      </c>
      <c r="W249" s="56">
        <v>1</v>
      </c>
      <c r="X249" s="56">
        <v>12</v>
      </c>
    </row>
    <row r="250" spans="1:24">
      <c r="A250" s="56">
        <v>4224</v>
      </c>
      <c r="B250" s="133" t="s">
        <v>490</v>
      </c>
      <c r="C250" s="132" t="s">
        <v>44</v>
      </c>
      <c r="D250" s="131">
        <v>1</v>
      </c>
      <c r="E250" s="132" t="s">
        <v>22</v>
      </c>
      <c r="F250" s="132" t="s">
        <v>23</v>
      </c>
      <c r="G250" s="130">
        <v>220103002</v>
      </c>
      <c r="H250" s="56">
        <v>4224</v>
      </c>
      <c r="I250" s="129" t="s">
        <v>446</v>
      </c>
      <c r="J250" s="132" t="s">
        <v>491</v>
      </c>
      <c r="K250" s="132" t="s">
        <v>432</v>
      </c>
      <c r="L250" s="132" t="s">
        <v>433</v>
      </c>
      <c r="M250" s="128">
        <v>0</v>
      </c>
      <c r="N250" s="128">
        <v>262144857</v>
      </c>
      <c r="O250" s="128">
        <v>15618565567</v>
      </c>
      <c r="P250" s="128">
        <v>15619957749</v>
      </c>
      <c r="Q250" s="128">
        <v>0</v>
      </c>
      <c r="R250" s="128">
        <v>263537039</v>
      </c>
      <c r="S250" s="127">
        <v>-263537039</v>
      </c>
      <c r="T250" s="131" t="s">
        <v>44</v>
      </c>
      <c r="U250" s="56" t="s">
        <v>44</v>
      </c>
      <c r="W250" s="56">
        <v>1</v>
      </c>
      <c r="X250" s="56">
        <v>9</v>
      </c>
    </row>
    <row r="251" spans="1:24">
      <c r="A251" s="56">
        <v>4224</v>
      </c>
      <c r="B251" s="133" t="s">
        <v>492</v>
      </c>
      <c r="C251" s="132" t="s">
        <v>54</v>
      </c>
      <c r="D251" s="131">
        <v>1</v>
      </c>
      <c r="E251" s="132" t="s">
        <v>22</v>
      </c>
      <c r="F251" s="132" t="s">
        <v>23</v>
      </c>
      <c r="G251" s="130">
        <v>220103002</v>
      </c>
      <c r="H251" s="56">
        <v>4224</v>
      </c>
      <c r="I251" s="129" t="s">
        <v>446</v>
      </c>
      <c r="J251" s="132" t="s">
        <v>491</v>
      </c>
      <c r="K251" s="132" t="s">
        <v>432</v>
      </c>
      <c r="L251" s="132" t="s">
        <v>433</v>
      </c>
      <c r="M251" s="128">
        <v>0</v>
      </c>
      <c r="N251" s="128">
        <v>8304239</v>
      </c>
      <c r="O251" s="128">
        <v>0</v>
      </c>
      <c r="P251" s="128">
        <v>123620</v>
      </c>
      <c r="Q251" s="128">
        <v>0</v>
      </c>
      <c r="R251" s="128">
        <v>8427859</v>
      </c>
      <c r="S251" s="127">
        <v>-8427859</v>
      </c>
      <c r="T251" s="131" t="s">
        <v>38</v>
      </c>
      <c r="U251" s="56" t="s">
        <v>38</v>
      </c>
      <c r="W251" s="56">
        <v>1</v>
      </c>
      <c r="X251" s="56">
        <v>7</v>
      </c>
    </row>
    <row r="252" spans="1:24">
      <c r="A252" s="56">
        <v>4224</v>
      </c>
      <c r="B252" s="133" t="s">
        <v>493</v>
      </c>
      <c r="C252" s="132" t="s">
        <v>58</v>
      </c>
      <c r="D252" s="131">
        <v>1</v>
      </c>
      <c r="E252" s="132" t="s">
        <v>22</v>
      </c>
      <c r="F252" s="132" t="s">
        <v>23</v>
      </c>
      <c r="G252" s="130">
        <v>220103002</v>
      </c>
      <c r="H252" s="56">
        <v>4224</v>
      </c>
      <c r="I252" s="129" t="s">
        <v>446</v>
      </c>
      <c r="J252" s="132" t="s">
        <v>491</v>
      </c>
      <c r="K252" s="132" t="s">
        <v>432</v>
      </c>
      <c r="L252" s="132" t="s">
        <v>433</v>
      </c>
      <c r="M252" s="128">
        <v>0</v>
      </c>
      <c r="N252" s="128">
        <v>49237087009</v>
      </c>
      <c r="O252" s="128">
        <v>211650547036</v>
      </c>
      <c r="P252" s="128">
        <v>205193522773</v>
      </c>
      <c r="Q252" s="128">
        <v>0</v>
      </c>
      <c r="R252" s="128">
        <v>42780062746</v>
      </c>
      <c r="S252" s="127">
        <v>-42780062746</v>
      </c>
      <c r="T252" s="131" t="s">
        <v>58</v>
      </c>
      <c r="U252" s="56" t="s">
        <v>58</v>
      </c>
      <c r="W252" s="56">
        <v>1</v>
      </c>
      <c r="X252" s="56">
        <v>11</v>
      </c>
    </row>
    <row r="253" spans="1:24">
      <c r="A253" s="56">
        <v>4224</v>
      </c>
      <c r="B253" s="133" t="s">
        <v>494</v>
      </c>
      <c r="C253" s="132" t="s">
        <v>44</v>
      </c>
      <c r="D253" s="131">
        <v>1</v>
      </c>
      <c r="E253" s="132" t="s">
        <v>22</v>
      </c>
      <c r="F253" s="132" t="s">
        <v>23</v>
      </c>
      <c r="G253" s="130">
        <v>220103003</v>
      </c>
      <c r="H253" s="56">
        <v>4224</v>
      </c>
      <c r="I253" s="129" t="s">
        <v>446</v>
      </c>
      <c r="J253" s="132" t="s">
        <v>449</v>
      </c>
      <c r="K253" s="132" t="s">
        <v>432</v>
      </c>
      <c r="L253" s="132" t="s">
        <v>433</v>
      </c>
      <c r="M253" s="128">
        <v>0</v>
      </c>
      <c r="N253" s="128">
        <v>37207371</v>
      </c>
      <c r="O253" s="128">
        <v>0</v>
      </c>
      <c r="P253" s="128">
        <v>197598</v>
      </c>
      <c r="Q253" s="128">
        <v>0</v>
      </c>
      <c r="R253" s="128">
        <v>37404969</v>
      </c>
      <c r="S253" s="127">
        <v>-37404969</v>
      </c>
      <c r="T253" s="131" t="s">
        <v>44</v>
      </c>
      <c r="U253" s="56" t="s">
        <v>44</v>
      </c>
      <c r="W253" s="56">
        <v>1</v>
      </c>
      <c r="X253" s="56">
        <v>8</v>
      </c>
    </row>
    <row r="254" spans="1:24">
      <c r="A254" s="56">
        <v>4224</v>
      </c>
      <c r="B254" s="133" t="s">
        <v>495</v>
      </c>
      <c r="C254" s="132" t="s">
        <v>50</v>
      </c>
      <c r="D254" s="131">
        <v>1</v>
      </c>
      <c r="E254" s="132" t="s">
        <v>22</v>
      </c>
      <c r="F254" s="132" t="s">
        <v>23</v>
      </c>
      <c r="G254" s="130">
        <v>220103003</v>
      </c>
      <c r="H254" s="56">
        <v>4224</v>
      </c>
      <c r="I254" s="129" t="s">
        <v>446</v>
      </c>
      <c r="J254" s="132" t="s">
        <v>449</v>
      </c>
      <c r="K254" s="132" t="s">
        <v>432</v>
      </c>
      <c r="L254" s="132" t="s">
        <v>433</v>
      </c>
      <c r="M254" s="128">
        <v>0</v>
      </c>
      <c r="N254" s="128">
        <v>213380030</v>
      </c>
      <c r="O254" s="128">
        <v>0</v>
      </c>
      <c r="P254" s="128">
        <v>-2216839</v>
      </c>
      <c r="Q254" s="128">
        <v>0</v>
      </c>
      <c r="R254" s="128">
        <v>211163191</v>
      </c>
      <c r="S254" s="127">
        <v>-211163191</v>
      </c>
      <c r="T254" s="131" t="s">
        <v>38</v>
      </c>
      <c r="U254" s="56" t="s">
        <v>38</v>
      </c>
      <c r="W254" s="56">
        <v>1</v>
      </c>
      <c r="X254" s="56">
        <v>9</v>
      </c>
    </row>
    <row r="255" spans="1:24">
      <c r="A255" s="56">
        <v>4224</v>
      </c>
      <c r="B255" s="133" t="s">
        <v>496</v>
      </c>
      <c r="C255" s="132" t="s">
        <v>58</v>
      </c>
      <c r="D255" s="131">
        <v>1</v>
      </c>
      <c r="E255" s="132" t="s">
        <v>22</v>
      </c>
      <c r="F255" s="132" t="s">
        <v>23</v>
      </c>
      <c r="G255" s="130">
        <v>220103003</v>
      </c>
      <c r="H255" s="56">
        <v>4224</v>
      </c>
      <c r="I255" s="129" t="s">
        <v>446</v>
      </c>
      <c r="J255" s="132" t="s">
        <v>449</v>
      </c>
      <c r="K255" s="132" t="s">
        <v>432</v>
      </c>
      <c r="L255" s="132" t="s">
        <v>433</v>
      </c>
      <c r="M255" s="128">
        <v>0</v>
      </c>
      <c r="N255" s="128">
        <v>4320525504</v>
      </c>
      <c r="O255" s="128">
        <v>26091891485</v>
      </c>
      <c r="P255" s="128">
        <v>26106393147</v>
      </c>
      <c r="Q255" s="128">
        <v>0</v>
      </c>
      <c r="R255" s="128">
        <v>4335027166</v>
      </c>
      <c r="S255" s="127">
        <v>-4335027166</v>
      </c>
      <c r="T255" s="131" t="s">
        <v>58</v>
      </c>
      <c r="U255" s="56" t="s">
        <v>58</v>
      </c>
      <c r="W255" s="56">
        <v>1</v>
      </c>
      <c r="X255" s="56">
        <v>10</v>
      </c>
    </row>
    <row r="256" spans="1:24">
      <c r="A256" s="56">
        <v>4224</v>
      </c>
      <c r="B256" s="133" t="s">
        <v>497</v>
      </c>
      <c r="C256" s="132" t="s">
        <v>37</v>
      </c>
      <c r="D256" s="131">
        <v>1</v>
      </c>
      <c r="E256" s="132" t="s">
        <v>22</v>
      </c>
      <c r="F256" s="132" t="s">
        <v>23</v>
      </c>
      <c r="G256" s="130">
        <v>220103102</v>
      </c>
      <c r="H256" s="56">
        <v>4224</v>
      </c>
      <c r="I256" s="129" t="s">
        <v>446</v>
      </c>
      <c r="J256" s="132" t="s">
        <v>498</v>
      </c>
      <c r="K256" s="132" t="s">
        <v>432</v>
      </c>
      <c r="L256" s="132" t="s">
        <v>433</v>
      </c>
      <c r="M256" s="128">
        <v>0</v>
      </c>
      <c r="N256" s="128">
        <v>324710</v>
      </c>
      <c r="O256" s="128">
        <v>82589975000</v>
      </c>
      <c r="P256" s="128">
        <v>82589980650</v>
      </c>
      <c r="Q256" s="128">
        <v>0</v>
      </c>
      <c r="R256" s="128">
        <v>330360</v>
      </c>
      <c r="S256" s="127">
        <v>-330360</v>
      </c>
      <c r="T256" s="131" t="s">
        <v>38</v>
      </c>
      <c r="U256" s="56" t="s">
        <v>38</v>
      </c>
      <c r="W256" s="56">
        <v>1</v>
      </c>
      <c r="X256" s="56">
        <v>6</v>
      </c>
    </row>
    <row r="257" spans="1:24">
      <c r="A257" s="56">
        <v>4224</v>
      </c>
      <c r="B257" s="133" t="s">
        <v>499</v>
      </c>
      <c r="C257" s="132" t="s">
        <v>44</v>
      </c>
      <c r="D257" s="131">
        <v>1</v>
      </c>
      <c r="E257" s="132" t="s">
        <v>22</v>
      </c>
      <c r="F257" s="132" t="s">
        <v>23</v>
      </c>
      <c r="G257" s="130">
        <v>220103102</v>
      </c>
      <c r="H257" s="56">
        <v>4224</v>
      </c>
      <c r="I257" s="129" t="s">
        <v>446</v>
      </c>
      <c r="J257" s="132" t="s">
        <v>498</v>
      </c>
      <c r="K257" s="132" t="s">
        <v>432</v>
      </c>
      <c r="L257" s="132" t="s">
        <v>433</v>
      </c>
      <c r="M257" s="128">
        <v>0</v>
      </c>
      <c r="N257" s="128">
        <v>489251</v>
      </c>
      <c r="O257" s="128">
        <v>0</v>
      </c>
      <c r="P257" s="128">
        <v>2598</v>
      </c>
      <c r="Q257" s="128">
        <v>0</v>
      </c>
      <c r="R257" s="128">
        <v>491849</v>
      </c>
      <c r="S257" s="127">
        <v>-491849</v>
      </c>
      <c r="T257" s="131" t="s">
        <v>44</v>
      </c>
      <c r="U257" s="56" t="s">
        <v>44</v>
      </c>
      <c r="W257" s="56">
        <v>1</v>
      </c>
      <c r="X257" s="56">
        <v>6</v>
      </c>
    </row>
    <row r="258" spans="1:24">
      <c r="A258" s="56">
        <v>4224</v>
      </c>
      <c r="B258" s="133" t="s">
        <v>500</v>
      </c>
      <c r="C258" s="132" t="s">
        <v>54</v>
      </c>
      <c r="D258" s="131">
        <v>1</v>
      </c>
      <c r="E258" s="132" t="s">
        <v>22</v>
      </c>
      <c r="F258" s="132" t="s">
        <v>23</v>
      </c>
      <c r="G258" s="130">
        <v>220103102</v>
      </c>
      <c r="H258" s="56">
        <v>4224</v>
      </c>
      <c r="I258" s="129" t="s">
        <v>446</v>
      </c>
      <c r="J258" s="132" t="s">
        <v>498</v>
      </c>
      <c r="K258" s="132" t="s">
        <v>432</v>
      </c>
      <c r="L258" s="132" t="s">
        <v>433</v>
      </c>
      <c r="M258" s="128">
        <v>0</v>
      </c>
      <c r="N258" s="128">
        <v>420825</v>
      </c>
      <c r="O258" s="128">
        <v>0</v>
      </c>
      <c r="P258" s="128">
        <v>6265</v>
      </c>
      <c r="Q258" s="128">
        <v>0</v>
      </c>
      <c r="R258" s="128">
        <v>427090</v>
      </c>
      <c r="S258" s="127">
        <v>-427090</v>
      </c>
      <c r="T258" s="131" t="s">
        <v>38</v>
      </c>
      <c r="U258" s="56" t="s">
        <v>38</v>
      </c>
      <c r="W258" s="56">
        <v>1</v>
      </c>
      <c r="X258" s="56">
        <v>6</v>
      </c>
    </row>
    <row r="259" spans="1:24">
      <c r="A259" s="56">
        <v>4224</v>
      </c>
      <c r="B259" s="133" t="s">
        <v>501</v>
      </c>
      <c r="C259" s="132" t="s">
        <v>58</v>
      </c>
      <c r="D259" s="131">
        <v>1</v>
      </c>
      <c r="E259" s="132" t="s">
        <v>22</v>
      </c>
      <c r="F259" s="132" t="s">
        <v>23</v>
      </c>
      <c r="G259" s="130">
        <v>220103102</v>
      </c>
      <c r="H259" s="56">
        <v>4224</v>
      </c>
      <c r="I259" s="129" t="s">
        <v>446</v>
      </c>
      <c r="J259" s="132" t="s">
        <v>498</v>
      </c>
      <c r="K259" s="132" t="s">
        <v>432</v>
      </c>
      <c r="L259" s="132" t="s">
        <v>433</v>
      </c>
      <c r="M259" s="128">
        <v>0</v>
      </c>
      <c r="N259" s="128">
        <v>2060933</v>
      </c>
      <c r="O259" s="128">
        <v>0</v>
      </c>
      <c r="P259" s="128">
        <v>7263</v>
      </c>
      <c r="Q259" s="128">
        <v>0</v>
      </c>
      <c r="R259" s="128">
        <v>2068196</v>
      </c>
      <c r="S259" s="127">
        <v>-2068196</v>
      </c>
      <c r="T259" s="131" t="s">
        <v>58</v>
      </c>
      <c r="U259" s="56" t="s">
        <v>58</v>
      </c>
      <c r="W259" s="56">
        <v>1</v>
      </c>
      <c r="X259" s="56">
        <v>7</v>
      </c>
    </row>
    <row r="260" spans="1:24">
      <c r="A260" s="56">
        <v>4224</v>
      </c>
      <c r="B260" s="133" t="s">
        <v>502</v>
      </c>
      <c r="C260" s="132" t="s">
        <v>58</v>
      </c>
      <c r="D260" s="131">
        <v>1</v>
      </c>
      <c r="E260" s="132" t="s">
        <v>22</v>
      </c>
      <c r="F260" s="132" t="s">
        <v>23</v>
      </c>
      <c r="G260" s="130">
        <v>220103103</v>
      </c>
      <c r="H260" s="56">
        <v>4224</v>
      </c>
      <c r="I260" s="129" t="s">
        <v>446</v>
      </c>
      <c r="J260" s="132" t="s">
        <v>451</v>
      </c>
      <c r="K260" s="132" t="s">
        <v>432</v>
      </c>
      <c r="L260" s="132" t="s">
        <v>433</v>
      </c>
      <c r="M260" s="128">
        <v>0</v>
      </c>
      <c r="N260" s="128">
        <v>340500</v>
      </c>
      <c r="O260" s="128">
        <v>0</v>
      </c>
      <c r="P260" s="128">
        <v>1200</v>
      </c>
      <c r="Q260" s="128">
        <v>0</v>
      </c>
      <c r="R260" s="128">
        <v>341700</v>
      </c>
      <c r="S260" s="127">
        <v>-341700</v>
      </c>
      <c r="T260" s="131" t="s">
        <v>58</v>
      </c>
      <c r="U260" s="56" t="s">
        <v>58</v>
      </c>
      <c r="W260" s="56">
        <v>1</v>
      </c>
      <c r="X260" s="56">
        <v>6</v>
      </c>
    </row>
    <row r="261" spans="1:24">
      <c r="A261" s="56">
        <v>4231</v>
      </c>
      <c r="B261" s="133" t="s">
        <v>503</v>
      </c>
      <c r="C261" s="132" t="s">
        <v>21</v>
      </c>
      <c r="D261" s="131">
        <v>1</v>
      </c>
      <c r="E261" s="132" t="s">
        <v>22</v>
      </c>
      <c r="F261" s="132" t="s">
        <v>23</v>
      </c>
      <c r="G261" s="130">
        <v>220102002</v>
      </c>
      <c r="H261" s="56">
        <v>4231</v>
      </c>
      <c r="I261" s="129" t="s">
        <v>504</v>
      </c>
      <c r="J261" s="132" t="s">
        <v>505</v>
      </c>
      <c r="K261" s="132" t="s">
        <v>432</v>
      </c>
      <c r="L261" s="132" t="s">
        <v>433</v>
      </c>
      <c r="M261" s="128">
        <v>0</v>
      </c>
      <c r="N261" s="128">
        <v>1058143576</v>
      </c>
      <c r="O261" s="128">
        <v>850607476</v>
      </c>
      <c r="P261" s="128">
        <v>70565943</v>
      </c>
      <c r="Q261" s="128">
        <v>0</v>
      </c>
      <c r="R261" s="128">
        <v>278102043</v>
      </c>
      <c r="S261" s="127">
        <v>-278102043</v>
      </c>
      <c r="T261" s="131" t="s">
        <v>21</v>
      </c>
      <c r="U261" s="56" t="s">
        <v>21</v>
      </c>
      <c r="W261" s="56">
        <v>1</v>
      </c>
      <c r="X261" s="56">
        <v>9</v>
      </c>
    </row>
    <row r="262" spans="1:24">
      <c r="A262" s="56">
        <v>4232</v>
      </c>
      <c r="B262" s="133" t="s">
        <v>506</v>
      </c>
      <c r="C262" s="132" t="s">
        <v>21</v>
      </c>
      <c r="D262" s="131">
        <v>1</v>
      </c>
      <c r="E262" s="132" t="s">
        <v>22</v>
      </c>
      <c r="F262" s="132" t="s">
        <v>23</v>
      </c>
      <c r="G262" s="130">
        <v>220202001</v>
      </c>
      <c r="H262" s="56">
        <v>4232</v>
      </c>
      <c r="I262" s="129" t="s">
        <v>507</v>
      </c>
      <c r="J262" s="132" t="s">
        <v>508</v>
      </c>
      <c r="K262" s="132" t="s">
        <v>432</v>
      </c>
      <c r="L262" s="132" t="s">
        <v>433</v>
      </c>
      <c r="M262" s="128">
        <v>0</v>
      </c>
      <c r="N262" s="128">
        <v>3645540993951</v>
      </c>
      <c r="O262" s="128">
        <v>827832528437</v>
      </c>
      <c r="P262" s="128">
        <v>950705198316</v>
      </c>
      <c r="Q262" s="128">
        <v>0</v>
      </c>
      <c r="R262" s="128">
        <v>3768413663830</v>
      </c>
      <c r="S262" s="127">
        <v>-3768413663830</v>
      </c>
      <c r="T262" s="131" t="s">
        <v>21</v>
      </c>
      <c r="U262" s="56" t="s">
        <v>21</v>
      </c>
      <c r="W262" s="56">
        <v>1</v>
      </c>
      <c r="X262" s="56">
        <v>13</v>
      </c>
    </row>
    <row r="263" spans="1:24">
      <c r="A263" s="56">
        <v>4232</v>
      </c>
      <c r="B263" s="133" t="s">
        <v>509</v>
      </c>
      <c r="C263" s="132" t="s">
        <v>21</v>
      </c>
      <c r="D263" s="131">
        <v>1</v>
      </c>
      <c r="E263" s="132" t="s">
        <v>22</v>
      </c>
      <c r="F263" s="132" t="s">
        <v>23</v>
      </c>
      <c r="G263" s="130">
        <v>220202002</v>
      </c>
      <c r="H263" s="56">
        <v>4232</v>
      </c>
      <c r="I263" s="129" t="s">
        <v>507</v>
      </c>
      <c r="J263" s="132" t="s">
        <v>510</v>
      </c>
      <c r="K263" s="132" t="s">
        <v>432</v>
      </c>
      <c r="L263" s="132" t="s">
        <v>433</v>
      </c>
      <c r="M263" s="128">
        <v>0</v>
      </c>
      <c r="N263" s="128">
        <v>9422409214916</v>
      </c>
      <c r="O263" s="128">
        <v>385135087113</v>
      </c>
      <c r="P263" s="128">
        <v>273801684538</v>
      </c>
      <c r="Q263" s="128">
        <v>0</v>
      </c>
      <c r="R263" s="128">
        <v>9311075812341</v>
      </c>
      <c r="S263" s="127">
        <v>-9311075812341</v>
      </c>
      <c r="T263" s="131" t="s">
        <v>21</v>
      </c>
      <c r="U263" s="56" t="s">
        <v>21</v>
      </c>
      <c r="W263" s="56">
        <v>1</v>
      </c>
      <c r="X263" s="56">
        <v>13</v>
      </c>
    </row>
    <row r="264" spans="1:24">
      <c r="A264" s="56">
        <v>4232</v>
      </c>
      <c r="B264" s="133" t="s">
        <v>511</v>
      </c>
      <c r="C264" s="132" t="s">
        <v>21</v>
      </c>
      <c r="D264" s="131">
        <v>1</v>
      </c>
      <c r="E264" s="132" t="s">
        <v>22</v>
      </c>
      <c r="F264" s="132" t="s">
        <v>23</v>
      </c>
      <c r="G264" s="130">
        <v>220202012</v>
      </c>
      <c r="H264" s="56">
        <v>4232</v>
      </c>
      <c r="I264" s="129" t="s">
        <v>507</v>
      </c>
      <c r="J264" s="132" t="s">
        <v>512</v>
      </c>
      <c r="K264" s="132" t="s">
        <v>432</v>
      </c>
      <c r="L264" s="132" t="s">
        <v>433</v>
      </c>
      <c r="M264" s="128">
        <v>0</v>
      </c>
      <c r="N264" s="128">
        <v>10440000000</v>
      </c>
      <c r="O264" s="128">
        <v>0</v>
      </c>
      <c r="P264" s="128">
        <v>0</v>
      </c>
      <c r="Q264" s="128">
        <v>0</v>
      </c>
      <c r="R264" s="128">
        <v>10440000000</v>
      </c>
      <c r="S264" s="127">
        <v>-10440000000</v>
      </c>
      <c r="T264" s="131" t="s">
        <v>21</v>
      </c>
      <c r="U264" s="56" t="s">
        <v>21</v>
      </c>
      <c r="W264" s="56">
        <v>1</v>
      </c>
      <c r="X264" s="56">
        <v>11</v>
      </c>
    </row>
    <row r="265" spans="1:24">
      <c r="A265" s="56">
        <v>4241</v>
      </c>
      <c r="B265" s="133" t="s">
        <v>513</v>
      </c>
      <c r="C265" s="132" t="s">
        <v>37</v>
      </c>
      <c r="D265" s="131">
        <v>1</v>
      </c>
      <c r="E265" s="132" t="s">
        <v>22</v>
      </c>
      <c r="F265" s="132" t="s">
        <v>23</v>
      </c>
      <c r="G265" s="130">
        <v>220102002</v>
      </c>
      <c r="H265" s="56">
        <v>4241</v>
      </c>
      <c r="I265" s="129" t="s">
        <v>504</v>
      </c>
      <c r="J265" s="132" t="s">
        <v>505</v>
      </c>
      <c r="K265" s="132" t="s">
        <v>432</v>
      </c>
      <c r="L265" s="132" t="s">
        <v>433</v>
      </c>
      <c r="M265" s="128">
        <v>0</v>
      </c>
      <c r="N265" s="128">
        <v>27769345</v>
      </c>
      <c r="O265" s="128">
        <v>0</v>
      </c>
      <c r="P265" s="128">
        <v>296155309</v>
      </c>
      <c r="Q265" s="128">
        <v>0</v>
      </c>
      <c r="R265" s="128">
        <v>323924654</v>
      </c>
      <c r="S265" s="127">
        <v>-323924654</v>
      </c>
      <c r="T265" s="131" t="s">
        <v>38</v>
      </c>
      <c r="U265" s="56" t="s">
        <v>38</v>
      </c>
      <c r="W265" s="56">
        <v>1</v>
      </c>
      <c r="X265" s="56">
        <v>9</v>
      </c>
    </row>
    <row r="266" spans="1:24">
      <c r="A266" s="56">
        <v>4241</v>
      </c>
      <c r="B266" s="133" t="s">
        <v>514</v>
      </c>
      <c r="C266" s="132" t="s">
        <v>44</v>
      </c>
      <c r="D266" s="131">
        <v>1</v>
      </c>
      <c r="E266" s="132" t="s">
        <v>22</v>
      </c>
      <c r="F266" s="132" t="s">
        <v>23</v>
      </c>
      <c r="G266" s="130">
        <v>220102002</v>
      </c>
      <c r="H266" s="56">
        <v>4241</v>
      </c>
      <c r="I266" s="129" t="s">
        <v>504</v>
      </c>
      <c r="J266" s="132" t="s">
        <v>505</v>
      </c>
      <c r="K266" s="132" t="s">
        <v>432</v>
      </c>
      <c r="L266" s="132" t="s">
        <v>433</v>
      </c>
      <c r="M266" s="128">
        <v>0</v>
      </c>
      <c r="N266" s="128">
        <v>2200656914</v>
      </c>
      <c r="O266" s="128">
        <v>0</v>
      </c>
      <c r="P266" s="128">
        <v>89593569</v>
      </c>
      <c r="Q266" s="128">
        <v>0</v>
      </c>
      <c r="R266" s="128">
        <v>2290250483</v>
      </c>
      <c r="S266" s="127">
        <v>-2290250483</v>
      </c>
      <c r="T266" s="131" t="s">
        <v>44</v>
      </c>
      <c r="U266" s="56" t="s">
        <v>44</v>
      </c>
      <c r="W266" s="56">
        <v>1</v>
      </c>
      <c r="X266" s="56">
        <v>10</v>
      </c>
    </row>
    <row r="267" spans="1:24">
      <c r="A267" s="56">
        <v>4241</v>
      </c>
      <c r="B267" s="133" t="s">
        <v>515</v>
      </c>
      <c r="C267" s="132" t="s">
        <v>46</v>
      </c>
      <c r="D267" s="131">
        <v>1</v>
      </c>
      <c r="E267" s="132" t="s">
        <v>22</v>
      </c>
      <c r="F267" s="132" t="s">
        <v>23</v>
      </c>
      <c r="G267" s="130">
        <v>220102002</v>
      </c>
      <c r="H267" s="56">
        <v>4241</v>
      </c>
      <c r="I267" s="129" t="s">
        <v>504</v>
      </c>
      <c r="J267" s="132" t="s">
        <v>505</v>
      </c>
      <c r="K267" s="132" t="s">
        <v>432</v>
      </c>
      <c r="L267" s="132" t="s">
        <v>433</v>
      </c>
      <c r="M267" s="128">
        <v>0</v>
      </c>
      <c r="N267" s="128">
        <v>81131723</v>
      </c>
      <c r="O267" s="128">
        <v>0</v>
      </c>
      <c r="P267" s="128">
        <v>1294912</v>
      </c>
      <c r="Q267" s="128">
        <v>0</v>
      </c>
      <c r="R267" s="128">
        <v>82426635</v>
      </c>
      <c r="S267" s="127">
        <v>-82426635</v>
      </c>
      <c r="T267" s="131" t="s">
        <v>38</v>
      </c>
      <c r="U267" s="56" t="s">
        <v>38</v>
      </c>
      <c r="W267" s="56">
        <v>1</v>
      </c>
      <c r="X267" s="56">
        <v>8</v>
      </c>
    </row>
    <row r="268" spans="1:24">
      <c r="A268" s="56">
        <v>4241</v>
      </c>
      <c r="B268" s="133" t="s">
        <v>516</v>
      </c>
      <c r="C268" s="132" t="s">
        <v>50</v>
      </c>
      <c r="D268" s="131">
        <v>1</v>
      </c>
      <c r="E268" s="132" t="s">
        <v>22</v>
      </c>
      <c r="F268" s="132" t="s">
        <v>23</v>
      </c>
      <c r="G268" s="130">
        <v>220102002</v>
      </c>
      <c r="H268" s="56">
        <v>4241</v>
      </c>
      <c r="I268" s="129" t="s">
        <v>504</v>
      </c>
      <c r="J268" s="132" t="s">
        <v>505</v>
      </c>
      <c r="K268" s="132" t="s">
        <v>432</v>
      </c>
      <c r="L268" s="132" t="s">
        <v>433</v>
      </c>
      <c r="M268" s="128">
        <v>0</v>
      </c>
      <c r="N268" s="128">
        <v>609676151</v>
      </c>
      <c r="O268" s="128">
        <v>0</v>
      </c>
      <c r="P268" s="128">
        <v>-6334021</v>
      </c>
      <c r="Q268" s="128">
        <v>0</v>
      </c>
      <c r="R268" s="128">
        <v>603342130</v>
      </c>
      <c r="S268" s="127">
        <v>-603342130</v>
      </c>
      <c r="T268" s="131" t="s">
        <v>38</v>
      </c>
      <c r="U268" s="56" t="s">
        <v>38</v>
      </c>
      <c r="W268" s="56">
        <v>1</v>
      </c>
      <c r="X268" s="56">
        <v>9</v>
      </c>
    </row>
    <row r="269" spans="1:24">
      <c r="A269" s="56">
        <v>4241</v>
      </c>
      <c r="B269" s="133" t="s">
        <v>517</v>
      </c>
      <c r="C269" s="132" t="s">
        <v>58</v>
      </c>
      <c r="D269" s="131">
        <v>1</v>
      </c>
      <c r="E269" s="132" t="s">
        <v>22</v>
      </c>
      <c r="F269" s="132" t="s">
        <v>23</v>
      </c>
      <c r="G269" s="130">
        <v>220102002</v>
      </c>
      <c r="H269" s="56">
        <v>4241</v>
      </c>
      <c r="I269" s="129" t="s">
        <v>504</v>
      </c>
      <c r="J269" s="132" t="s">
        <v>505</v>
      </c>
      <c r="K269" s="132" t="s">
        <v>432</v>
      </c>
      <c r="L269" s="132" t="s">
        <v>433</v>
      </c>
      <c r="M269" s="128">
        <v>0</v>
      </c>
      <c r="N269" s="128">
        <v>19757894768</v>
      </c>
      <c r="O269" s="128">
        <v>75948520</v>
      </c>
      <c r="P269" s="128">
        <v>426836782</v>
      </c>
      <c r="Q269" s="128">
        <v>0</v>
      </c>
      <c r="R269" s="128">
        <v>20108783030</v>
      </c>
      <c r="S269" s="127">
        <v>-20108783030</v>
      </c>
      <c r="T269" s="131" t="s">
        <v>58</v>
      </c>
      <c r="U269" s="56" t="s">
        <v>58</v>
      </c>
      <c r="W269" s="56">
        <v>1</v>
      </c>
      <c r="X269" s="56">
        <v>11</v>
      </c>
    </row>
    <row r="270" spans="1:24">
      <c r="A270" s="56">
        <v>4241</v>
      </c>
      <c r="B270" s="133" t="s">
        <v>518</v>
      </c>
      <c r="C270" s="132" t="s">
        <v>44</v>
      </c>
      <c r="D270" s="131">
        <v>1</v>
      </c>
      <c r="E270" s="132" t="s">
        <v>22</v>
      </c>
      <c r="F270" s="132" t="s">
        <v>23</v>
      </c>
      <c r="G270" s="130">
        <v>220102102</v>
      </c>
      <c r="H270" s="56">
        <v>4241</v>
      </c>
      <c r="I270" s="129" t="s">
        <v>504</v>
      </c>
      <c r="J270" s="132" t="s">
        <v>519</v>
      </c>
      <c r="K270" s="132" t="s">
        <v>432</v>
      </c>
      <c r="L270" s="132" t="s">
        <v>433</v>
      </c>
      <c r="M270" s="128">
        <v>0</v>
      </c>
      <c r="N270" s="128">
        <v>5847365399</v>
      </c>
      <c r="O270" s="128">
        <v>0</v>
      </c>
      <c r="P270" s="128">
        <v>31053816</v>
      </c>
      <c r="Q270" s="128">
        <v>0</v>
      </c>
      <c r="R270" s="128">
        <v>5878419215</v>
      </c>
      <c r="S270" s="127">
        <v>-5878419215</v>
      </c>
      <c r="T270" s="131" t="s">
        <v>44</v>
      </c>
      <c r="U270" s="56" t="s">
        <v>44</v>
      </c>
      <c r="W270" s="56">
        <v>1</v>
      </c>
      <c r="X270" s="56">
        <v>10</v>
      </c>
    </row>
    <row r="271" spans="1:24">
      <c r="A271" s="56">
        <v>4242</v>
      </c>
      <c r="B271" s="133" t="s">
        <v>520</v>
      </c>
      <c r="C271" s="132" t="s">
        <v>37</v>
      </c>
      <c r="D271" s="131">
        <v>1</v>
      </c>
      <c r="E271" s="132" t="s">
        <v>22</v>
      </c>
      <c r="F271" s="132" t="s">
        <v>23</v>
      </c>
      <c r="G271" s="130">
        <v>220202001</v>
      </c>
      <c r="H271" s="56">
        <v>4242</v>
      </c>
      <c r="I271" s="129" t="s">
        <v>507</v>
      </c>
      <c r="J271" s="132" t="s">
        <v>508</v>
      </c>
      <c r="K271" s="132" t="s">
        <v>432</v>
      </c>
      <c r="L271" s="132" t="s">
        <v>433</v>
      </c>
      <c r="M271" s="128">
        <v>0</v>
      </c>
      <c r="N271" s="128">
        <v>18199733128</v>
      </c>
      <c r="O271" s="128">
        <v>4220265133</v>
      </c>
      <c r="P271" s="128">
        <v>5366978115</v>
      </c>
      <c r="Q271" s="128">
        <v>0</v>
      </c>
      <c r="R271" s="128">
        <v>19346446110</v>
      </c>
      <c r="S271" s="127">
        <v>-19346446110</v>
      </c>
      <c r="T271" s="131" t="s">
        <v>38</v>
      </c>
      <c r="U271" s="56" t="s">
        <v>38</v>
      </c>
      <c r="W271" s="56">
        <v>1</v>
      </c>
      <c r="X271" s="56">
        <v>11</v>
      </c>
    </row>
    <row r="272" spans="1:24">
      <c r="A272" s="56">
        <v>4242</v>
      </c>
      <c r="B272" s="133" t="s">
        <v>521</v>
      </c>
      <c r="C272" s="132" t="s">
        <v>40</v>
      </c>
      <c r="D272" s="131">
        <v>1</v>
      </c>
      <c r="E272" s="132" t="s">
        <v>22</v>
      </c>
      <c r="F272" s="132" t="s">
        <v>23</v>
      </c>
      <c r="G272" s="130">
        <v>220202001</v>
      </c>
      <c r="H272" s="56">
        <v>4242</v>
      </c>
      <c r="I272" s="129" t="s">
        <v>507</v>
      </c>
      <c r="J272" s="132" t="s">
        <v>508</v>
      </c>
      <c r="K272" s="132" t="s">
        <v>432</v>
      </c>
      <c r="L272" s="132" t="s">
        <v>433</v>
      </c>
      <c r="M272" s="128">
        <v>0</v>
      </c>
      <c r="N272" s="128">
        <v>657158734</v>
      </c>
      <c r="O272" s="128">
        <v>616020096</v>
      </c>
      <c r="P272" s="128">
        <v>48286112</v>
      </c>
      <c r="Q272" s="128">
        <v>0</v>
      </c>
      <c r="R272" s="128">
        <v>89424750</v>
      </c>
      <c r="S272" s="127">
        <v>-89424750</v>
      </c>
      <c r="T272" s="131" t="s">
        <v>38</v>
      </c>
      <c r="U272" s="56" t="s">
        <v>38</v>
      </c>
      <c r="W272" s="56">
        <v>1</v>
      </c>
      <c r="X272" s="56">
        <v>8</v>
      </c>
    </row>
    <row r="273" spans="1:24">
      <c r="A273" s="56">
        <v>4242</v>
      </c>
      <c r="B273" s="133" t="s">
        <v>522</v>
      </c>
      <c r="C273" s="132" t="s">
        <v>44</v>
      </c>
      <c r="D273" s="131">
        <v>1</v>
      </c>
      <c r="E273" s="132" t="s">
        <v>22</v>
      </c>
      <c r="F273" s="132" t="s">
        <v>23</v>
      </c>
      <c r="G273" s="130">
        <v>220202001</v>
      </c>
      <c r="H273" s="56">
        <v>4242</v>
      </c>
      <c r="I273" s="129" t="s">
        <v>507</v>
      </c>
      <c r="J273" s="132" t="s">
        <v>508</v>
      </c>
      <c r="K273" s="132" t="s">
        <v>432</v>
      </c>
      <c r="L273" s="132" t="s">
        <v>433</v>
      </c>
      <c r="M273" s="128">
        <v>0</v>
      </c>
      <c r="N273" s="128">
        <v>252359811588</v>
      </c>
      <c r="O273" s="128">
        <v>6892478784</v>
      </c>
      <c r="P273" s="128">
        <v>9208108469</v>
      </c>
      <c r="Q273" s="128">
        <v>0</v>
      </c>
      <c r="R273" s="128">
        <v>254675441273</v>
      </c>
      <c r="S273" s="127">
        <v>-254675441273</v>
      </c>
      <c r="T273" s="131" t="s">
        <v>44</v>
      </c>
      <c r="U273" s="56" t="s">
        <v>44</v>
      </c>
      <c r="W273" s="56">
        <v>1</v>
      </c>
      <c r="X273" s="56">
        <v>12</v>
      </c>
    </row>
    <row r="274" spans="1:24">
      <c r="A274" s="56">
        <v>4242</v>
      </c>
      <c r="B274" s="133" t="s">
        <v>523</v>
      </c>
      <c r="C274" s="132" t="s">
        <v>46</v>
      </c>
      <c r="D274" s="131">
        <v>1</v>
      </c>
      <c r="E274" s="132" t="s">
        <v>22</v>
      </c>
      <c r="F274" s="132" t="s">
        <v>23</v>
      </c>
      <c r="G274" s="130">
        <v>220202001</v>
      </c>
      <c r="H274" s="56">
        <v>4242</v>
      </c>
      <c r="I274" s="129" t="s">
        <v>507</v>
      </c>
      <c r="J274" s="132" t="s">
        <v>508</v>
      </c>
      <c r="K274" s="132" t="s">
        <v>432</v>
      </c>
      <c r="L274" s="132" t="s">
        <v>433</v>
      </c>
      <c r="M274" s="128">
        <v>0</v>
      </c>
      <c r="N274" s="128">
        <v>43038182587</v>
      </c>
      <c r="O274" s="128">
        <v>1449700776</v>
      </c>
      <c r="P274" s="128">
        <v>2310335058</v>
      </c>
      <c r="Q274" s="128">
        <v>0</v>
      </c>
      <c r="R274" s="128">
        <v>43898816869</v>
      </c>
      <c r="S274" s="127">
        <v>-43898816869</v>
      </c>
      <c r="T274" s="131" t="s">
        <v>38</v>
      </c>
      <c r="U274" s="56" t="s">
        <v>38</v>
      </c>
      <c r="W274" s="56">
        <v>1</v>
      </c>
      <c r="X274" s="56">
        <v>11</v>
      </c>
    </row>
    <row r="275" spans="1:24">
      <c r="A275" s="56">
        <v>4242</v>
      </c>
      <c r="B275" s="133" t="s">
        <v>524</v>
      </c>
      <c r="C275" s="132" t="s">
        <v>50</v>
      </c>
      <c r="D275" s="131">
        <v>1</v>
      </c>
      <c r="E275" s="132" t="s">
        <v>22</v>
      </c>
      <c r="F275" s="132" t="s">
        <v>23</v>
      </c>
      <c r="G275" s="130">
        <v>220202001</v>
      </c>
      <c r="H275" s="56">
        <v>4242</v>
      </c>
      <c r="I275" s="129" t="s">
        <v>507</v>
      </c>
      <c r="J275" s="132" t="s">
        <v>508</v>
      </c>
      <c r="K275" s="132" t="s">
        <v>432</v>
      </c>
      <c r="L275" s="132" t="s">
        <v>433</v>
      </c>
      <c r="M275" s="128">
        <v>0</v>
      </c>
      <c r="N275" s="128">
        <v>599260340</v>
      </c>
      <c r="O275" s="128">
        <v>0</v>
      </c>
      <c r="P275" s="128">
        <v>972896840</v>
      </c>
      <c r="Q275" s="128">
        <v>0</v>
      </c>
      <c r="R275" s="128">
        <v>1572157180</v>
      </c>
      <c r="S275" s="127">
        <v>-1572157180</v>
      </c>
      <c r="T275" s="131" t="s">
        <v>38</v>
      </c>
      <c r="U275" s="56" t="s">
        <v>38</v>
      </c>
      <c r="W275" s="56">
        <v>1</v>
      </c>
      <c r="X275" s="56">
        <v>10</v>
      </c>
    </row>
    <row r="276" spans="1:24">
      <c r="A276" s="56">
        <v>4242</v>
      </c>
      <c r="B276" s="133" t="s">
        <v>525</v>
      </c>
      <c r="C276" s="132" t="s">
        <v>54</v>
      </c>
      <c r="D276" s="131">
        <v>1</v>
      </c>
      <c r="E276" s="132" t="s">
        <v>22</v>
      </c>
      <c r="F276" s="132" t="s">
        <v>23</v>
      </c>
      <c r="G276" s="130">
        <v>220202001</v>
      </c>
      <c r="H276" s="56">
        <v>4242</v>
      </c>
      <c r="I276" s="129" t="s">
        <v>507</v>
      </c>
      <c r="J276" s="132" t="s">
        <v>508</v>
      </c>
      <c r="K276" s="132" t="s">
        <v>432</v>
      </c>
      <c r="L276" s="132" t="s">
        <v>433</v>
      </c>
      <c r="M276" s="128">
        <v>0</v>
      </c>
      <c r="N276" s="128">
        <v>10708639070</v>
      </c>
      <c r="O276" s="128">
        <v>0</v>
      </c>
      <c r="P276" s="128">
        <v>159412648</v>
      </c>
      <c r="Q276" s="128">
        <v>0</v>
      </c>
      <c r="R276" s="128">
        <v>10868051718</v>
      </c>
      <c r="S276" s="127">
        <v>-10868051718</v>
      </c>
      <c r="T276" s="131" t="s">
        <v>38</v>
      </c>
      <c r="U276" s="56" t="s">
        <v>38</v>
      </c>
      <c r="W276" s="56">
        <v>1</v>
      </c>
      <c r="X276" s="56">
        <v>11</v>
      </c>
    </row>
    <row r="277" spans="1:24">
      <c r="A277" s="56">
        <v>4242</v>
      </c>
      <c r="B277" s="133" t="s">
        <v>526</v>
      </c>
      <c r="C277" s="132" t="s">
        <v>58</v>
      </c>
      <c r="D277" s="131">
        <v>1</v>
      </c>
      <c r="E277" s="132" t="s">
        <v>22</v>
      </c>
      <c r="F277" s="132" t="s">
        <v>23</v>
      </c>
      <c r="G277" s="130">
        <v>220202001</v>
      </c>
      <c r="H277" s="56">
        <v>4242</v>
      </c>
      <c r="I277" s="129" t="s">
        <v>507</v>
      </c>
      <c r="J277" s="132" t="s">
        <v>508</v>
      </c>
      <c r="K277" s="132" t="s">
        <v>432</v>
      </c>
      <c r="L277" s="132" t="s">
        <v>433</v>
      </c>
      <c r="M277" s="128">
        <v>0</v>
      </c>
      <c r="N277" s="128">
        <v>1529934826773</v>
      </c>
      <c r="O277" s="128">
        <v>127606693653</v>
      </c>
      <c r="P277" s="128">
        <v>77103489465</v>
      </c>
      <c r="Q277" s="128">
        <v>0</v>
      </c>
      <c r="R277" s="128">
        <v>1479431622585</v>
      </c>
      <c r="S277" s="127">
        <v>-1479431622585</v>
      </c>
      <c r="T277" s="131" t="s">
        <v>58</v>
      </c>
      <c r="U277" s="56" t="s">
        <v>58</v>
      </c>
      <c r="W277" s="56">
        <v>1</v>
      </c>
      <c r="X277" s="56">
        <v>13</v>
      </c>
    </row>
    <row r="278" spans="1:24">
      <c r="A278" s="56">
        <v>4242</v>
      </c>
      <c r="B278" s="133" t="s">
        <v>527</v>
      </c>
      <c r="C278" s="132" t="s">
        <v>37</v>
      </c>
      <c r="D278" s="131">
        <v>1</v>
      </c>
      <c r="E278" s="132" t="s">
        <v>22</v>
      </c>
      <c r="F278" s="132" t="s">
        <v>23</v>
      </c>
      <c r="G278" s="130">
        <v>220202002</v>
      </c>
      <c r="H278" s="56">
        <v>4242</v>
      </c>
      <c r="I278" s="129" t="s">
        <v>507</v>
      </c>
      <c r="J278" s="132" t="s">
        <v>510</v>
      </c>
      <c r="K278" s="132" t="s">
        <v>432</v>
      </c>
      <c r="L278" s="132" t="s">
        <v>433</v>
      </c>
      <c r="M278" s="128">
        <v>0</v>
      </c>
      <c r="N278" s="128">
        <v>15742833960</v>
      </c>
      <c r="O278" s="128">
        <v>0</v>
      </c>
      <c r="P278" s="128">
        <v>273932557</v>
      </c>
      <c r="Q278" s="128">
        <v>0</v>
      </c>
      <c r="R278" s="128">
        <v>16016766517</v>
      </c>
      <c r="S278" s="127">
        <v>-16016766517</v>
      </c>
      <c r="T278" s="131" t="s">
        <v>38</v>
      </c>
      <c r="U278" s="56" t="s">
        <v>38</v>
      </c>
      <c r="W278" s="56">
        <v>1</v>
      </c>
      <c r="X278" s="56">
        <v>11</v>
      </c>
    </row>
    <row r="279" spans="1:24">
      <c r="A279" s="56">
        <v>4242</v>
      </c>
      <c r="B279" s="133" t="s">
        <v>528</v>
      </c>
      <c r="C279" s="132" t="s">
        <v>40</v>
      </c>
      <c r="D279" s="131">
        <v>1</v>
      </c>
      <c r="E279" s="132" t="s">
        <v>22</v>
      </c>
      <c r="F279" s="132" t="s">
        <v>23</v>
      </c>
      <c r="G279" s="130">
        <v>220202002</v>
      </c>
      <c r="H279" s="56">
        <v>4242</v>
      </c>
      <c r="I279" s="129" t="s">
        <v>507</v>
      </c>
      <c r="J279" s="132" t="s">
        <v>510</v>
      </c>
      <c r="K279" s="132" t="s">
        <v>432</v>
      </c>
      <c r="L279" s="132" t="s">
        <v>433</v>
      </c>
      <c r="M279" s="128">
        <v>0</v>
      </c>
      <c r="N279" s="128">
        <v>891703750</v>
      </c>
      <c r="O279" s="128">
        <v>0</v>
      </c>
      <c r="P279" s="128">
        <v>2543750</v>
      </c>
      <c r="Q279" s="128">
        <v>0</v>
      </c>
      <c r="R279" s="128">
        <v>894247500</v>
      </c>
      <c r="S279" s="127">
        <v>-894247500</v>
      </c>
      <c r="T279" s="131" t="s">
        <v>38</v>
      </c>
      <c r="U279" s="56" t="s">
        <v>38</v>
      </c>
      <c r="W279" s="56">
        <v>1</v>
      </c>
      <c r="X279" s="56">
        <v>9</v>
      </c>
    </row>
    <row r="280" spans="1:24">
      <c r="A280" s="56">
        <v>4242</v>
      </c>
      <c r="B280" s="133" t="s">
        <v>529</v>
      </c>
      <c r="C280" s="132" t="s">
        <v>44</v>
      </c>
      <c r="D280" s="131">
        <v>1</v>
      </c>
      <c r="E280" s="132" t="s">
        <v>22</v>
      </c>
      <c r="F280" s="132" t="s">
        <v>23</v>
      </c>
      <c r="G280" s="130">
        <v>220202002</v>
      </c>
      <c r="H280" s="56">
        <v>4242</v>
      </c>
      <c r="I280" s="129" t="s">
        <v>507</v>
      </c>
      <c r="J280" s="132" t="s">
        <v>510</v>
      </c>
      <c r="K280" s="132" t="s">
        <v>432</v>
      </c>
      <c r="L280" s="132" t="s">
        <v>433</v>
      </c>
      <c r="M280" s="128">
        <v>0</v>
      </c>
      <c r="N280" s="128">
        <v>170750603146</v>
      </c>
      <c r="O280" s="128">
        <v>10901383169</v>
      </c>
      <c r="P280" s="128">
        <v>11287847208</v>
      </c>
      <c r="Q280" s="128">
        <v>0</v>
      </c>
      <c r="R280" s="128">
        <v>171137067185</v>
      </c>
      <c r="S280" s="127">
        <v>-171137067185</v>
      </c>
      <c r="T280" s="131" t="s">
        <v>44</v>
      </c>
      <c r="U280" s="56" t="s">
        <v>44</v>
      </c>
      <c r="W280" s="56">
        <v>1</v>
      </c>
      <c r="X280" s="56">
        <v>12</v>
      </c>
    </row>
    <row r="281" spans="1:24">
      <c r="A281" s="56">
        <v>4242</v>
      </c>
      <c r="B281" s="133" t="s">
        <v>530</v>
      </c>
      <c r="C281" s="132" t="s">
        <v>46</v>
      </c>
      <c r="D281" s="131">
        <v>1</v>
      </c>
      <c r="E281" s="132" t="s">
        <v>22</v>
      </c>
      <c r="F281" s="132" t="s">
        <v>23</v>
      </c>
      <c r="G281" s="130">
        <v>220202002</v>
      </c>
      <c r="H281" s="56">
        <v>4242</v>
      </c>
      <c r="I281" s="129" t="s">
        <v>507</v>
      </c>
      <c r="J281" s="132" t="s">
        <v>510</v>
      </c>
      <c r="K281" s="132" t="s">
        <v>432</v>
      </c>
      <c r="L281" s="132" t="s">
        <v>433</v>
      </c>
      <c r="M281" s="128">
        <v>0</v>
      </c>
      <c r="N281" s="128">
        <v>7927485073</v>
      </c>
      <c r="O281" s="128">
        <v>0</v>
      </c>
      <c r="P281" s="128">
        <v>126527592</v>
      </c>
      <c r="Q281" s="128">
        <v>0</v>
      </c>
      <c r="R281" s="128">
        <v>8054012665</v>
      </c>
      <c r="S281" s="127">
        <v>-8054012665</v>
      </c>
      <c r="T281" s="131" t="s">
        <v>38</v>
      </c>
      <c r="U281" s="56" t="s">
        <v>38</v>
      </c>
      <c r="W281" s="56">
        <v>1</v>
      </c>
      <c r="X281" s="56">
        <v>10</v>
      </c>
    </row>
    <row r="282" spans="1:24">
      <c r="A282" s="56">
        <v>4242</v>
      </c>
      <c r="B282" s="133" t="s">
        <v>531</v>
      </c>
      <c r="C282" s="132" t="s">
        <v>50</v>
      </c>
      <c r="D282" s="131">
        <v>1</v>
      </c>
      <c r="E282" s="132" t="s">
        <v>22</v>
      </c>
      <c r="F282" s="132" t="s">
        <v>23</v>
      </c>
      <c r="G282" s="130">
        <v>220202002</v>
      </c>
      <c r="H282" s="56">
        <v>4242</v>
      </c>
      <c r="I282" s="129" t="s">
        <v>507</v>
      </c>
      <c r="J282" s="132" t="s">
        <v>510</v>
      </c>
      <c r="K282" s="132" t="s">
        <v>432</v>
      </c>
      <c r="L282" s="132" t="s">
        <v>433</v>
      </c>
      <c r="M282" s="128">
        <v>0</v>
      </c>
      <c r="N282" s="128">
        <v>11923394280</v>
      </c>
      <c r="O282" s="128">
        <v>0</v>
      </c>
      <c r="P282" s="128">
        <v>-123874020</v>
      </c>
      <c r="Q282" s="128">
        <v>0</v>
      </c>
      <c r="R282" s="128">
        <v>11799520260</v>
      </c>
      <c r="S282" s="127">
        <v>-11799520260</v>
      </c>
      <c r="T282" s="131" t="s">
        <v>38</v>
      </c>
      <c r="U282" s="56" t="s">
        <v>38</v>
      </c>
      <c r="W282" s="56">
        <v>1</v>
      </c>
      <c r="X282" s="56">
        <v>11</v>
      </c>
    </row>
    <row r="283" spans="1:24">
      <c r="A283" s="56">
        <v>4242</v>
      </c>
      <c r="B283" s="133" t="s">
        <v>532</v>
      </c>
      <c r="C283" s="132" t="s">
        <v>58</v>
      </c>
      <c r="D283" s="131">
        <v>1</v>
      </c>
      <c r="E283" s="132" t="s">
        <v>22</v>
      </c>
      <c r="F283" s="132" t="s">
        <v>23</v>
      </c>
      <c r="G283" s="130">
        <v>220202002</v>
      </c>
      <c r="H283" s="56">
        <v>4242</v>
      </c>
      <c r="I283" s="129" t="s">
        <v>507</v>
      </c>
      <c r="J283" s="132" t="s">
        <v>510</v>
      </c>
      <c r="K283" s="132" t="s">
        <v>432</v>
      </c>
      <c r="L283" s="132" t="s">
        <v>433</v>
      </c>
      <c r="M283" s="128">
        <v>0</v>
      </c>
      <c r="N283" s="128">
        <v>3081106595643</v>
      </c>
      <c r="O283" s="128">
        <v>148176068919</v>
      </c>
      <c r="P283" s="128">
        <v>225500269180</v>
      </c>
      <c r="Q283" s="128">
        <v>0</v>
      </c>
      <c r="R283" s="128">
        <v>3158430795904</v>
      </c>
      <c r="S283" s="127">
        <v>-3158430795904</v>
      </c>
      <c r="T283" s="131" t="s">
        <v>58</v>
      </c>
      <c r="U283" s="56" t="s">
        <v>58</v>
      </c>
      <c r="W283" s="56">
        <v>1</v>
      </c>
      <c r="X283" s="56">
        <v>13</v>
      </c>
    </row>
    <row r="284" spans="1:24">
      <c r="A284" s="56">
        <v>4251</v>
      </c>
      <c r="B284" s="133" t="s">
        <v>533</v>
      </c>
      <c r="C284" s="132" t="s">
        <v>21</v>
      </c>
      <c r="D284" s="131">
        <v>1</v>
      </c>
      <c r="E284" s="132" t="s">
        <v>22</v>
      </c>
      <c r="F284" s="132" t="s">
        <v>23</v>
      </c>
      <c r="G284" s="130">
        <v>220101003</v>
      </c>
      <c r="H284" s="56">
        <v>4251</v>
      </c>
      <c r="I284" s="129" t="s">
        <v>430</v>
      </c>
      <c r="J284" s="132" t="s">
        <v>534</v>
      </c>
      <c r="K284" s="132" t="s">
        <v>432</v>
      </c>
      <c r="L284" s="132" t="s">
        <v>433</v>
      </c>
      <c r="M284" s="128">
        <v>0</v>
      </c>
      <c r="N284" s="128">
        <v>113345036577</v>
      </c>
      <c r="O284" s="128">
        <v>388384144340</v>
      </c>
      <c r="P284" s="128">
        <v>425555822304</v>
      </c>
      <c r="Q284" s="128">
        <v>0</v>
      </c>
      <c r="R284" s="128">
        <v>150516714541</v>
      </c>
      <c r="S284" s="127">
        <v>-150516714541</v>
      </c>
      <c r="T284" s="131" t="s">
        <v>21</v>
      </c>
      <c r="U284" s="56" t="s">
        <v>21</v>
      </c>
      <c r="W284" s="56">
        <v>1</v>
      </c>
      <c r="X284" s="56">
        <v>12</v>
      </c>
    </row>
    <row r="285" spans="1:24">
      <c r="A285" s="56">
        <v>4251</v>
      </c>
      <c r="B285" s="133" t="s">
        <v>535</v>
      </c>
      <c r="C285" s="132" t="s">
        <v>21</v>
      </c>
      <c r="D285" s="131">
        <v>1</v>
      </c>
      <c r="E285" s="132" t="s">
        <v>22</v>
      </c>
      <c r="F285" s="132" t="s">
        <v>23</v>
      </c>
      <c r="G285" s="130">
        <v>220101004</v>
      </c>
      <c r="H285" s="56">
        <v>4251</v>
      </c>
      <c r="I285" s="129" t="s">
        <v>430</v>
      </c>
      <c r="J285" s="132" t="s">
        <v>536</v>
      </c>
      <c r="K285" s="132" t="s">
        <v>432</v>
      </c>
      <c r="L285" s="132" t="s">
        <v>433</v>
      </c>
      <c r="M285" s="128">
        <v>0</v>
      </c>
      <c r="N285" s="128">
        <v>81424415547</v>
      </c>
      <c r="O285" s="128">
        <v>35690271098</v>
      </c>
      <c r="P285" s="128">
        <v>34885714176</v>
      </c>
      <c r="Q285" s="128">
        <v>0</v>
      </c>
      <c r="R285" s="128">
        <v>80619858625</v>
      </c>
      <c r="S285" s="127">
        <v>-80619858625</v>
      </c>
      <c r="T285" s="131" t="s">
        <v>21</v>
      </c>
      <c r="U285" s="56" t="s">
        <v>21</v>
      </c>
      <c r="W285" s="56">
        <v>1</v>
      </c>
      <c r="X285" s="56">
        <v>11</v>
      </c>
    </row>
    <row r="286" spans="1:24">
      <c r="A286" s="56">
        <v>4252</v>
      </c>
      <c r="B286" s="133" t="s">
        <v>537</v>
      </c>
      <c r="C286" s="132" t="s">
        <v>21</v>
      </c>
      <c r="D286" s="131">
        <v>1</v>
      </c>
      <c r="E286" s="132" t="s">
        <v>22</v>
      </c>
      <c r="F286" s="132" t="s">
        <v>23</v>
      </c>
      <c r="G286" s="130">
        <v>220201005</v>
      </c>
      <c r="H286" s="56">
        <v>4252</v>
      </c>
      <c r="I286" s="129" t="s">
        <v>437</v>
      </c>
      <c r="J286" s="132" t="s">
        <v>538</v>
      </c>
      <c r="K286" s="132" t="s">
        <v>432</v>
      </c>
      <c r="L286" s="132" t="s">
        <v>433</v>
      </c>
      <c r="M286" s="128">
        <v>0</v>
      </c>
      <c r="N286" s="128">
        <v>130022225843</v>
      </c>
      <c r="O286" s="128">
        <v>5511821618</v>
      </c>
      <c r="P286" s="128">
        <v>299881360</v>
      </c>
      <c r="Q286" s="128">
        <v>0</v>
      </c>
      <c r="R286" s="128">
        <v>124810285585</v>
      </c>
      <c r="S286" s="127">
        <v>-124810285585</v>
      </c>
      <c r="T286" s="131" t="s">
        <v>21</v>
      </c>
      <c r="U286" s="56" t="s">
        <v>21</v>
      </c>
      <c r="W286" s="56">
        <v>1</v>
      </c>
      <c r="X286" s="56">
        <v>12</v>
      </c>
    </row>
    <row r="287" spans="1:24">
      <c r="A287" s="56">
        <v>4252</v>
      </c>
      <c r="B287" s="133" t="s">
        <v>539</v>
      </c>
      <c r="C287" s="132" t="s">
        <v>21</v>
      </c>
      <c r="D287" s="131">
        <v>1</v>
      </c>
      <c r="E287" s="132" t="s">
        <v>22</v>
      </c>
      <c r="F287" s="132" t="s">
        <v>23</v>
      </c>
      <c r="G287" s="130">
        <v>220201006</v>
      </c>
      <c r="H287" s="56">
        <v>4252</v>
      </c>
      <c r="I287" s="129" t="s">
        <v>437</v>
      </c>
      <c r="J287" s="132" t="s">
        <v>540</v>
      </c>
      <c r="K287" s="132" t="s">
        <v>432</v>
      </c>
      <c r="L287" s="132" t="s">
        <v>433</v>
      </c>
      <c r="M287" s="128">
        <v>0</v>
      </c>
      <c r="N287" s="128">
        <v>16994700936</v>
      </c>
      <c r="O287" s="128">
        <v>0</v>
      </c>
      <c r="P287" s="128">
        <v>2350000</v>
      </c>
      <c r="Q287" s="128">
        <v>0</v>
      </c>
      <c r="R287" s="128">
        <v>16997050936</v>
      </c>
      <c r="S287" s="127">
        <v>-16997050936</v>
      </c>
      <c r="T287" s="131" t="s">
        <v>21</v>
      </c>
      <c r="U287" s="56" t="s">
        <v>21</v>
      </c>
      <c r="W287" s="56">
        <v>1</v>
      </c>
      <c r="X287" s="56">
        <v>11</v>
      </c>
    </row>
    <row r="288" spans="1:24">
      <c r="A288" s="56">
        <v>4252</v>
      </c>
      <c r="B288" s="133" t="s">
        <v>541</v>
      </c>
      <c r="C288" s="132" t="s">
        <v>21</v>
      </c>
      <c r="D288" s="131">
        <v>1</v>
      </c>
      <c r="E288" s="132" t="s">
        <v>22</v>
      </c>
      <c r="F288" s="132" t="s">
        <v>23</v>
      </c>
      <c r="G288" s="130">
        <v>220201007</v>
      </c>
      <c r="H288" s="56">
        <v>4252</v>
      </c>
      <c r="I288" s="129" t="s">
        <v>437</v>
      </c>
      <c r="J288" s="132" t="s">
        <v>542</v>
      </c>
      <c r="K288" s="132" t="s">
        <v>432</v>
      </c>
      <c r="L288" s="132" t="s">
        <v>433</v>
      </c>
      <c r="M288" s="128">
        <v>0</v>
      </c>
      <c r="N288" s="128">
        <v>14523936992</v>
      </c>
      <c r="O288" s="128">
        <v>4437901601</v>
      </c>
      <c r="P288" s="128">
        <v>149362649</v>
      </c>
      <c r="Q288" s="128">
        <v>0</v>
      </c>
      <c r="R288" s="128">
        <v>10235398040</v>
      </c>
      <c r="S288" s="127">
        <v>-10235398040</v>
      </c>
      <c r="T288" s="131" t="s">
        <v>21</v>
      </c>
      <c r="U288" s="56" t="s">
        <v>21</v>
      </c>
      <c r="W288" s="56">
        <v>1</v>
      </c>
      <c r="X288" s="56">
        <v>11</v>
      </c>
    </row>
    <row r="289" spans="1:24">
      <c r="A289" s="56">
        <v>4252</v>
      </c>
      <c r="B289" s="133" t="s">
        <v>543</v>
      </c>
      <c r="C289" s="132" t="s">
        <v>21</v>
      </c>
      <c r="D289" s="131">
        <v>1</v>
      </c>
      <c r="E289" s="132" t="s">
        <v>22</v>
      </c>
      <c r="F289" s="132" t="s">
        <v>23</v>
      </c>
      <c r="G289" s="130">
        <v>220201008</v>
      </c>
      <c r="H289" s="56">
        <v>4252</v>
      </c>
      <c r="I289" s="129" t="s">
        <v>437</v>
      </c>
      <c r="J289" s="132" t="s">
        <v>544</v>
      </c>
      <c r="K289" s="132" t="s">
        <v>432</v>
      </c>
      <c r="L289" s="132" t="s">
        <v>433</v>
      </c>
      <c r="M289" s="128">
        <v>0</v>
      </c>
      <c r="N289" s="128">
        <v>69648166203</v>
      </c>
      <c r="O289" s="128">
        <v>71200000</v>
      </c>
      <c r="P289" s="128">
        <v>4540760000</v>
      </c>
      <c r="Q289" s="128">
        <v>0</v>
      </c>
      <c r="R289" s="128">
        <v>74117726203</v>
      </c>
      <c r="S289" s="127">
        <v>-74117726203</v>
      </c>
      <c r="T289" s="131" t="s">
        <v>21</v>
      </c>
      <c r="U289" s="56" t="s">
        <v>21</v>
      </c>
      <c r="W289" s="56">
        <v>1</v>
      </c>
      <c r="X289" s="56">
        <v>11</v>
      </c>
    </row>
    <row r="290" spans="1:24">
      <c r="A290" s="56">
        <v>4254</v>
      </c>
      <c r="B290" s="133" t="s">
        <v>545</v>
      </c>
      <c r="C290" s="132" t="s">
        <v>21</v>
      </c>
      <c r="D290" s="131">
        <v>1</v>
      </c>
      <c r="E290" s="132" t="s">
        <v>22</v>
      </c>
      <c r="F290" s="132" t="s">
        <v>23</v>
      </c>
      <c r="G290" s="130">
        <v>220103004</v>
      </c>
      <c r="H290" s="56">
        <v>4254</v>
      </c>
      <c r="I290" s="129" t="s">
        <v>446</v>
      </c>
      <c r="J290" s="132" t="s">
        <v>546</v>
      </c>
      <c r="K290" s="132" t="s">
        <v>432</v>
      </c>
      <c r="L290" s="132" t="s">
        <v>433</v>
      </c>
      <c r="M290" s="128">
        <v>0</v>
      </c>
      <c r="N290" s="128">
        <v>186022765</v>
      </c>
      <c r="O290" s="128">
        <v>0</v>
      </c>
      <c r="P290" s="128">
        <v>133542783</v>
      </c>
      <c r="Q290" s="128">
        <v>0</v>
      </c>
      <c r="R290" s="128">
        <v>319565548</v>
      </c>
      <c r="S290" s="127">
        <v>-319565548</v>
      </c>
      <c r="T290" s="131" t="s">
        <v>21</v>
      </c>
      <c r="U290" s="56" t="s">
        <v>21</v>
      </c>
      <c r="W290" s="56">
        <v>1</v>
      </c>
      <c r="X290" s="56">
        <v>9</v>
      </c>
    </row>
    <row r="291" spans="1:24">
      <c r="A291" s="56">
        <v>4261</v>
      </c>
      <c r="B291" s="133" t="s">
        <v>547</v>
      </c>
      <c r="C291" s="132" t="s">
        <v>37</v>
      </c>
      <c r="D291" s="131">
        <v>1</v>
      </c>
      <c r="E291" s="132" t="s">
        <v>22</v>
      </c>
      <c r="F291" s="132" t="s">
        <v>23</v>
      </c>
      <c r="G291" s="130">
        <v>220101003</v>
      </c>
      <c r="H291" s="56">
        <v>4261</v>
      </c>
      <c r="I291" s="129" t="s">
        <v>430</v>
      </c>
      <c r="J291" s="132" t="s">
        <v>534</v>
      </c>
      <c r="K291" s="132" t="s">
        <v>432</v>
      </c>
      <c r="L291" s="132" t="s">
        <v>433</v>
      </c>
      <c r="M291" s="128">
        <v>0</v>
      </c>
      <c r="N291" s="128">
        <v>5338971399</v>
      </c>
      <c r="O291" s="128">
        <v>6666751649</v>
      </c>
      <c r="P291" s="128">
        <v>9078689840</v>
      </c>
      <c r="Q291" s="128">
        <v>0</v>
      </c>
      <c r="R291" s="128">
        <v>7750909590</v>
      </c>
      <c r="S291" s="127">
        <v>-7750909590</v>
      </c>
      <c r="T291" s="131" t="s">
        <v>38</v>
      </c>
      <c r="U291" s="56" t="s">
        <v>38</v>
      </c>
      <c r="W291" s="56">
        <v>1</v>
      </c>
      <c r="X291" s="56">
        <v>10</v>
      </c>
    </row>
    <row r="292" spans="1:24">
      <c r="A292" s="56">
        <v>4261</v>
      </c>
      <c r="B292" s="133" t="s">
        <v>548</v>
      </c>
      <c r="C292" s="132" t="s">
        <v>44</v>
      </c>
      <c r="D292" s="131">
        <v>1</v>
      </c>
      <c r="E292" s="132" t="s">
        <v>22</v>
      </c>
      <c r="F292" s="132" t="s">
        <v>23</v>
      </c>
      <c r="G292" s="130">
        <v>220101003</v>
      </c>
      <c r="H292" s="56">
        <v>4261</v>
      </c>
      <c r="I292" s="129" t="s">
        <v>430</v>
      </c>
      <c r="J292" s="132" t="s">
        <v>534</v>
      </c>
      <c r="K292" s="132" t="s">
        <v>432</v>
      </c>
      <c r="L292" s="132" t="s">
        <v>433</v>
      </c>
      <c r="M292" s="128">
        <v>0</v>
      </c>
      <c r="N292" s="128">
        <v>52401155046</v>
      </c>
      <c r="O292" s="128">
        <v>31013080985</v>
      </c>
      <c r="P292" s="128">
        <v>22172777963</v>
      </c>
      <c r="Q292" s="128">
        <v>0</v>
      </c>
      <c r="R292" s="128">
        <v>43560852024</v>
      </c>
      <c r="S292" s="127">
        <v>-43560852024</v>
      </c>
      <c r="T292" s="131" t="s">
        <v>44</v>
      </c>
      <c r="U292" s="56" t="s">
        <v>44</v>
      </c>
      <c r="W292" s="56">
        <v>1</v>
      </c>
      <c r="X292" s="56">
        <v>11</v>
      </c>
    </row>
    <row r="293" spans="1:24">
      <c r="A293" s="56">
        <v>4261</v>
      </c>
      <c r="B293" s="133" t="s">
        <v>549</v>
      </c>
      <c r="C293" s="132" t="s">
        <v>46</v>
      </c>
      <c r="D293" s="131">
        <v>1</v>
      </c>
      <c r="E293" s="132" t="s">
        <v>22</v>
      </c>
      <c r="F293" s="132" t="s">
        <v>23</v>
      </c>
      <c r="G293" s="130">
        <v>220101003</v>
      </c>
      <c r="H293" s="56">
        <v>4261</v>
      </c>
      <c r="I293" s="129" t="s">
        <v>430</v>
      </c>
      <c r="J293" s="132" t="s">
        <v>534</v>
      </c>
      <c r="K293" s="132" t="s">
        <v>432</v>
      </c>
      <c r="L293" s="132" t="s">
        <v>433</v>
      </c>
      <c r="M293" s="128">
        <v>0</v>
      </c>
      <c r="N293" s="128">
        <v>32997554</v>
      </c>
      <c r="O293" s="128">
        <v>67642</v>
      </c>
      <c r="P293" s="128">
        <v>526661</v>
      </c>
      <c r="Q293" s="128">
        <v>0</v>
      </c>
      <c r="R293" s="128">
        <v>33456573</v>
      </c>
      <c r="S293" s="127">
        <v>-33456573</v>
      </c>
      <c r="T293" s="131" t="s">
        <v>38</v>
      </c>
      <c r="U293" s="56" t="s">
        <v>38</v>
      </c>
      <c r="W293" s="56">
        <v>1</v>
      </c>
      <c r="X293" s="56">
        <v>8</v>
      </c>
    </row>
    <row r="294" spans="1:24">
      <c r="A294" s="56">
        <v>4261</v>
      </c>
      <c r="B294" s="133" t="s">
        <v>550</v>
      </c>
      <c r="C294" s="132" t="s">
        <v>50</v>
      </c>
      <c r="D294" s="131">
        <v>1</v>
      </c>
      <c r="E294" s="132" t="s">
        <v>22</v>
      </c>
      <c r="F294" s="132" t="s">
        <v>23</v>
      </c>
      <c r="G294" s="130">
        <v>220101003</v>
      </c>
      <c r="H294" s="56">
        <v>4261</v>
      </c>
      <c r="I294" s="129" t="s">
        <v>430</v>
      </c>
      <c r="J294" s="132" t="s">
        <v>534</v>
      </c>
      <c r="K294" s="132" t="s">
        <v>432</v>
      </c>
      <c r="L294" s="132" t="s">
        <v>433</v>
      </c>
      <c r="M294" s="128">
        <v>0</v>
      </c>
      <c r="N294" s="128">
        <v>277620497</v>
      </c>
      <c r="O294" s="128">
        <v>198773218</v>
      </c>
      <c r="P294" s="128">
        <v>-2884243</v>
      </c>
      <c r="Q294" s="128">
        <v>0</v>
      </c>
      <c r="R294" s="128">
        <v>75963036</v>
      </c>
      <c r="S294" s="127">
        <v>-75963036</v>
      </c>
      <c r="T294" s="131" t="s">
        <v>38</v>
      </c>
      <c r="U294" s="56" t="s">
        <v>38</v>
      </c>
      <c r="W294" s="56">
        <v>1</v>
      </c>
      <c r="X294" s="56">
        <v>8</v>
      </c>
    </row>
    <row r="295" spans="1:24">
      <c r="A295" s="56">
        <v>4261</v>
      </c>
      <c r="B295" s="133" t="s">
        <v>551</v>
      </c>
      <c r="C295" s="132" t="s">
        <v>58</v>
      </c>
      <c r="D295" s="131">
        <v>1</v>
      </c>
      <c r="E295" s="132" t="s">
        <v>22</v>
      </c>
      <c r="F295" s="132" t="s">
        <v>23</v>
      </c>
      <c r="G295" s="130">
        <v>220101003</v>
      </c>
      <c r="H295" s="56">
        <v>4261</v>
      </c>
      <c r="I295" s="129" t="s">
        <v>430</v>
      </c>
      <c r="J295" s="132" t="s">
        <v>534</v>
      </c>
      <c r="K295" s="132" t="s">
        <v>432</v>
      </c>
      <c r="L295" s="132" t="s">
        <v>433</v>
      </c>
      <c r="M295" s="128">
        <v>0</v>
      </c>
      <c r="N295" s="128">
        <v>271225939429</v>
      </c>
      <c r="O295" s="128">
        <v>114470185222</v>
      </c>
      <c r="P295" s="128">
        <v>145600323714</v>
      </c>
      <c r="Q295" s="128">
        <v>0</v>
      </c>
      <c r="R295" s="128">
        <v>302356077921</v>
      </c>
      <c r="S295" s="127">
        <v>-302356077921</v>
      </c>
      <c r="T295" s="131" t="s">
        <v>58</v>
      </c>
      <c r="U295" s="56" t="s">
        <v>58</v>
      </c>
      <c r="W295" s="56">
        <v>1</v>
      </c>
      <c r="X295" s="56">
        <v>12</v>
      </c>
    </row>
    <row r="296" spans="1:24">
      <c r="A296" s="56">
        <v>4261</v>
      </c>
      <c r="B296" s="133" t="s">
        <v>552</v>
      </c>
      <c r="C296" s="132" t="s">
        <v>37</v>
      </c>
      <c r="D296" s="131">
        <v>1</v>
      </c>
      <c r="E296" s="132" t="s">
        <v>22</v>
      </c>
      <c r="F296" s="132" t="s">
        <v>23</v>
      </c>
      <c r="G296" s="130">
        <v>220101004</v>
      </c>
      <c r="H296" s="56">
        <v>4261</v>
      </c>
      <c r="I296" s="129" t="s">
        <v>430</v>
      </c>
      <c r="J296" s="132" t="s">
        <v>536</v>
      </c>
      <c r="K296" s="132" t="s">
        <v>432</v>
      </c>
      <c r="L296" s="132" t="s">
        <v>433</v>
      </c>
      <c r="M296" s="128">
        <v>0</v>
      </c>
      <c r="N296" s="128">
        <v>736404160</v>
      </c>
      <c r="O296" s="128">
        <v>114800</v>
      </c>
      <c r="P296" s="128">
        <v>12813771</v>
      </c>
      <c r="Q296" s="128">
        <v>0</v>
      </c>
      <c r="R296" s="128">
        <v>749103131</v>
      </c>
      <c r="S296" s="127">
        <v>-749103131</v>
      </c>
      <c r="T296" s="131" t="s">
        <v>38</v>
      </c>
      <c r="U296" s="56" t="s">
        <v>38</v>
      </c>
      <c r="W296" s="56">
        <v>1</v>
      </c>
      <c r="X296" s="56">
        <v>9</v>
      </c>
    </row>
    <row r="297" spans="1:24">
      <c r="A297" s="56">
        <v>4261</v>
      </c>
      <c r="B297" s="133" t="s">
        <v>553</v>
      </c>
      <c r="C297" s="132" t="s">
        <v>40</v>
      </c>
      <c r="D297" s="131">
        <v>1</v>
      </c>
      <c r="E297" s="132" t="s">
        <v>22</v>
      </c>
      <c r="F297" s="132" t="s">
        <v>23</v>
      </c>
      <c r="G297" s="130">
        <v>220101004</v>
      </c>
      <c r="H297" s="56">
        <v>4261</v>
      </c>
      <c r="I297" s="129" t="s">
        <v>430</v>
      </c>
      <c r="J297" s="132" t="s">
        <v>536</v>
      </c>
      <c r="K297" s="132" t="s">
        <v>432</v>
      </c>
      <c r="L297" s="132" t="s">
        <v>433</v>
      </c>
      <c r="M297" s="128">
        <v>0</v>
      </c>
      <c r="N297" s="128">
        <v>1108745</v>
      </c>
      <c r="O297" s="128">
        <v>32550</v>
      </c>
      <c r="P297" s="128">
        <v>3162</v>
      </c>
      <c r="Q297" s="128">
        <v>0</v>
      </c>
      <c r="R297" s="128">
        <v>1079357</v>
      </c>
      <c r="S297" s="127">
        <v>-1079357</v>
      </c>
      <c r="T297" s="131" t="s">
        <v>38</v>
      </c>
      <c r="U297" s="56" t="s">
        <v>38</v>
      </c>
      <c r="W297" s="56">
        <v>1</v>
      </c>
      <c r="X297" s="56">
        <v>7</v>
      </c>
    </row>
    <row r="298" spans="1:24">
      <c r="A298" s="56">
        <v>4261</v>
      </c>
      <c r="B298" s="133" t="s">
        <v>554</v>
      </c>
      <c r="C298" s="132" t="s">
        <v>42</v>
      </c>
      <c r="D298" s="131">
        <v>1</v>
      </c>
      <c r="E298" s="132" t="s">
        <v>22</v>
      </c>
      <c r="F298" s="132" t="s">
        <v>23</v>
      </c>
      <c r="G298" s="130">
        <v>220101004</v>
      </c>
      <c r="H298" s="56">
        <v>4261</v>
      </c>
      <c r="I298" s="129" t="s">
        <v>430</v>
      </c>
      <c r="J298" s="132" t="s">
        <v>536</v>
      </c>
      <c r="K298" s="132" t="s">
        <v>432</v>
      </c>
      <c r="L298" s="132" t="s">
        <v>433</v>
      </c>
      <c r="M298" s="128">
        <v>0</v>
      </c>
      <c r="N298" s="128">
        <v>192525689</v>
      </c>
      <c r="O298" s="128">
        <v>32933</v>
      </c>
      <c r="P298" s="128">
        <v>2455469</v>
      </c>
      <c r="Q298" s="128">
        <v>0</v>
      </c>
      <c r="R298" s="128">
        <v>194948225</v>
      </c>
      <c r="S298" s="127">
        <v>-194948225</v>
      </c>
      <c r="T298" s="131" t="s">
        <v>38</v>
      </c>
      <c r="U298" s="56" t="s">
        <v>38</v>
      </c>
      <c r="W298" s="56">
        <v>1</v>
      </c>
      <c r="X298" s="56">
        <v>9</v>
      </c>
    </row>
    <row r="299" spans="1:24">
      <c r="A299" s="56">
        <v>4261</v>
      </c>
      <c r="B299" s="133" t="s">
        <v>555</v>
      </c>
      <c r="C299" s="132" t="s">
        <v>44</v>
      </c>
      <c r="D299" s="131">
        <v>1</v>
      </c>
      <c r="E299" s="132" t="s">
        <v>22</v>
      </c>
      <c r="F299" s="132" t="s">
        <v>23</v>
      </c>
      <c r="G299" s="130">
        <v>220101004</v>
      </c>
      <c r="H299" s="56">
        <v>4261</v>
      </c>
      <c r="I299" s="129" t="s">
        <v>430</v>
      </c>
      <c r="J299" s="132" t="s">
        <v>536</v>
      </c>
      <c r="K299" s="132" t="s">
        <v>432</v>
      </c>
      <c r="L299" s="132" t="s">
        <v>433</v>
      </c>
      <c r="M299" s="128">
        <v>0</v>
      </c>
      <c r="N299" s="128">
        <v>36307008527</v>
      </c>
      <c r="O299" s="128">
        <v>7787920831</v>
      </c>
      <c r="P299" s="128">
        <v>5521546614</v>
      </c>
      <c r="Q299" s="128">
        <v>0</v>
      </c>
      <c r="R299" s="128">
        <v>34040634310</v>
      </c>
      <c r="S299" s="127">
        <v>-34040634310</v>
      </c>
      <c r="T299" s="131" t="s">
        <v>44</v>
      </c>
      <c r="U299" s="56" t="s">
        <v>44</v>
      </c>
      <c r="W299" s="56">
        <v>1</v>
      </c>
      <c r="X299" s="56">
        <v>11</v>
      </c>
    </row>
    <row r="300" spans="1:24">
      <c r="A300" s="56">
        <v>4261</v>
      </c>
      <c r="B300" s="133" t="s">
        <v>556</v>
      </c>
      <c r="C300" s="132" t="s">
        <v>46</v>
      </c>
      <c r="D300" s="131">
        <v>1</v>
      </c>
      <c r="E300" s="132" t="s">
        <v>22</v>
      </c>
      <c r="F300" s="132" t="s">
        <v>23</v>
      </c>
      <c r="G300" s="130">
        <v>220101004</v>
      </c>
      <c r="H300" s="56">
        <v>4261</v>
      </c>
      <c r="I300" s="129" t="s">
        <v>430</v>
      </c>
      <c r="J300" s="132" t="s">
        <v>536</v>
      </c>
      <c r="K300" s="132" t="s">
        <v>432</v>
      </c>
      <c r="L300" s="132" t="s">
        <v>433</v>
      </c>
      <c r="M300" s="128">
        <v>0</v>
      </c>
      <c r="N300" s="128">
        <v>395719154</v>
      </c>
      <c r="O300" s="128">
        <v>15541775</v>
      </c>
      <c r="P300" s="128">
        <v>6315921</v>
      </c>
      <c r="Q300" s="128">
        <v>0</v>
      </c>
      <c r="R300" s="128">
        <v>386493300</v>
      </c>
      <c r="S300" s="127">
        <v>-386493300</v>
      </c>
      <c r="T300" s="131" t="s">
        <v>38</v>
      </c>
      <c r="U300" s="56" t="s">
        <v>38</v>
      </c>
      <c r="W300" s="56">
        <v>1</v>
      </c>
      <c r="X300" s="56">
        <v>9</v>
      </c>
    </row>
    <row r="301" spans="1:24">
      <c r="A301" s="56">
        <v>4261</v>
      </c>
      <c r="B301" s="133" t="s">
        <v>557</v>
      </c>
      <c r="C301" s="132" t="s">
        <v>50</v>
      </c>
      <c r="D301" s="131">
        <v>1</v>
      </c>
      <c r="E301" s="132" t="s">
        <v>22</v>
      </c>
      <c r="F301" s="132" t="s">
        <v>23</v>
      </c>
      <c r="G301" s="130">
        <v>220101004</v>
      </c>
      <c r="H301" s="56">
        <v>4261</v>
      </c>
      <c r="I301" s="129" t="s">
        <v>430</v>
      </c>
      <c r="J301" s="132" t="s">
        <v>536</v>
      </c>
      <c r="K301" s="132" t="s">
        <v>432</v>
      </c>
      <c r="L301" s="132" t="s">
        <v>433</v>
      </c>
      <c r="M301" s="128">
        <v>0</v>
      </c>
      <c r="N301" s="128">
        <v>3040326262</v>
      </c>
      <c r="O301" s="128">
        <v>30139699</v>
      </c>
      <c r="P301" s="128">
        <v>-31586427</v>
      </c>
      <c r="Q301" s="128">
        <v>0</v>
      </c>
      <c r="R301" s="128">
        <v>2978600136</v>
      </c>
      <c r="S301" s="127">
        <v>-2978600136</v>
      </c>
      <c r="T301" s="131" t="s">
        <v>38</v>
      </c>
      <c r="U301" s="56" t="s">
        <v>38</v>
      </c>
      <c r="W301" s="56">
        <v>1</v>
      </c>
      <c r="X301" s="56">
        <v>10</v>
      </c>
    </row>
    <row r="302" spans="1:24">
      <c r="A302" s="56">
        <v>4261</v>
      </c>
      <c r="B302" s="133" t="s">
        <v>558</v>
      </c>
      <c r="C302" s="132" t="s">
        <v>54</v>
      </c>
      <c r="D302" s="131">
        <v>1</v>
      </c>
      <c r="E302" s="132" t="s">
        <v>22</v>
      </c>
      <c r="F302" s="132" t="s">
        <v>23</v>
      </c>
      <c r="G302" s="130">
        <v>220101004</v>
      </c>
      <c r="H302" s="56">
        <v>4261</v>
      </c>
      <c r="I302" s="129" t="s">
        <v>430</v>
      </c>
      <c r="J302" s="132" t="s">
        <v>536</v>
      </c>
      <c r="K302" s="132" t="s">
        <v>432</v>
      </c>
      <c r="L302" s="132" t="s">
        <v>433</v>
      </c>
      <c r="M302" s="128">
        <v>0</v>
      </c>
      <c r="N302" s="128">
        <v>895956</v>
      </c>
      <c r="O302" s="128">
        <v>30343428</v>
      </c>
      <c r="P302" s="128">
        <v>30351203</v>
      </c>
      <c r="Q302" s="128">
        <v>0</v>
      </c>
      <c r="R302" s="128">
        <v>903731</v>
      </c>
      <c r="S302" s="127">
        <v>-903731</v>
      </c>
      <c r="T302" s="131" t="s">
        <v>38</v>
      </c>
      <c r="U302" s="56" t="s">
        <v>38</v>
      </c>
      <c r="W302" s="56">
        <v>1</v>
      </c>
      <c r="X302" s="56">
        <v>6</v>
      </c>
    </row>
    <row r="303" spans="1:24">
      <c r="A303" s="56">
        <v>4261</v>
      </c>
      <c r="B303" s="133" t="s">
        <v>559</v>
      </c>
      <c r="C303" s="132" t="s">
        <v>56</v>
      </c>
      <c r="D303" s="131">
        <v>1</v>
      </c>
      <c r="E303" s="132" t="s">
        <v>22</v>
      </c>
      <c r="F303" s="132" t="s">
        <v>23</v>
      </c>
      <c r="G303" s="130">
        <v>220101004</v>
      </c>
      <c r="H303" s="56">
        <v>4261</v>
      </c>
      <c r="I303" s="129" t="s">
        <v>430</v>
      </c>
      <c r="J303" s="132" t="s">
        <v>536</v>
      </c>
      <c r="K303" s="132" t="s">
        <v>432</v>
      </c>
      <c r="L303" s="132" t="s">
        <v>433</v>
      </c>
      <c r="M303" s="128">
        <v>0</v>
      </c>
      <c r="N303" s="128">
        <v>218516</v>
      </c>
      <c r="O303" s="128">
        <v>4510</v>
      </c>
      <c r="P303" s="128">
        <v>2187</v>
      </c>
      <c r="Q303" s="128">
        <v>0</v>
      </c>
      <c r="R303" s="128">
        <v>216193</v>
      </c>
      <c r="S303" s="127">
        <v>-216193</v>
      </c>
      <c r="T303" s="131" t="s">
        <v>38</v>
      </c>
      <c r="U303" s="56" t="s">
        <v>38</v>
      </c>
      <c r="W303" s="56">
        <v>1</v>
      </c>
      <c r="X303" s="56">
        <v>6</v>
      </c>
    </row>
    <row r="304" spans="1:24">
      <c r="A304" s="56">
        <v>4261</v>
      </c>
      <c r="B304" s="133" t="s">
        <v>560</v>
      </c>
      <c r="C304" s="132" t="s">
        <v>58</v>
      </c>
      <c r="D304" s="131">
        <v>1</v>
      </c>
      <c r="E304" s="132" t="s">
        <v>22</v>
      </c>
      <c r="F304" s="132" t="s">
        <v>23</v>
      </c>
      <c r="G304" s="130">
        <v>220101004</v>
      </c>
      <c r="H304" s="56">
        <v>4261</v>
      </c>
      <c r="I304" s="129" t="s">
        <v>430</v>
      </c>
      <c r="J304" s="132" t="s">
        <v>536</v>
      </c>
      <c r="K304" s="132" t="s">
        <v>432</v>
      </c>
      <c r="L304" s="132" t="s">
        <v>433</v>
      </c>
      <c r="M304" s="128">
        <v>0</v>
      </c>
      <c r="N304" s="128">
        <v>251495245163</v>
      </c>
      <c r="O304" s="128">
        <v>33145927834</v>
      </c>
      <c r="P304" s="128">
        <v>45307392006</v>
      </c>
      <c r="Q304" s="128">
        <v>0</v>
      </c>
      <c r="R304" s="128">
        <v>263656709335</v>
      </c>
      <c r="S304" s="127">
        <v>-263656709335</v>
      </c>
      <c r="T304" s="131" t="s">
        <v>58</v>
      </c>
      <c r="U304" s="56" t="s">
        <v>58</v>
      </c>
      <c r="W304" s="56">
        <v>1</v>
      </c>
      <c r="X304" s="56">
        <v>12</v>
      </c>
    </row>
    <row r="305" spans="1:24">
      <c r="A305" s="56">
        <v>4262</v>
      </c>
      <c r="B305" s="133" t="s">
        <v>561</v>
      </c>
      <c r="C305" s="132" t="s">
        <v>58</v>
      </c>
      <c r="D305" s="131">
        <v>1</v>
      </c>
      <c r="E305" s="132" t="s">
        <v>22</v>
      </c>
      <c r="F305" s="132" t="s">
        <v>23</v>
      </c>
      <c r="G305" s="130">
        <v>220201005</v>
      </c>
      <c r="H305" s="56">
        <v>4262</v>
      </c>
      <c r="I305" s="129" t="s">
        <v>437</v>
      </c>
      <c r="J305" s="132" t="s">
        <v>538</v>
      </c>
      <c r="K305" s="132" t="s">
        <v>432</v>
      </c>
      <c r="L305" s="132" t="s">
        <v>433</v>
      </c>
      <c r="M305" s="128">
        <v>0</v>
      </c>
      <c r="N305" s="128">
        <v>118823789232</v>
      </c>
      <c r="O305" s="128">
        <v>0</v>
      </c>
      <c r="P305" s="128">
        <v>418762253</v>
      </c>
      <c r="Q305" s="128">
        <v>0</v>
      </c>
      <c r="R305" s="128">
        <v>119242551485</v>
      </c>
      <c r="S305" s="127">
        <v>-119242551485</v>
      </c>
      <c r="T305" s="131" t="s">
        <v>58</v>
      </c>
      <c r="U305" s="56" t="s">
        <v>58</v>
      </c>
      <c r="W305" s="56">
        <v>1</v>
      </c>
      <c r="X305" s="56">
        <v>12</v>
      </c>
    </row>
    <row r="306" spans="1:24">
      <c r="A306" s="56">
        <v>4262</v>
      </c>
      <c r="B306" s="133" t="s">
        <v>562</v>
      </c>
      <c r="C306" s="132" t="s">
        <v>44</v>
      </c>
      <c r="D306" s="131">
        <v>1</v>
      </c>
      <c r="E306" s="132" t="s">
        <v>22</v>
      </c>
      <c r="F306" s="132" t="s">
        <v>23</v>
      </c>
      <c r="G306" s="130">
        <v>220201007</v>
      </c>
      <c r="H306" s="56">
        <v>4262</v>
      </c>
      <c r="I306" s="129" t="s">
        <v>437</v>
      </c>
      <c r="J306" s="132" t="s">
        <v>542</v>
      </c>
      <c r="K306" s="132" t="s">
        <v>432</v>
      </c>
      <c r="L306" s="132" t="s">
        <v>433</v>
      </c>
      <c r="M306" s="128">
        <v>0</v>
      </c>
      <c r="N306" s="128">
        <v>2524639864</v>
      </c>
      <c r="O306" s="128">
        <v>0</v>
      </c>
      <c r="P306" s="128">
        <v>13407696</v>
      </c>
      <c r="Q306" s="128">
        <v>0</v>
      </c>
      <c r="R306" s="128">
        <v>2538047560</v>
      </c>
      <c r="S306" s="127">
        <v>-2538047560</v>
      </c>
      <c r="T306" s="131" t="s">
        <v>44</v>
      </c>
      <c r="U306" s="56" t="s">
        <v>44</v>
      </c>
      <c r="W306" s="56">
        <v>1</v>
      </c>
      <c r="X306" s="56">
        <v>10</v>
      </c>
    </row>
    <row r="307" spans="1:24">
      <c r="A307" s="56">
        <v>4262</v>
      </c>
      <c r="B307" s="133" t="s">
        <v>563</v>
      </c>
      <c r="C307" s="132" t="s">
        <v>58</v>
      </c>
      <c r="D307" s="131">
        <v>1</v>
      </c>
      <c r="E307" s="132" t="s">
        <v>22</v>
      </c>
      <c r="F307" s="132" t="s">
        <v>23</v>
      </c>
      <c r="G307" s="130">
        <v>220201007</v>
      </c>
      <c r="H307" s="56">
        <v>4262</v>
      </c>
      <c r="I307" s="129" t="s">
        <v>437</v>
      </c>
      <c r="J307" s="132" t="s">
        <v>542</v>
      </c>
      <c r="K307" s="132" t="s">
        <v>432</v>
      </c>
      <c r="L307" s="132" t="s">
        <v>433</v>
      </c>
      <c r="M307" s="128">
        <v>0</v>
      </c>
      <c r="N307" s="128">
        <v>7184562258</v>
      </c>
      <c r="O307" s="128">
        <v>0</v>
      </c>
      <c r="P307" s="128">
        <v>25320044</v>
      </c>
      <c r="Q307" s="128">
        <v>0</v>
      </c>
      <c r="R307" s="128">
        <v>7209882302</v>
      </c>
      <c r="S307" s="127">
        <v>-7209882302</v>
      </c>
      <c r="T307" s="131" t="s">
        <v>58</v>
      </c>
      <c r="U307" s="56" t="s">
        <v>58</v>
      </c>
      <c r="W307" s="56">
        <v>1</v>
      </c>
      <c r="X307" s="56">
        <v>10</v>
      </c>
    </row>
    <row r="308" spans="1:24">
      <c r="A308" s="56">
        <v>4262</v>
      </c>
      <c r="B308" s="133" t="s">
        <v>564</v>
      </c>
      <c r="C308" s="132" t="s">
        <v>44</v>
      </c>
      <c r="D308" s="131">
        <v>1</v>
      </c>
      <c r="E308" s="132" t="s">
        <v>22</v>
      </c>
      <c r="F308" s="132" t="s">
        <v>23</v>
      </c>
      <c r="G308" s="130">
        <v>220201008</v>
      </c>
      <c r="H308" s="56">
        <v>4262</v>
      </c>
      <c r="I308" s="129" t="s">
        <v>437</v>
      </c>
      <c r="J308" s="132" t="s">
        <v>544</v>
      </c>
      <c r="K308" s="132" t="s">
        <v>432</v>
      </c>
      <c r="L308" s="132" t="s">
        <v>433</v>
      </c>
      <c r="M308" s="128">
        <v>0</v>
      </c>
      <c r="N308" s="128">
        <v>678656981</v>
      </c>
      <c r="O308" s="128">
        <v>0</v>
      </c>
      <c r="P308" s="128">
        <v>3604168</v>
      </c>
      <c r="Q308" s="128">
        <v>0</v>
      </c>
      <c r="R308" s="128">
        <v>682261149</v>
      </c>
      <c r="S308" s="127">
        <v>-682261149</v>
      </c>
      <c r="T308" s="131" t="s">
        <v>44</v>
      </c>
      <c r="U308" s="56" t="s">
        <v>44</v>
      </c>
      <c r="W308" s="56">
        <v>1</v>
      </c>
      <c r="X308" s="56">
        <v>9</v>
      </c>
    </row>
    <row r="309" spans="1:24">
      <c r="A309" s="56">
        <v>4262</v>
      </c>
      <c r="B309" s="133" t="s">
        <v>565</v>
      </c>
      <c r="C309" s="132" t="s">
        <v>58</v>
      </c>
      <c r="D309" s="131">
        <v>1</v>
      </c>
      <c r="E309" s="132" t="s">
        <v>22</v>
      </c>
      <c r="F309" s="132" t="s">
        <v>23</v>
      </c>
      <c r="G309" s="130">
        <v>220201008</v>
      </c>
      <c r="H309" s="56">
        <v>4262</v>
      </c>
      <c r="I309" s="129" t="s">
        <v>437</v>
      </c>
      <c r="J309" s="132" t="s">
        <v>544</v>
      </c>
      <c r="K309" s="132" t="s">
        <v>432</v>
      </c>
      <c r="L309" s="132" t="s">
        <v>433</v>
      </c>
      <c r="M309" s="128">
        <v>0</v>
      </c>
      <c r="N309" s="128">
        <v>3069128076</v>
      </c>
      <c r="O309" s="128">
        <v>22780000</v>
      </c>
      <c r="P309" s="128">
        <v>33596310</v>
      </c>
      <c r="Q309" s="128">
        <v>0</v>
      </c>
      <c r="R309" s="128">
        <v>3079944386</v>
      </c>
      <c r="S309" s="127">
        <v>-3079944386</v>
      </c>
      <c r="T309" s="131" t="s">
        <v>58</v>
      </c>
      <c r="U309" s="56" t="s">
        <v>58</v>
      </c>
      <c r="W309" s="56">
        <v>1</v>
      </c>
      <c r="X309" s="56">
        <v>10</v>
      </c>
    </row>
    <row r="310" spans="1:24">
      <c r="A310" s="56">
        <v>4264</v>
      </c>
      <c r="B310" s="133" t="s">
        <v>566</v>
      </c>
      <c r="C310" s="132" t="s">
        <v>58</v>
      </c>
      <c r="D310" s="131">
        <v>1</v>
      </c>
      <c r="E310" s="132" t="s">
        <v>22</v>
      </c>
      <c r="F310" s="132" t="s">
        <v>23</v>
      </c>
      <c r="G310" s="130">
        <v>220103004</v>
      </c>
      <c r="H310" s="56">
        <v>4264</v>
      </c>
      <c r="I310" s="129" t="s">
        <v>446</v>
      </c>
      <c r="J310" s="132" t="s">
        <v>546</v>
      </c>
      <c r="K310" s="132" t="s">
        <v>432</v>
      </c>
      <c r="L310" s="132" t="s">
        <v>433</v>
      </c>
      <c r="M310" s="128">
        <v>0</v>
      </c>
      <c r="N310" s="128">
        <v>149366</v>
      </c>
      <c r="O310" s="128">
        <v>0</v>
      </c>
      <c r="P310" s="128">
        <v>526</v>
      </c>
      <c r="Q310" s="128">
        <v>0</v>
      </c>
      <c r="R310" s="128">
        <v>149892</v>
      </c>
      <c r="S310" s="127">
        <v>-149892</v>
      </c>
      <c r="T310" s="131" t="s">
        <v>58</v>
      </c>
      <c r="U310" s="56" t="s">
        <v>58</v>
      </c>
      <c r="W310" s="56">
        <v>1</v>
      </c>
      <c r="X310" s="56">
        <v>6</v>
      </c>
    </row>
    <row r="311" spans="1:24">
      <c r="A311" s="56">
        <v>4272</v>
      </c>
      <c r="B311" s="133" t="s">
        <v>567</v>
      </c>
      <c r="C311" s="132" t="s">
        <v>21</v>
      </c>
      <c r="D311" s="131">
        <v>1</v>
      </c>
      <c r="E311" s="132" t="s">
        <v>22</v>
      </c>
      <c r="F311" s="132" t="s">
        <v>23</v>
      </c>
      <c r="G311" s="130">
        <v>220401003</v>
      </c>
      <c r="H311" s="56">
        <v>4272</v>
      </c>
      <c r="I311" s="129" t="s">
        <v>568</v>
      </c>
      <c r="J311" s="132" t="s">
        <v>569</v>
      </c>
      <c r="K311" s="132" t="s">
        <v>432</v>
      </c>
      <c r="L311" s="132" t="s">
        <v>433</v>
      </c>
      <c r="M311" s="128">
        <v>0</v>
      </c>
      <c r="N311" s="128">
        <v>270274597</v>
      </c>
      <c r="O311" s="128">
        <v>270148408</v>
      </c>
      <c r="P311" s="128">
        <v>41472</v>
      </c>
      <c r="Q311" s="128">
        <v>0</v>
      </c>
      <c r="R311" s="128">
        <v>167661</v>
      </c>
      <c r="S311" s="127">
        <v>-167661</v>
      </c>
      <c r="T311" s="131" t="s">
        <v>21</v>
      </c>
      <c r="U311" s="56" t="s">
        <v>21</v>
      </c>
      <c r="W311" s="56">
        <v>1</v>
      </c>
      <c r="X311" s="56">
        <v>6</v>
      </c>
    </row>
    <row r="312" spans="1:24">
      <c r="A312" s="56">
        <v>4272</v>
      </c>
      <c r="B312" s="133" t="s">
        <v>570</v>
      </c>
      <c r="C312" s="132" t="s">
        <v>21</v>
      </c>
      <c r="D312" s="131">
        <v>1</v>
      </c>
      <c r="E312" s="132" t="s">
        <v>22</v>
      </c>
      <c r="F312" s="132" t="s">
        <v>23</v>
      </c>
      <c r="G312" s="130">
        <v>220401203</v>
      </c>
      <c r="H312" s="56">
        <v>4272</v>
      </c>
      <c r="I312" s="129" t="s">
        <v>568</v>
      </c>
      <c r="J312" s="132" t="s">
        <v>571</v>
      </c>
      <c r="K312" s="132" t="s">
        <v>432</v>
      </c>
      <c r="L312" s="132" t="s">
        <v>433</v>
      </c>
      <c r="M312" s="128">
        <v>0</v>
      </c>
      <c r="N312" s="128">
        <v>461300000000</v>
      </c>
      <c r="O312" s="128">
        <v>0</v>
      </c>
      <c r="P312" s="128">
        <v>1000000000</v>
      </c>
      <c r="Q312" s="128">
        <v>0</v>
      </c>
      <c r="R312" s="128">
        <v>462300000000</v>
      </c>
      <c r="S312" s="127">
        <v>-462300000000</v>
      </c>
      <c r="T312" s="131" t="s">
        <v>21</v>
      </c>
      <c r="U312" s="56" t="s">
        <v>21</v>
      </c>
      <c r="W312" s="56">
        <v>1</v>
      </c>
      <c r="X312" s="56">
        <v>12</v>
      </c>
    </row>
    <row r="313" spans="1:24">
      <c r="A313" s="56">
        <v>4273</v>
      </c>
      <c r="B313" s="133" t="s">
        <v>572</v>
      </c>
      <c r="C313" s="132" t="s">
        <v>21</v>
      </c>
      <c r="D313" s="131">
        <v>1</v>
      </c>
      <c r="E313" s="132" t="s">
        <v>22</v>
      </c>
      <c r="F313" s="132" t="s">
        <v>23</v>
      </c>
      <c r="G313" s="130">
        <v>220401204</v>
      </c>
      <c r="H313" s="56">
        <v>4273</v>
      </c>
      <c r="I313" s="129" t="s">
        <v>568</v>
      </c>
      <c r="J313" s="132" t="s">
        <v>573</v>
      </c>
      <c r="K313" s="132" t="s">
        <v>432</v>
      </c>
      <c r="L313" s="132" t="s">
        <v>433</v>
      </c>
      <c r="M313" s="128">
        <v>0</v>
      </c>
      <c r="N313" s="128">
        <v>2768592576</v>
      </c>
      <c r="O313" s="128">
        <v>129196164</v>
      </c>
      <c r="P313" s="128">
        <v>65389449</v>
      </c>
      <c r="Q313" s="128">
        <v>0</v>
      </c>
      <c r="R313" s="128">
        <v>2704785861</v>
      </c>
      <c r="S313" s="127">
        <v>-2704785861</v>
      </c>
      <c r="T313" s="131" t="s">
        <v>21</v>
      </c>
      <c r="U313" s="56" t="s">
        <v>21</v>
      </c>
      <c r="W313" s="56">
        <v>1</v>
      </c>
      <c r="X313" s="56">
        <v>10</v>
      </c>
    </row>
    <row r="314" spans="1:24">
      <c r="A314" s="56">
        <v>4274</v>
      </c>
      <c r="B314" s="133" t="s">
        <v>574</v>
      </c>
      <c r="C314" s="132" t="s">
        <v>21</v>
      </c>
      <c r="D314" s="131">
        <v>1</v>
      </c>
      <c r="E314" s="132" t="s">
        <v>22</v>
      </c>
      <c r="F314" s="132" t="s">
        <v>23</v>
      </c>
      <c r="G314" s="130">
        <v>220401005</v>
      </c>
      <c r="H314" s="56">
        <v>4274</v>
      </c>
      <c r="I314" s="129" t="s">
        <v>568</v>
      </c>
      <c r="J314" s="132" t="s">
        <v>575</v>
      </c>
      <c r="K314" s="132" t="s">
        <v>432</v>
      </c>
      <c r="L314" s="132" t="s">
        <v>433</v>
      </c>
      <c r="M314" s="128">
        <v>0</v>
      </c>
      <c r="N314" s="128">
        <v>4007902</v>
      </c>
      <c r="O314" s="128">
        <v>122221000</v>
      </c>
      <c r="P314" s="128">
        <v>122212796</v>
      </c>
      <c r="Q314" s="128">
        <v>0</v>
      </c>
      <c r="R314" s="128">
        <v>3999698</v>
      </c>
      <c r="S314" s="127">
        <v>-3999698</v>
      </c>
      <c r="T314" s="131" t="s">
        <v>21</v>
      </c>
      <c r="U314" s="56" t="s">
        <v>21</v>
      </c>
      <c r="W314" s="56">
        <v>1</v>
      </c>
      <c r="X314" s="56">
        <v>7</v>
      </c>
    </row>
    <row r="315" spans="1:24">
      <c r="A315" s="56">
        <v>4274</v>
      </c>
      <c r="B315" s="133" t="s">
        <v>576</v>
      </c>
      <c r="C315" s="132" t="s">
        <v>21</v>
      </c>
      <c r="D315" s="131">
        <v>1</v>
      </c>
      <c r="E315" s="132" t="s">
        <v>22</v>
      </c>
      <c r="F315" s="132" t="s">
        <v>23</v>
      </c>
      <c r="G315" s="130">
        <v>272003002</v>
      </c>
      <c r="H315" s="56">
        <v>4274</v>
      </c>
      <c r="I315" s="129" t="s">
        <v>577</v>
      </c>
      <c r="J315" s="132" t="s">
        <v>578</v>
      </c>
      <c r="K315" s="132" t="s">
        <v>432</v>
      </c>
      <c r="L315" s="132" t="s">
        <v>433</v>
      </c>
      <c r="M315" s="128">
        <v>0</v>
      </c>
      <c r="N315" s="128">
        <v>21793897</v>
      </c>
      <c r="O315" s="128">
        <v>30367204</v>
      </c>
      <c r="P315" s="128">
        <v>8573307</v>
      </c>
      <c r="Q315" s="128">
        <v>0</v>
      </c>
      <c r="R315" s="128">
        <v>0</v>
      </c>
      <c r="S315" s="127">
        <v>0</v>
      </c>
      <c r="T315" s="131" t="s">
        <v>21</v>
      </c>
      <c r="U315" s="56" t="s">
        <v>21</v>
      </c>
      <c r="W315" s="56">
        <v>1</v>
      </c>
      <c r="X315" s="56">
        <v>1</v>
      </c>
    </row>
    <row r="316" spans="1:24">
      <c r="A316" s="56">
        <v>4279</v>
      </c>
      <c r="B316" s="133" t="s">
        <v>579</v>
      </c>
      <c r="C316" s="132" t="s">
        <v>21</v>
      </c>
      <c r="D316" s="131">
        <v>1</v>
      </c>
      <c r="E316" s="132" t="s">
        <v>22</v>
      </c>
      <c r="F316" s="132" t="s">
        <v>23</v>
      </c>
      <c r="G316" s="130">
        <v>220401007</v>
      </c>
      <c r="H316" s="56">
        <v>4279</v>
      </c>
      <c r="I316" s="129" t="s">
        <v>568</v>
      </c>
      <c r="J316" s="132" t="s">
        <v>580</v>
      </c>
      <c r="K316" s="132" t="s">
        <v>432</v>
      </c>
      <c r="L316" s="132" t="s">
        <v>433</v>
      </c>
      <c r="M316" s="128">
        <v>0</v>
      </c>
      <c r="N316" s="128">
        <v>8362801072</v>
      </c>
      <c r="O316" s="128">
        <v>902906058</v>
      </c>
      <c r="P316" s="128">
        <v>3114715</v>
      </c>
      <c r="Q316" s="128">
        <v>0</v>
      </c>
      <c r="R316" s="128">
        <v>7463009729</v>
      </c>
      <c r="S316" s="127">
        <v>-7463009729</v>
      </c>
      <c r="T316" s="131" t="s">
        <v>21</v>
      </c>
      <c r="U316" s="56" t="s">
        <v>21</v>
      </c>
      <c r="W316" s="56">
        <v>1</v>
      </c>
      <c r="X316" s="56">
        <v>10</v>
      </c>
    </row>
    <row r="317" spans="1:24">
      <c r="A317" s="56">
        <v>4279</v>
      </c>
      <c r="B317" s="133" t="s">
        <v>581</v>
      </c>
      <c r="C317" s="132" t="s">
        <v>21</v>
      </c>
      <c r="D317" s="131">
        <v>1</v>
      </c>
      <c r="E317" s="132" t="s">
        <v>22</v>
      </c>
      <c r="F317" s="132" t="s">
        <v>23</v>
      </c>
      <c r="G317" s="130">
        <v>220401207</v>
      </c>
      <c r="H317" s="56">
        <v>4279</v>
      </c>
      <c r="I317" s="129" t="s">
        <v>568</v>
      </c>
      <c r="J317" s="132" t="s">
        <v>582</v>
      </c>
      <c r="K317" s="132" t="s">
        <v>432</v>
      </c>
      <c r="L317" s="132" t="s">
        <v>433</v>
      </c>
      <c r="M317" s="128">
        <v>0</v>
      </c>
      <c r="N317" s="128">
        <v>5914237181</v>
      </c>
      <c r="O317" s="128">
        <v>100000000</v>
      </c>
      <c r="P317" s="128">
        <v>840000000</v>
      </c>
      <c r="Q317" s="128">
        <v>0</v>
      </c>
      <c r="R317" s="128">
        <v>6654237181</v>
      </c>
      <c r="S317" s="127">
        <v>-6654237181</v>
      </c>
      <c r="T317" s="131" t="s">
        <v>21</v>
      </c>
      <c r="U317" s="56" t="s">
        <v>21</v>
      </c>
      <c r="W317" s="56">
        <v>1</v>
      </c>
      <c r="X317" s="56">
        <v>10</v>
      </c>
    </row>
    <row r="318" spans="1:24">
      <c r="A318" s="56">
        <v>4279</v>
      </c>
      <c r="B318" s="133" t="s">
        <v>583</v>
      </c>
      <c r="C318" s="132" t="s">
        <v>21</v>
      </c>
      <c r="D318" s="131">
        <v>1</v>
      </c>
      <c r="E318" s="132" t="s">
        <v>22</v>
      </c>
      <c r="F318" s="132" t="s">
        <v>23</v>
      </c>
      <c r="G318" s="130">
        <v>220401996</v>
      </c>
      <c r="H318" s="56">
        <v>4279</v>
      </c>
      <c r="I318" s="129" t="s">
        <v>568</v>
      </c>
      <c r="J318" s="132" t="s">
        <v>584</v>
      </c>
      <c r="K318" s="132" t="s">
        <v>432</v>
      </c>
      <c r="L318" s="132" t="s">
        <v>433</v>
      </c>
      <c r="M318" s="128">
        <v>0</v>
      </c>
      <c r="N318" s="128">
        <v>3046961107904</v>
      </c>
      <c r="O318" s="128">
        <v>324872934698</v>
      </c>
      <c r="P318" s="128">
        <v>3462491052</v>
      </c>
      <c r="Q318" s="128">
        <v>0</v>
      </c>
      <c r="R318" s="128">
        <v>2725550664258</v>
      </c>
      <c r="S318" s="127">
        <v>-2725550664258</v>
      </c>
      <c r="T318" s="131" t="s">
        <v>21</v>
      </c>
      <c r="U318" s="56" t="s">
        <v>21</v>
      </c>
      <c r="W318" s="56">
        <v>1</v>
      </c>
      <c r="X318" s="56">
        <v>13</v>
      </c>
    </row>
    <row r="319" spans="1:24">
      <c r="A319" s="56">
        <v>4279</v>
      </c>
      <c r="B319" s="133" t="s">
        <v>585</v>
      </c>
      <c r="C319" s="132" t="s">
        <v>21</v>
      </c>
      <c r="D319" s="131">
        <v>1</v>
      </c>
      <c r="E319" s="132" t="s">
        <v>22</v>
      </c>
      <c r="F319" s="132" t="s">
        <v>23</v>
      </c>
      <c r="G319" s="130">
        <v>220401998</v>
      </c>
      <c r="H319" s="56">
        <v>4279</v>
      </c>
      <c r="I319" s="129" t="s">
        <v>568</v>
      </c>
      <c r="J319" s="132" t="s">
        <v>586</v>
      </c>
      <c r="K319" s="132" t="s">
        <v>432</v>
      </c>
      <c r="L319" s="132" t="s">
        <v>433</v>
      </c>
      <c r="M319" s="128">
        <v>0</v>
      </c>
      <c r="N319" s="128">
        <v>39616893517</v>
      </c>
      <c r="O319" s="128">
        <v>19533511</v>
      </c>
      <c r="P319" s="128">
        <v>1523872374</v>
      </c>
      <c r="Q319" s="128">
        <v>0</v>
      </c>
      <c r="R319" s="128">
        <v>41121232380</v>
      </c>
      <c r="S319" s="127">
        <v>-41121232380</v>
      </c>
      <c r="T319" s="131" t="s">
        <v>21</v>
      </c>
      <c r="U319" s="56" t="s">
        <v>21</v>
      </c>
      <c r="W319" s="56">
        <v>1</v>
      </c>
      <c r="X319" s="56">
        <v>11</v>
      </c>
    </row>
    <row r="320" spans="1:24">
      <c r="A320" s="56">
        <v>4282</v>
      </c>
      <c r="B320" s="133" t="s">
        <v>587</v>
      </c>
      <c r="C320" s="132" t="s">
        <v>37</v>
      </c>
      <c r="D320" s="131">
        <v>1</v>
      </c>
      <c r="E320" s="132" t="s">
        <v>22</v>
      </c>
      <c r="F320" s="132" t="s">
        <v>23</v>
      </c>
      <c r="G320" s="130">
        <v>220401203</v>
      </c>
      <c r="H320" s="56">
        <v>4282</v>
      </c>
      <c r="I320" s="129" t="s">
        <v>568</v>
      </c>
      <c r="J320" s="132" t="s">
        <v>571</v>
      </c>
      <c r="K320" s="132" t="s">
        <v>432</v>
      </c>
      <c r="L320" s="132" t="s">
        <v>433</v>
      </c>
      <c r="M320" s="128">
        <v>0</v>
      </c>
      <c r="N320" s="128">
        <v>649420</v>
      </c>
      <c r="O320" s="128">
        <v>0</v>
      </c>
      <c r="P320" s="128">
        <v>11300</v>
      </c>
      <c r="Q320" s="128">
        <v>0</v>
      </c>
      <c r="R320" s="128">
        <v>660720</v>
      </c>
      <c r="S320" s="127">
        <v>-660720</v>
      </c>
      <c r="T320" s="131" t="s">
        <v>38</v>
      </c>
      <c r="U320" s="56" t="s">
        <v>38</v>
      </c>
      <c r="W320" s="56">
        <v>1</v>
      </c>
      <c r="X320" s="56">
        <v>6</v>
      </c>
    </row>
    <row r="321" spans="1:24">
      <c r="A321" s="56">
        <v>4284</v>
      </c>
      <c r="B321" s="133" t="s">
        <v>588</v>
      </c>
      <c r="C321" s="132" t="s">
        <v>58</v>
      </c>
      <c r="D321" s="131">
        <v>1</v>
      </c>
      <c r="E321" s="132" t="s">
        <v>22</v>
      </c>
      <c r="F321" s="132" t="s">
        <v>23</v>
      </c>
      <c r="G321" s="130">
        <v>220401005</v>
      </c>
      <c r="H321" s="56">
        <v>4284</v>
      </c>
      <c r="I321" s="129" t="s">
        <v>568</v>
      </c>
      <c r="J321" s="132" t="s">
        <v>575</v>
      </c>
      <c r="K321" s="132" t="s">
        <v>432</v>
      </c>
      <c r="L321" s="132" t="s">
        <v>433</v>
      </c>
      <c r="M321" s="128">
        <v>0</v>
      </c>
      <c r="N321" s="128">
        <v>260378761</v>
      </c>
      <c r="O321" s="128">
        <v>0</v>
      </c>
      <c r="P321" s="128">
        <v>917634</v>
      </c>
      <c r="Q321" s="128">
        <v>0</v>
      </c>
      <c r="R321" s="128">
        <v>261296395</v>
      </c>
      <c r="S321" s="127">
        <v>-261296395</v>
      </c>
      <c r="T321" s="131" t="s">
        <v>58</v>
      </c>
      <c r="U321" s="56" t="s">
        <v>58</v>
      </c>
      <c r="W321" s="56">
        <v>1</v>
      </c>
      <c r="X321" s="56">
        <v>9</v>
      </c>
    </row>
    <row r="322" spans="1:24">
      <c r="A322" s="56">
        <v>4289</v>
      </c>
      <c r="B322" s="133" t="s">
        <v>589</v>
      </c>
      <c r="C322" s="132" t="s">
        <v>44</v>
      </c>
      <c r="D322" s="131">
        <v>1</v>
      </c>
      <c r="E322" s="132" t="s">
        <v>22</v>
      </c>
      <c r="F322" s="132" t="s">
        <v>23</v>
      </c>
      <c r="G322" s="130">
        <v>220401998</v>
      </c>
      <c r="H322" s="56">
        <v>4289</v>
      </c>
      <c r="I322" s="129" t="s">
        <v>568</v>
      </c>
      <c r="J322" s="132" t="s">
        <v>586</v>
      </c>
      <c r="K322" s="132" t="s">
        <v>432</v>
      </c>
      <c r="L322" s="132" t="s">
        <v>433</v>
      </c>
      <c r="M322" s="128">
        <v>0</v>
      </c>
      <c r="N322" s="128">
        <v>77678826</v>
      </c>
      <c r="O322" s="128">
        <v>0</v>
      </c>
      <c r="P322" s="128">
        <v>412532</v>
      </c>
      <c r="Q322" s="128">
        <v>0</v>
      </c>
      <c r="R322" s="128">
        <v>78091358</v>
      </c>
      <c r="S322" s="127">
        <v>-78091358</v>
      </c>
      <c r="T322" s="131" t="s">
        <v>44</v>
      </c>
      <c r="U322" s="56" t="s">
        <v>44</v>
      </c>
      <c r="W322" s="56">
        <v>1</v>
      </c>
      <c r="X322" s="56">
        <v>8</v>
      </c>
    </row>
    <row r="323" spans="1:24">
      <c r="A323" s="56">
        <v>4289</v>
      </c>
      <c r="B323" s="133" t="s">
        <v>590</v>
      </c>
      <c r="C323" s="132" t="s">
        <v>58</v>
      </c>
      <c r="D323" s="131">
        <v>1</v>
      </c>
      <c r="E323" s="132" t="s">
        <v>22</v>
      </c>
      <c r="F323" s="132" t="s">
        <v>23</v>
      </c>
      <c r="G323" s="130">
        <v>220401998</v>
      </c>
      <c r="H323" s="56">
        <v>4289</v>
      </c>
      <c r="I323" s="129" t="s">
        <v>568</v>
      </c>
      <c r="J323" s="132" t="s">
        <v>586</v>
      </c>
      <c r="K323" s="132" t="s">
        <v>432</v>
      </c>
      <c r="L323" s="132" t="s">
        <v>433</v>
      </c>
      <c r="M323" s="128">
        <v>0</v>
      </c>
      <c r="N323" s="128">
        <v>138294300865</v>
      </c>
      <c r="O323" s="128">
        <v>76375645000</v>
      </c>
      <c r="P323" s="128">
        <v>487380796</v>
      </c>
      <c r="Q323" s="128">
        <v>0</v>
      </c>
      <c r="R323" s="128">
        <v>62406036661</v>
      </c>
      <c r="S323" s="127">
        <v>-62406036661</v>
      </c>
      <c r="T323" s="131" t="s">
        <v>58</v>
      </c>
      <c r="U323" s="56" t="s">
        <v>58</v>
      </c>
      <c r="W323" s="56">
        <v>1</v>
      </c>
      <c r="X323" s="56">
        <v>11</v>
      </c>
    </row>
    <row r="324" spans="1:24">
      <c r="A324" s="56">
        <v>4310</v>
      </c>
      <c r="B324" s="133" t="s">
        <v>591</v>
      </c>
      <c r="C324" s="132" t="s">
        <v>21</v>
      </c>
      <c r="D324" s="131">
        <v>1</v>
      </c>
      <c r="E324" s="132" t="s">
        <v>22</v>
      </c>
      <c r="F324" s="132" t="s">
        <v>23</v>
      </c>
      <c r="G324" s="130">
        <v>220302001</v>
      </c>
      <c r="H324" s="56">
        <v>4310</v>
      </c>
      <c r="I324" s="129" t="s">
        <v>592</v>
      </c>
      <c r="J324" s="132" t="s">
        <v>593</v>
      </c>
      <c r="K324" s="132" t="s">
        <v>594</v>
      </c>
      <c r="L324" s="132" t="s">
        <v>595</v>
      </c>
      <c r="M324" s="128">
        <v>0</v>
      </c>
      <c r="N324" s="128">
        <v>31235250</v>
      </c>
      <c r="O324" s="128">
        <v>0</v>
      </c>
      <c r="P324" s="128">
        <v>0</v>
      </c>
      <c r="Q324" s="128">
        <v>0</v>
      </c>
      <c r="R324" s="128">
        <v>31235250</v>
      </c>
      <c r="S324" s="127">
        <v>-31235250</v>
      </c>
      <c r="T324" s="131" t="s">
        <v>21</v>
      </c>
      <c r="U324" s="56" t="s">
        <v>21</v>
      </c>
      <c r="W324" s="56">
        <v>1</v>
      </c>
      <c r="X324" s="56">
        <v>8</v>
      </c>
    </row>
    <row r="325" spans="1:24">
      <c r="A325" s="56">
        <v>4310</v>
      </c>
      <c r="B325" s="133" t="s">
        <v>596</v>
      </c>
      <c r="C325" s="132" t="s">
        <v>21</v>
      </c>
      <c r="D325" s="131">
        <v>1</v>
      </c>
      <c r="E325" s="132" t="s">
        <v>22</v>
      </c>
      <c r="F325" s="132" t="s">
        <v>23</v>
      </c>
      <c r="G325" s="130">
        <v>220303001</v>
      </c>
      <c r="H325" s="56">
        <v>4310</v>
      </c>
      <c r="I325" s="129" t="s">
        <v>597</v>
      </c>
      <c r="J325" s="132" t="s">
        <v>598</v>
      </c>
      <c r="K325" s="132" t="s">
        <v>594</v>
      </c>
      <c r="L325" s="132" t="s">
        <v>595</v>
      </c>
      <c r="M325" s="128">
        <v>0</v>
      </c>
      <c r="N325" s="128">
        <v>696764600</v>
      </c>
      <c r="O325" s="128">
        <v>692947</v>
      </c>
      <c r="P325" s="128">
        <v>692947</v>
      </c>
      <c r="Q325" s="128">
        <v>0</v>
      </c>
      <c r="R325" s="128">
        <v>696764600</v>
      </c>
      <c r="S325" s="127">
        <v>-696764600</v>
      </c>
      <c r="T325" s="131" t="s">
        <v>21</v>
      </c>
      <c r="U325" s="56" t="s">
        <v>21</v>
      </c>
      <c r="W325" s="56">
        <v>1</v>
      </c>
      <c r="X325" s="56">
        <v>9</v>
      </c>
    </row>
    <row r="326" spans="1:24">
      <c r="A326" s="56">
        <v>4310</v>
      </c>
      <c r="B326" s="133" t="s">
        <v>599</v>
      </c>
      <c r="C326" s="132" t="s">
        <v>21</v>
      </c>
      <c r="D326" s="131">
        <v>1</v>
      </c>
      <c r="E326" s="132" t="s">
        <v>22</v>
      </c>
      <c r="F326" s="132" t="s">
        <v>23</v>
      </c>
      <c r="G326" s="130">
        <v>220304001</v>
      </c>
      <c r="H326" s="56">
        <v>4310</v>
      </c>
      <c r="I326" s="129" t="s">
        <v>600</v>
      </c>
      <c r="J326" s="132" t="s">
        <v>601</v>
      </c>
      <c r="K326" s="132" t="s">
        <v>594</v>
      </c>
      <c r="L326" s="132" t="s">
        <v>595</v>
      </c>
      <c r="M326" s="128">
        <v>0</v>
      </c>
      <c r="N326" s="128">
        <v>53352017</v>
      </c>
      <c r="O326" s="128">
        <v>0</v>
      </c>
      <c r="P326" s="128">
        <v>0</v>
      </c>
      <c r="Q326" s="128">
        <v>0</v>
      </c>
      <c r="R326" s="128">
        <v>53352017</v>
      </c>
      <c r="S326" s="127">
        <v>-53352017</v>
      </c>
      <c r="T326" s="131" t="s">
        <v>21</v>
      </c>
      <c r="U326" s="56" t="s">
        <v>21</v>
      </c>
      <c r="W326" s="56">
        <v>1</v>
      </c>
      <c r="X326" s="56">
        <v>8</v>
      </c>
    </row>
    <row r="327" spans="1:24">
      <c r="A327" s="56">
        <v>4412</v>
      </c>
      <c r="B327" s="133" t="s">
        <v>602</v>
      </c>
      <c r="C327" s="132" t="s">
        <v>21</v>
      </c>
      <c r="D327" s="131">
        <v>1</v>
      </c>
      <c r="E327" s="132" t="s">
        <v>22</v>
      </c>
      <c r="F327" s="132" t="s">
        <v>23</v>
      </c>
      <c r="G327" s="130">
        <v>273003003</v>
      </c>
      <c r="H327" s="56">
        <v>4412</v>
      </c>
      <c r="I327" s="129" t="s">
        <v>603</v>
      </c>
      <c r="J327" s="132" t="s">
        <v>604</v>
      </c>
      <c r="K327" s="132" t="s">
        <v>605</v>
      </c>
      <c r="L327" s="132" t="s">
        <v>606</v>
      </c>
      <c r="M327" s="128">
        <v>0</v>
      </c>
      <c r="N327" s="128">
        <v>0</v>
      </c>
      <c r="O327" s="128">
        <v>450118356164</v>
      </c>
      <c r="P327" s="128">
        <v>450118356164</v>
      </c>
      <c r="Q327" s="128">
        <v>0</v>
      </c>
      <c r="R327" s="128">
        <v>0</v>
      </c>
      <c r="S327" s="127">
        <v>0</v>
      </c>
      <c r="T327" s="131" t="s">
        <v>21</v>
      </c>
      <c r="U327" s="56" t="s">
        <v>21</v>
      </c>
      <c r="W327" s="56">
        <v>1</v>
      </c>
      <c r="X327" s="56">
        <v>1</v>
      </c>
    </row>
    <row r="328" spans="1:24">
      <c r="A328" s="56">
        <v>4510</v>
      </c>
      <c r="B328" s="133" t="s">
        <v>607</v>
      </c>
      <c r="C328" s="132" t="s">
        <v>21</v>
      </c>
      <c r="D328" s="131">
        <v>1</v>
      </c>
      <c r="E328" s="132" t="s">
        <v>22</v>
      </c>
      <c r="F328" s="132" t="s">
        <v>23</v>
      </c>
      <c r="G328" s="130">
        <v>289801002</v>
      </c>
      <c r="H328" s="56">
        <v>4510</v>
      </c>
      <c r="I328" s="129" t="s">
        <v>608</v>
      </c>
      <c r="J328" s="132" t="s">
        <v>609</v>
      </c>
      <c r="K328" s="132" t="s">
        <v>610</v>
      </c>
      <c r="L328" s="132" t="s">
        <v>611</v>
      </c>
      <c r="M328" s="128">
        <v>0</v>
      </c>
      <c r="N328" s="128">
        <v>54567994870</v>
      </c>
      <c r="O328" s="128">
        <v>999570000</v>
      </c>
      <c r="P328" s="128">
        <v>5056172000</v>
      </c>
      <c r="Q328" s="128">
        <v>0</v>
      </c>
      <c r="R328" s="128">
        <v>58624596870</v>
      </c>
      <c r="S328" s="127">
        <v>-58624596870</v>
      </c>
      <c r="T328" s="131" t="s">
        <v>21</v>
      </c>
      <c r="U328" s="56" t="s">
        <v>21</v>
      </c>
      <c r="W328" s="56">
        <v>1</v>
      </c>
      <c r="X328" s="56">
        <v>11</v>
      </c>
    </row>
    <row r="329" spans="1:24">
      <c r="A329" s="56">
        <v>4521</v>
      </c>
      <c r="B329" s="133" t="s">
        <v>612</v>
      </c>
      <c r="C329" s="132" t="s">
        <v>37</v>
      </c>
      <c r="D329" s="131">
        <v>1</v>
      </c>
      <c r="E329" s="132" t="s">
        <v>22</v>
      </c>
      <c r="F329" s="132" t="s">
        <v>23</v>
      </c>
      <c r="G329" s="130">
        <v>272001002</v>
      </c>
      <c r="H329" s="56">
        <v>4521</v>
      </c>
      <c r="I329" s="129" t="s">
        <v>613</v>
      </c>
      <c r="J329" s="132" t="s">
        <v>614</v>
      </c>
      <c r="K329" s="132" t="s">
        <v>610</v>
      </c>
      <c r="L329" s="132" t="s">
        <v>611</v>
      </c>
      <c r="M329" s="128">
        <v>0</v>
      </c>
      <c r="N329" s="128">
        <v>649</v>
      </c>
      <c r="O329" s="128">
        <v>144465746180</v>
      </c>
      <c r="P329" s="128">
        <v>144465746192</v>
      </c>
      <c r="Q329" s="128">
        <v>0</v>
      </c>
      <c r="R329" s="128">
        <v>661</v>
      </c>
      <c r="S329" s="127">
        <v>-661</v>
      </c>
      <c r="T329" s="131" t="s">
        <v>38</v>
      </c>
      <c r="U329" s="56" t="s">
        <v>38</v>
      </c>
      <c r="W329" s="56">
        <v>1</v>
      </c>
      <c r="X329" s="56">
        <v>3</v>
      </c>
    </row>
    <row r="330" spans="1:24">
      <c r="A330" s="56">
        <v>4521</v>
      </c>
      <c r="B330" s="133" t="s">
        <v>615</v>
      </c>
      <c r="C330" s="132" t="s">
        <v>40</v>
      </c>
      <c r="D330" s="131">
        <v>1</v>
      </c>
      <c r="E330" s="132" t="s">
        <v>22</v>
      </c>
      <c r="F330" s="132" t="s">
        <v>23</v>
      </c>
      <c r="G330" s="130">
        <v>272001002</v>
      </c>
      <c r="H330" s="56">
        <v>4521</v>
      </c>
      <c r="I330" s="129" t="s">
        <v>613</v>
      </c>
      <c r="J330" s="132" t="s">
        <v>614</v>
      </c>
      <c r="K330" s="132" t="s">
        <v>610</v>
      </c>
      <c r="L330" s="132" t="s">
        <v>611</v>
      </c>
      <c r="M330" s="128">
        <v>0</v>
      </c>
      <c r="N330" s="128">
        <v>4637</v>
      </c>
      <c r="O330" s="128">
        <v>3764857449</v>
      </c>
      <c r="P330" s="128">
        <v>3764857462</v>
      </c>
      <c r="Q330" s="128">
        <v>0</v>
      </c>
      <c r="R330" s="128">
        <v>4650</v>
      </c>
      <c r="S330" s="127">
        <v>-4650</v>
      </c>
      <c r="T330" s="131" t="s">
        <v>38</v>
      </c>
      <c r="U330" s="56" t="s">
        <v>38</v>
      </c>
      <c r="W330" s="56">
        <v>1</v>
      </c>
      <c r="X330" s="56">
        <v>4</v>
      </c>
    </row>
    <row r="331" spans="1:24">
      <c r="A331" s="56">
        <v>4521</v>
      </c>
      <c r="B331" s="133" t="s">
        <v>616</v>
      </c>
      <c r="C331" s="132" t="s">
        <v>42</v>
      </c>
      <c r="D331" s="131">
        <v>1</v>
      </c>
      <c r="E331" s="132" t="s">
        <v>22</v>
      </c>
      <c r="F331" s="132" t="s">
        <v>23</v>
      </c>
      <c r="G331" s="130">
        <v>272001002</v>
      </c>
      <c r="H331" s="56">
        <v>4521</v>
      </c>
      <c r="I331" s="129" t="s">
        <v>613</v>
      </c>
      <c r="J331" s="132" t="s">
        <v>614</v>
      </c>
      <c r="K331" s="132" t="s">
        <v>610</v>
      </c>
      <c r="L331" s="132" t="s">
        <v>611</v>
      </c>
      <c r="M331" s="128">
        <v>0</v>
      </c>
      <c r="N331" s="128">
        <v>0</v>
      </c>
      <c r="O331" s="128">
        <v>2310423527</v>
      </c>
      <c r="P331" s="128">
        <v>2310423527</v>
      </c>
      <c r="Q331" s="128">
        <v>0</v>
      </c>
      <c r="R331" s="128">
        <v>0</v>
      </c>
      <c r="S331" s="127">
        <v>0</v>
      </c>
      <c r="T331" s="131" t="s">
        <v>38</v>
      </c>
      <c r="U331" s="56" t="s">
        <v>38</v>
      </c>
      <c r="W331" s="56">
        <v>1</v>
      </c>
      <c r="X331" s="56">
        <v>1</v>
      </c>
    </row>
    <row r="332" spans="1:24">
      <c r="A332" s="56">
        <v>4521</v>
      </c>
      <c r="B332" s="133" t="s">
        <v>617</v>
      </c>
      <c r="C332" s="132" t="s">
        <v>618</v>
      </c>
      <c r="D332" s="131">
        <v>1</v>
      </c>
      <c r="E332" s="132" t="s">
        <v>22</v>
      </c>
      <c r="F332" s="132" t="s">
        <v>23</v>
      </c>
      <c r="G332" s="130">
        <v>272001002</v>
      </c>
      <c r="H332" s="56">
        <v>4521</v>
      </c>
      <c r="I332" s="129" t="s">
        <v>613</v>
      </c>
      <c r="J332" s="132" t="s">
        <v>614</v>
      </c>
      <c r="K332" s="132" t="s">
        <v>610</v>
      </c>
      <c r="L332" s="132" t="s">
        <v>611</v>
      </c>
      <c r="M332" s="128">
        <v>0</v>
      </c>
      <c r="N332" s="128">
        <v>0</v>
      </c>
      <c r="O332" s="128">
        <v>315435727</v>
      </c>
      <c r="P332" s="128">
        <v>315435727</v>
      </c>
      <c r="Q332" s="128">
        <v>0</v>
      </c>
      <c r="R332" s="128">
        <v>0</v>
      </c>
      <c r="S332" s="127">
        <v>0</v>
      </c>
      <c r="T332" s="131" t="s">
        <v>38</v>
      </c>
      <c r="U332" s="56" t="s">
        <v>38</v>
      </c>
      <c r="W332" s="56">
        <v>1</v>
      </c>
      <c r="X332" s="56">
        <v>1</v>
      </c>
    </row>
    <row r="333" spans="1:24">
      <c r="A333" s="56">
        <v>4521</v>
      </c>
      <c r="B333" s="133" t="s">
        <v>619</v>
      </c>
      <c r="C333" s="132" t="s">
        <v>44</v>
      </c>
      <c r="D333" s="131">
        <v>1</v>
      </c>
      <c r="E333" s="132" t="s">
        <v>22</v>
      </c>
      <c r="F333" s="132" t="s">
        <v>23</v>
      </c>
      <c r="G333" s="130">
        <v>272001002</v>
      </c>
      <c r="H333" s="56">
        <v>4521</v>
      </c>
      <c r="I333" s="129" t="s">
        <v>613</v>
      </c>
      <c r="J333" s="132" t="s">
        <v>614</v>
      </c>
      <c r="K333" s="132" t="s">
        <v>610</v>
      </c>
      <c r="L333" s="132" t="s">
        <v>611</v>
      </c>
      <c r="M333" s="128">
        <v>0</v>
      </c>
      <c r="N333" s="128">
        <v>139233</v>
      </c>
      <c r="O333" s="128">
        <v>298973400333</v>
      </c>
      <c r="P333" s="128">
        <v>298973401071</v>
      </c>
      <c r="Q333" s="128">
        <v>0</v>
      </c>
      <c r="R333" s="128">
        <v>139971</v>
      </c>
      <c r="S333" s="127">
        <v>-139971</v>
      </c>
      <c r="T333" s="131" t="s">
        <v>44</v>
      </c>
      <c r="U333" s="56" t="s">
        <v>44</v>
      </c>
      <c r="W333" s="56">
        <v>1</v>
      </c>
      <c r="X333" s="56">
        <v>6</v>
      </c>
    </row>
    <row r="334" spans="1:24">
      <c r="A334" s="56">
        <v>4521</v>
      </c>
      <c r="B334" s="133" t="s">
        <v>620</v>
      </c>
      <c r="C334" s="132" t="s">
        <v>46</v>
      </c>
      <c r="D334" s="131">
        <v>1</v>
      </c>
      <c r="E334" s="132" t="s">
        <v>22</v>
      </c>
      <c r="F334" s="132" t="s">
        <v>23</v>
      </c>
      <c r="G334" s="130">
        <v>272001002</v>
      </c>
      <c r="H334" s="56">
        <v>4521</v>
      </c>
      <c r="I334" s="129" t="s">
        <v>613</v>
      </c>
      <c r="J334" s="132" t="s">
        <v>614</v>
      </c>
      <c r="K334" s="132" t="s">
        <v>610</v>
      </c>
      <c r="L334" s="132" t="s">
        <v>611</v>
      </c>
      <c r="M334" s="128">
        <v>0</v>
      </c>
      <c r="N334" s="128">
        <v>526888</v>
      </c>
      <c r="O334" s="128">
        <v>2174261838</v>
      </c>
      <c r="P334" s="128">
        <v>2174270248</v>
      </c>
      <c r="Q334" s="128">
        <v>0</v>
      </c>
      <c r="R334" s="128">
        <v>535298</v>
      </c>
      <c r="S334" s="127">
        <v>-535298</v>
      </c>
      <c r="T334" s="131" t="s">
        <v>38</v>
      </c>
      <c r="U334" s="56" t="s">
        <v>38</v>
      </c>
      <c r="W334" s="56">
        <v>1</v>
      </c>
      <c r="X334" s="56">
        <v>6</v>
      </c>
    </row>
    <row r="335" spans="1:24">
      <c r="A335" s="56">
        <v>4521</v>
      </c>
      <c r="B335" s="133" t="s">
        <v>621</v>
      </c>
      <c r="C335" s="132" t="s">
        <v>48</v>
      </c>
      <c r="D335" s="131">
        <v>1</v>
      </c>
      <c r="E335" s="132" t="s">
        <v>22</v>
      </c>
      <c r="F335" s="132" t="s">
        <v>23</v>
      </c>
      <c r="G335" s="130">
        <v>272001002</v>
      </c>
      <c r="H335" s="56">
        <v>4521</v>
      </c>
      <c r="I335" s="129" t="s">
        <v>613</v>
      </c>
      <c r="J335" s="132" t="s">
        <v>614</v>
      </c>
      <c r="K335" s="132" t="s">
        <v>610</v>
      </c>
      <c r="L335" s="132" t="s">
        <v>611</v>
      </c>
      <c r="M335" s="128">
        <v>0</v>
      </c>
      <c r="N335" s="128">
        <v>0</v>
      </c>
      <c r="O335" s="128">
        <v>414989941</v>
      </c>
      <c r="P335" s="128">
        <v>414989941</v>
      </c>
      <c r="Q335" s="128">
        <v>0</v>
      </c>
      <c r="R335" s="128">
        <v>0</v>
      </c>
      <c r="S335" s="127">
        <v>0</v>
      </c>
      <c r="T335" s="131" t="s">
        <v>38</v>
      </c>
      <c r="U335" s="56" t="s">
        <v>38</v>
      </c>
      <c r="W335" s="56">
        <v>1</v>
      </c>
      <c r="X335" s="56">
        <v>1</v>
      </c>
    </row>
    <row r="336" spans="1:24">
      <c r="A336" s="56">
        <v>4521</v>
      </c>
      <c r="B336" s="133" t="s">
        <v>622</v>
      </c>
      <c r="C336" s="132" t="s">
        <v>50</v>
      </c>
      <c r="D336" s="131">
        <v>1</v>
      </c>
      <c r="E336" s="132" t="s">
        <v>22</v>
      </c>
      <c r="F336" s="132" t="s">
        <v>23</v>
      </c>
      <c r="G336" s="130">
        <v>272001002</v>
      </c>
      <c r="H336" s="56">
        <v>4521</v>
      </c>
      <c r="I336" s="129" t="s">
        <v>613</v>
      </c>
      <c r="J336" s="132" t="s">
        <v>614</v>
      </c>
      <c r="K336" s="132" t="s">
        <v>610</v>
      </c>
      <c r="L336" s="132" t="s">
        <v>611</v>
      </c>
      <c r="M336" s="128">
        <v>0</v>
      </c>
      <c r="N336" s="128">
        <v>0</v>
      </c>
      <c r="O336" s="128">
        <v>36218155950</v>
      </c>
      <c r="P336" s="128">
        <v>36218155950</v>
      </c>
      <c r="Q336" s="128">
        <v>0</v>
      </c>
      <c r="R336" s="128">
        <v>0</v>
      </c>
      <c r="S336" s="127">
        <v>0</v>
      </c>
      <c r="T336" s="131" t="s">
        <v>38</v>
      </c>
      <c r="U336" s="56" t="s">
        <v>38</v>
      </c>
      <c r="W336" s="56">
        <v>1</v>
      </c>
      <c r="X336" s="56">
        <v>1</v>
      </c>
    </row>
    <row r="337" spans="1:24">
      <c r="A337" s="56">
        <v>4521</v>
      </c>
      <c r="B337" s="133" t="s">
        <v>623</v>
      </c>
      <c r="C337" s="132" t="s">
        <v>52</v>
      </c>
      <c r="D337" s="131">
        <v>1</v>
      </c>
      <c r="E337" s="132" t="s">
        <v>22</v>
      </c>
      <c r="F337" s="132" t="s">
        <v>23</v>
      </c>
      <c r="G337" s="130">
        <v>272001002</v>
      </c>
      <c r="H337" s="56">
        <v>4521</v>
      </c>
      <c r="I337" s="129" t="s">
        <v>613</v>
      </c>
      <c r="J337" s="132" t="s">
        <v>614</v>
      </c>
      <c r="K337" s="132" t="s">
        <v>610</v>
      </c>
      <c r="L337" s="132" t="s">
        <v>611</v>
      </c>
      <c r="M337" s="128">
        <v>0</v>
      </c>
      <c r="N337" s="128">
        <v>0</v>
      </c>
      <c r="O337" s="128">
        <v>3855000</v>
      </c>
      <c r="P337" s="128">
        <v>3855000</v>
      </c>
      <c r="Q337" s="128">
        <v>0</v>
      </c>
      <c r="R337" s="128">
        <v>0</v>
      </c>
      <c r="S337" s="127">
        <v>0</v>
      </c>
      <c r="T337" s="131" t="s">
        <v>38</v>
      </c>
      <c r="U337" s="56" t="s">
        <v>38</v>
      </c>
      <c r="W337" s="56">
        <v>1</v>
      </c>
      <c r="X337" s="56">
        <v>1</v>
      </c>
    </row>
    <row r="338" spans="1:24">
      <c r="A338" s="56">
        <v>4521</v>
      </c>
      <c r="B338" s="133" t="s">
        <v>624</v>
      </c>
      <c r="C338" s="132" t="s">
        <v>54</v>
      </c>
      <c r="D338" s="131">
        <v>1</v>
      </c>
      <c r="E338" s="132" t="s">
        <v>22</v>
      </c>
      <c r="F338" s="132" t="s">
        <v>23</v>
      </c>
      <c r="G338" s="130">
        <v>272001002</v>
      </c>
      <c r="H338" s="56">
        <v>4521</v>
      </c>
      <c r="I338" s="129" t="s">
        <v>613</v>
      </c>
      <c r="J338" s="132" t="s">
        <v>614</v>
      </c>
      <c r="K338" s="132" t="s">
        <v>610</v>
      </c>
      <c r="L338" s="132" t="s">
        <v>611</v>
      </c>
      <c r="M338" s="128">
        <v>0</v>
      </c>
      <c r="N338" s="128">
        <v>0</v>
      </c>
      <c r="O338" s="128">
        <v>2789267445</v>
      </c>
      <c r="P338" s="128">
        <v>2789267445</v>
      </c>
      <c r="Q338" s="128">
        <v>0</v>
      </c>
      <c r="R338" s="128">
        <v>0</v>
      </c>
      <c r="S338" s="127">
        <v>0</v>
      </c>
      <c r="T338" s="131" t="s">
        <v>38</v>
      </c>
      <c r="U338" s="56" t="s">
        <v>38</v>
      </c>
      <c r="W338" s="56">
        <v>1</v>
      </c>
      <c r="X338" s="56">
        <v>1</v>
      </c>
    </row>
    <row r="339" spans="1:24">
      <c r="A339" s="56">
        <v>4521</v>
      </c>
      <c r="B339" s="133" t="s">
        <v>625</v>
      </c>
      <c r="C339" s="132" t="s">
        <v>56</v>
      </c>
      <c r="D339" s="131">
        <v>1</v>
      </c>
      <c r="E339" s="132" t="s">
        <v>22</v>
      </c>
      <c r="F339" s="132" t="s">
        <v>23</v>
      </c>
      <c r="G339" s="130">
        <v>272001002</v>
      </c>
      <c r="H339" s="56">
        <v>4521</v>
      </c>
      <c r="I339" s="129" t="s">
        <v>613</v>
      </c>
      <c r="J339" s="132" t="s">
        <v>614</v>
      </c>
      <c r="K339" s="132" t="s">
        <v>610</v>
      </c>
      <c r="L339" s="132" t="s">
        <v>611</v>
      </c>
      <c r="M339" s="128">
        <v>0</v>
      </c>
      <c r="N339" s="128">
        <v>0</v>
      </c>
      <c r="O339" s="128">
        <v>641999551</v>
      </c>
      <c r="P339" s="128">
        <v>641999551</v>
      </c>
      <c r="Q339" s="128">
        <v>0</v>
      </c>
      <c r="R339" s="128">
        <v>0</v>
      </c>
      <c r="S339" s="127">
        <v>0</v>
      </c>
      <c r="T339" s="131" t="s">
        <v>38</v>
      </c>
      <c r="U339" s="56" t="s">
        <v>38</v>
      </c>
      <c r="W339" s="56">
        <v>1</v>
      </c>
      <c r="X339" s="56">
        <v>1</v>
      </c>
    </row>
    <row r="340" spans="1:24">
      <c r="A340" s="56">
        <v>4521</v>
      </c>
      <c r="B340" s="133" t="s">
        <v>626</v>
      </c>
      <c r="C340" s="132" t="s">
        <v>58</v>
      </c>
      <c r="D340" s="131">
        <v>1</v>
      </c>
      <c r="E340" s="132" t="s">
        <v>22</v>
      </c>
      <c r="F340" s="132" t="s">
        <v>23</v>
      </c>
      <c r="G340" s="130">
        <v>272001002</v>
      </c>
      <c r="H340" s="56">
        <v>4521</v>
      </c>
      <c r="I340" s="129" t="s">
        <v>613</v>
      </c>
      <c r="J340" s="132" t="s">
        <v>614</v>
      </c>
      <c r="K340" s="132" t="s">
        <v>610</v>
      </c>
      <c r="L340" s="132" t="s">
        <v>611</v>
      </c>
      <c r="M340" s="128">
        <v>0</v>
      </c>
      <c r="N340" s="128">
        <v>27399228015</v>
      </c>
      <c r="O340" s="128">
        <v>8714283220515</v>
      </c>
      <c r="P340" s="128">
        <v>8686886429960</v>
      </c>
      <c r="Q340" s="128">
        <v>0</v>
      </c>
      <c r="R340" s="128">
        <v>2437460</v>
      </c>
      <c r="S340" s="127">
        <v>-2437460</v>
      </c>
      <c r="T340" s="131" t="s">
        <v>58</v>
      </c>
      <c r="U340" s="56" t="s">
        <v>58</v>
      </c>
      <c r="W340" s="56">
        <v>1</v>
      </c>
      <c r="X340" s="56">
        <v>7</v>
      </c>
    </row>
    <row r="341" spans="1:24">
      <c r="A341" s="56">
        <v>4521</v>
      </c>
      <c r="B341" s="133" t="s">
        <v>627</v>
      </c>
      <c r="C341" s="132" t="s">
        <v>21</v>
      </c>
      <c r="D341" s="131">
        <v>1</v>
      </c>
      <c r="E341" s="132" t="s">
        <v>22</v>
      </c>
      <c r="F341" s="132" t="s">
        <v>23</v>
      </c>
      <c r="G341" s="130">
        <v>272001002</v>
      </c>
      <c r="H341" s="56">
        <v>4521</v>
      </c>
      <c r="I341" s="129" t="s">
        <v>613</v>
      </c>
      <c r="J341" s="132" t="s">
        <v>614</v>
      </c>
      <c r="K341" s="132" t="s">
        <v>610</v>
      </c>
      <c r="L341" s="132" t="s">
        <v>611</v>
      </c>
      <c r="M341" s="128">
        <v>0</v>
      </c>
      <c r="N341" s="128">
        <v>34130056911</v>
      </c>
      <c r="O341" s="128">
        <v>728119323958</v>
      </c>
      <c r="P341" s="128">
        <v>733968514072</v>
      </c>
      <c r="Q341" s="128">
        <v>0</v>
      </c>
      <c r="R341" s="128">
        <v>39979247025</v>
      </c>
      <c r="S341" s="127">
        <v>-39979247025</v>
      </c>
      <c r="T341" s="131" t="s">
        <v>21</v>
      </c>
      <c r="U341" s="56" t="s">
        <v>21</v>
      </c>
      <c r="W341" s="56">
        <v>1</v>
      </c>
      <c r="X341" s="56">
        <v>11</v>
      </c>
    </row>
    <row r="342" spans="1:24">
      <c r="A342" s="56">
        <v>4521</v>
      </c>
      <c r="B342" s="133" t="s">
        <v>628</v>
      </c>
      <c r="C342" s="132" t="s">
        <v>21</v>
      </c>
      <c r="D342" s="131">
        <v>1</v>
      </c>
      <c r="E342" s="132" t="s">
        <v>22</v>
      </c>
      <c r="F342" s="132" t="s">
        <v>23</v>
      </c>
      <c r="G342" s="130">
        <v>272001998</v>
      </c>
      <c r="H342" s="56">
        <v>4521</v>
      </c>
      <c r="I342" s="129" t="s">
        <v>613</v>
      </c>
      <c r="J342" s="132" t="s">
        <v>629</v>
      </c>
      <c r="K342" s="132" t="s">
        <v>610</v>
      </c>
      <c r="L342" s="132" t="s">
        <v>611</v>
      </c>
      <c r="M342" s="128">
        <v>0</v>
      </c>
      <c r="N342" s="128">
        <v>102275965</v>
      </c>
      <c r="O342" s="128">
        <v>17151834</v>
      </c>
      <c r="P342" s="128">
        <v>3112162</v>
      </c>
      <c r="Q342" s="128">
        <v>0</v>
      </c>
      <c r="R342" s="128">
        <v>88236293</v>
      </c>
      <c r="S342" s="127">
        <v>-88236293</v>
      </c>
      <c r="T342" s="131" t="s">
        <v>21</v>
      </c>
      <c r="U342" s="56" t="s">
        <v>21</v>
      </c>
      <c r="W342" s="56">
        <v>1</v>
      </c>
      <c r="X342" s="56">
        <v>8</v>
      </c>
    </row>
    <row r="343" spans="1:24">
      <c r="A343" s="56">
        <v>4521</v>
      </c>
      <c r="B343" s="133" t="s">
        <v>630</v>
      </c>
      <c r="C343" s="132" t="s">
        <v>21</v>
      </c>
      <c r="D343" s="131">
        <v>1</v>
      </c>
      <c r="E343" s="132" t="s">
        <v>22</v>
      </c>
      <c r="F343" s="132" t="s">
        <v>23</v>
      </c>
      <c r="G343" s="130">
        <v>272002001</v>
      </c>
      <c r="H343" s="56">
        <v>4521</v>
      </c>
      <c r="I343" s="129" t="s">
        <v>631</v>
      </c>
      <c r="J343" s="132" t="s">
        <v>632</v>
      </c>
      <c r="K343" s="132" t="s">
        <v>610</v>
      </c>
      <c r="L343" s="132" t="s">
        <v>611</v>
      </c>
      <c r="M343" s="128">
        <v>0</v>
      </c>
      <c r="N343" s="128">
        <v>0</v>
      </c>
      <c r="O343" s="128">
        <v>676543178</v>
      </c>
      <c r="P343" s="128">
        <v>676543178</v>
      </c>
      <c r="Q343" s="128">
        <v>0</v>
      </c>
      <c r="R343" s="128">
        <v>0</v>
      </c>
      <c r="S343" s="127">
        <v>0</v>
      </c>
      <c r="T343" s="131" t="s">
        <v>21</v>
      </c>
      <c r="U343" s="56" t="s">
        <v>21</v>
      </c>
      <c r="W343" s="56">
        <v>1</v>
      </c>
      <c r="X343" s="56">
        <v>1</v>
      </c>
    </row>
    <row r="344" spans="1:24">
      <c r="A344" s="56">
        <v>4531</v>
      </c>
      <c r="B344" s="133" t="s">
        <v>633</v>
      </c>
      <c r="C344" s="132" t="s">
        <v>37</v>
      </c>
      <c r="D344" s="131">
        <v>1</v>
      </c>
      <c r="E344" s="132" t="s">
        <v>22</v>
      </c>
      <c r="F344" s="132" t="s">
        <v>23</v>
      </c>
      <c r="G344" s="130">
        <v>280202002</v>
      </c>
      <c r="H344" s="56">
        <v>4531</v>
      </c>
      <c r="I344" s="129" t="s">
        <v>634</v>
      </c>
      <c r="J344" s="132" t="s">
        <v>635</v>
      </c>
      <c r="K344" s="132" t="s">
        <v>610</v>
      </c>
      <c r="L344" s="132" t="s">
        <v>611</v>
      </c>
      <c r="M344" s="128">
        <v>0</v>
      </c>
      <c r="N344" s="128">
        <v>0</v>
      </c>
      <c r="O344" s="128">
        <v>6401217</v>
      </c>
      <c r="P344" s="128">
        <v>6401217</v>
      </c>
      <c r="Q344" s="128">
        <v>0</v>
      </c>
      <c r="R344" s="128">
        <v>0</v>
      </c>
      <c r="S344" s="127">
        <v>0</v>
      </c>
      <c r="T344" s="131" t="s">
        <v>38</v>
      </c>
      <c r="U344" s="56" t="s">
        <v>38</v>
      </c>
      <c r="W344" s="56">
        <v>1</v>
      </c>
      <c r="X344" s="56">
        <v>1</v>
      </c>
    </row>
    <row r="345" spans="1:24">
      <c r="A345" s="56">
        <v>4531</v>
      </c>
      <c r="B345" s="133" t="s">
        <v>636</v>
      </c>
      <c r="C345" s="132" t="s">
        <v>40</v>
      </c>
      <c r="D345" s="131">
        <v>1</v>
      </c>
      <c r="E345" s="132" t="s">
        <v>22</v>
      </c>
      <c r="F345" s="132" t="s">
        <v>23</v>
      </c>
      <c r="G345" s="130">
        <v>280202002</v>
      </c>
      <c r="H345" s="56">
        <v>4531</v>
      </c>
      <c r="I345" s="129" t="s">
        <v>634</v>
      </c>
      <c r="J345" s="132" t="s">
        <v>635</v>
      </c>
      <c r="K345" s="132" t="s">
        <v>610</v>
      </c>
      <c r="L345" s="132" t="s">
        <v>611</v>
      </c>
      <c r="M345" s="128">
        <v>0</v>
      </c>
      <c r="N345" s="128">
        <v>0</v>
      </c>
      <c r="O345" s="128">
        <v>1261068</v>
      </c>
      <c r="P345" s="128">
        <v>1261068</v>
      </c>
      <c r="Q345" s="128">
        <v>0</v>
      </c>
      <c r="R345" s="128">
        <v>0</v>
      </c>
      <c r="S345" s="127">
        <v>0</v>
      </c>
      <c r="T345" s="131" t="s">
        <v>38</v>
      </c>
      <c r="U345" s="56" t="s">
        <v>38</v>
      </c>
      <c r="W345" s="56">
        <v>1</v>
      </c>
      <c r="X345" s="56">
        <v>1</v>
      </c>
    </row>
    <row r="346" spans="1:24">
      <c r="A346" s="56">
        <v>4531</v>
      </c>
      <c r="B346" s="133" t="s">
        <v>637</v>
      </c>
      <c r="C346" s="132" t="s">
        <v>42</v>
      </c>
      <c r="D346" s="131">
        <v>1</v>
      </c>
      <c r="E346" s="132" t="s">
        <v>22</v>
      </c>
      <c r="F346" s="132" t="s">
        <v>23</v>
      </c>
      <c r="G346" s="130">
        <v>280202002</v>
      </c>
      <c r="H346" s="56">
        <v>4531</v>
      </c>
      <c r="I346" s="129" t="s">
        <v>634</v>
      </c>
      <c r="J346" s="132" t="s">
        <v>635</v>
      </c>
      <c r="K346" s="132" t="s">
        <v>610</v>
      </c>
      <c r="L346" s="132" t="s">
        <v>611</v>
      </c>
      <c r="M346" s="128">
        <v>0</v>
      </c>
      <c r="N346" s="128">
        <v>0</v>
      </c>
      <c r="O346" s="128">
        <v>881928</v>
      </c>
      <c r="P346" s="128">
        <v>881928</v>
      </c>
      <c r="Q346" s="128">
        <v>0</v>
      </c>
      <c r="R346" s="128">
        <v>0</v>
      </c>
      <c r="S346" s="127">
        <v>0</v>
      </c>
      <c r="T346" s="131" t="s">
        <v>38</v>
      </c>
      <c r="U346" s="56" t="s">
        <v>38</v>
      </c>
      <c r="W346" s="56">
        <v>1</v>
      </c>
      <c r="X346" s="56">
        <v>1</v>
      </c>
    </row>
    <row r="347" spans="1:24">
      <c r="A347" s="56">
        <v>4531</v>
      </c>
      <c r="B347" s="133" t="s">
        <v>638</v>
      </c>
      <c r="C347" s="132" t="s">
        <v>618</v>
      </c>
      <c r="D347" s="131">
        <v>1</v>
      </c>
      <c r="E347" s="132" t="s">
        <v>22</v>
      </c>
      <c r="F347" s="132" t="s">
        <v>23</v>
      </c>
      <c r="G347" s="130">
        <v>280202002</v>
      </c>
      <c r="H347" s="56">
        <v>4531</v>
      </c>
      <c r="I347" s="129" t="s">
        <v>634</v>
      </c>
      <c r="J347" s="132" t="s">
        <v>635</v>
      </c>
      <c r="K347" s="132" t="s">
        <v>610</v>
      </c>
      <c r="L347" s="132" t="s">
        <v>611</v>
      </c>
      <c r="M347" s="128">
        <v>0</v>
      </c>
      <c r="N347" s="128">
        <v>0</v>
      </c>
      <c r="O347" s="128">
        <v>121278</v>
      </c>
      <c r="P347" s="128">
        <v>121278</v>
      </c>
      <c r="Q347" s="128">
        <v>0</v>
      </c>
      <c r="R347" s="128">
        <v>0</v>
      </c>
      <c r="S347" s="127">
        <v>0</v>
      </c>
      <c r="T347" s="131" t="s">
        <v>38</v>
      </c>
      <c r="U347" s="56" t="s">
        <v>38</v>
      </c>
      <c r="W347" s="56">
        <v>1</v>
      </c>
      <c r="X347" s="56">
        <v>1</v>
      </c>
    </row>
    <row r="348" spans="1:24">
      <c r="A348" s="56">
        <v>4531</v>
      </c>
      <c r="B348" s="133" t="s">
        <v>639</v>
      </c>
      <c r="C348" s="132" t="s">
        <v>44</v>
      </c>
      <c r="D348" s="131">
        <v>1</v>
      </c>
      <c r="E348" s="132" t="s">
        <v>22</v>
      </c>
      <c r="F348" s="132" t="s">
        <v>23</v>
      </c>
      <c r="G348" s="130">
        <v>280202002</v>
      </c>
      <c r="H348" s="56">
        <v>4531</v>
      </c>
      <c r="I348" s="129" t="s">
        <v>634</v>
      </c>
      <c r="J348" s="132" t="s">
        <v>635</v>
      </c>
      <c r="K348" s="132" t="s">
        <v>610</v>
      </c>
      <c r="L348" s="132" t="s">
        <v>611</v>
      </c>
      <c r="M348" s="128">
        <v>0</v>
      </c>
      <c r="N348" s="128">
        <v>0</v>
      </c>
      <c r="O348" s="128">
        <v>17936665</v>
      </c>
      <c r="P348" s="128">
        <v>17936665</v>
      </c>
      <c r="Q348" s="128">
        <v>0</v>
      </c>
      <c r="R348" s="128">
        <v>0</v>
      </c>
      <c r="S348" s="127">
        <v>0</v>
      </c>
      <c r="T348" s="131" t="s">
        <v>44</v>
      </c>
      <c r="U348" s="56" t="s">
        <v>44</v>
      </c>
      <c r="W348" s="56">
        <v>1</v>
      </c>
      <c r="X348" s="56">
        <v>1</v>
      </c>
    </row>
    <row r="349" spans="1:24">
      <c r="A349" s="56">
        <v>4531</v>
      </c>
      <c r="B349" s="133" t="s">
        <v>640</v>
      </c>
      <c r="C349" s="132" t="s">
        <v>46</v>
      </c>
      <c r="D349" s="131">
        <v>1</v>
      </c>
      <c r="E349" s="132" t="s">
        <v>22</v>
      </c>
      <c r="F349" s="132" t="s">
        <v>23</v>
      </c>
      <c r="G349" s="130">
        <v>280202002</v>
      </c>
      <c r="H349" s="56">
        <v>4531</v>
      </c>
      <c r="I349" s="129" t="s">
        <v>634</v>
      </c>
      <c r="J349" s="132" t="s">
        <v>635</v>
      </c>
      <c r="K349" s="132" t="s">
        <v>610</v>
      </c>
      <c r="L349" s="132" t="s">
        <v>611</v>
      </c>
      <c r="M349" s="128">
        <v>0</v>
      </c>
      <c r="N349" s="128">
        <v>0</v>
      </c>
      <c r="O349" s="128">
        <v>2879418</v>
      </c>
      <c r="P349" s="128">
        <v>2879418</v>
      </c>
      <c r="Q349" s="128">
        <v>0</v>
      </c>
      <c r="R349" s="128">
        <v>0</v>
      </c>
      <c r="S349" s="127">
        <v>0</v>
      </c>
      <c r="T349" s="131" t="s">
        <v>38</v>
      </c>
      <c r="U349" s="56" t="s">
        <v>38</v>
      </c>
      <c r="W349" s="56">
        <v>1</v>
      </c>
      <c r="X349" s="56">
        <v>1</v>
      </c>
    </row>
    <row r="350" spans="1:24">
      <c r="A350" s="56">
        <v>4531</v>
      </c>
      <c r="B350" s="133" t="s">
        <v>641</v>
      </c>
      <c r="C350" s="132" t="s">
        <v>48</v>
      </c>
      <c r="D350" s="131">
        <v>1</v>
      </c>
      <c r="E350" s="132" t="s">
        <v>22</v>
      </c>
      <c r="F350" s="132" t="s">
        <v>23</v>
      </c>
      <c r="G350" s="130">
        <v>280202002</v>
      </c>
      <c r="H350" s="56">
        <v>4531</v>
      </c>
      <c r="I350" s="129" t="s">
        <v>634</v>
      </c>
      <c r="J350" s="132" t="s">
        <v>635</v>
      </c>
      <c r="K350" s="132" t="s">
        <v>610</v>
      </c>
      <c r="L350" s="132" t="s">
        <v>611</v>
      </c>
      <c r="M350" s="128">
        <v>0</v>
      </c>
      <c r="N350" s="128">
        <v>0</v>
      </c>
      <c r="O350" s="128">
        <v>350524</v>
      </c>
      <c r="P350" s="128">
        <v>350524</v>
      </c>
      <c r="Q350" s="128">
        <v>0</v>
      </c>
      <c r="R350" s="128">
        <v>0</v>
      </c>
      <c r="S350" s="127">
        <v>0</v>
      </c>
      <c r="T350" s="131" t="s">
        <v>38</v>
      </c>
      <c r="U350" s="56" t="s">
        <v>38</v>
      </c>
      <c r="W350" s="56">
        <v>1</v>
      </c>
      <c r="X350" s="56">
        <v>1</v>
      </c>
    </row>
    <row r="351" spans="1:24">
      <c r="A351" s="56">
        <v>4531</v>
      </c>
      <c r="B351" s="133" t="s">
        <v>642</v>
      </c>
      <c r="C351" s="132" t="s">
        <v>50</v>
      </c>
      <c r="D351" s="131">
        <v>1</v>
      </c>
      <c r="E351" s="132" t="s">
        <v>22</v>
      </c>
      <c r="F351" s="132" t="s">
        <v>23</v>
      </c>
      <c r="G351" s="130">
        <v>280202002</v>
      </c>
      <c r="H351" s="56">
        <v>4531</v>
      </c>
      <c r="I351" s="129" t="s">
        <v>634</v>
      </c>
      <c r="J351" s="132" t="s">
        <v>635</v>
      </c>
      <c r="K351" s="132" t="s">
        <v>610</v>
      </c>
      <c r="L351" s="132" t="s">
        <v>611</v>
      </c>
      <c r="M351" s="128">
        <v>0</v>
      </c>
      <c r="N351" s="128">
        <v>0</v>
      </c>
      <c r="O351" s="128">
        <v>9383093</v>
      </c>
      <c r="P351" s="128">
        <v>9383093</v>
      </c>
      <c r="Q351" s="128">
        <v>0</v>
      </c>
      <c r="R351" s="128">
        <v>0</v>
      </c>
      <c r="S351" s="127">
        <v>0</v>
      </c>
      <c r="T351" s="131" t="s">
        <v>38</v>
      </c>
      <c r="U351" s="56" t="s">
        <v>38</v>
      </c>
      <c r="W351" s="56">
        <v>1</v>
      </c>
      <c r="X351" s="56">
        <v>1</v>
      </c>
    </row>
    <row r="352" spans="1:24">
      <c r="A352" s="56">
        <v>4531</v>
      </c>
      <c r="B352" s="133" t="s">
        <v>643</v>
      </c>
      <c r="C352" s="132" t="s">
        <v>52</v>
      </c>
      <c r="D352" s="131">
        <v>1</v>
      </c>
      <c r="E352" s="132" t="s">
        <v>22</v>
      </c>
      <c r="F352" s="132" t="s">
        <v>23</v>
      </c>
      <c r="G352" s="130">
        <v>280202002</v>
      </c>
      <c r="H352" s="56">
        <v>4531</v>
      </c>
      <c r="I352" s="129" t="s">
        <v>634</v>
      </c>
      <c r="J352" s="132" t="s">
        <v>635</v>
      </c>
      <c r="K352" s="132" t="s">
        <v>610</v>
      </c>
      <c r="L352" s="132" t="s">
        <v>611</v>
      </c>
      <c r="M352" s="128">
        <v>0</v>
      </c>
      <c r="N352" s="128">
        <v>0</v>
      </c>
      <c r="O352" s="128">
        <v>443</v>
      </c>
      <c r="P352" s="128">
        <v>443</v>
      </c>
      <c r="Q352" s="128">
        <v>0</v>
      </c>
      <c r="R352" s="128">
        <v>0</v>
      </c>
      <c r="S352" s="127">
        <v>0</v>
      </c>
      <c r="T352" s="131" t="s">
        <v>38</v>
      </c>
      <c r="U352" s="56" t="s">
        <v>38</v>
      </c>
      <c r="W352" s="56">
        <v>1</v>
      </c>
      <c r="X352" s="56">
        <v>1</v>
      </c>
    </row>
    <row r="353" spans="1:24">
      <c r="A353" s="56">
        <v>4531</v>
      </c>
      <c r="B353" s="133" t="s">
        <v>644</v>
      </c>
      <c r="C353" s="132" t="s">
        <v>462</v>
      </c>
      <c r="D353" s="131">
        <v>1</v>
      </c>
      <c r="E353" s="132" t="s">
        <v>22</v>
      </c>
      <c r="F353" s="132" t="s">
        <v>23</v>
      </c>
      <c r="G353" s="130">
        <v>280202002</v>
      </c>
      <c r="H353" s="56">
        <v>4531</v>
      </c>
      <c r="I353" s="129" t="s">
        <v>634</v>
      </c>
      <c r="J353" s="132" t="s">
        <v>635</v>
      </c>
      <c r="K353" s="132" t="s">
        <v>610</v>
      </c>
      <c r="L353" s="132" t="s">
        <v>611</v>
      </c>
      <c r="M353" s="128">
        <v>0</v>
      </c>
      <c r="N353" s="128">
        <v>0</v>
      </c>
      <c r="O353" s="128">
        <v>1689</v>
      </c>
      <c r="P353" s="128">
        <v>1689</v>
      </c>
      <c r="Q353" s="128">
        <v>0</v>
      </c>
      <c r="R353" s="128">
        <v>0</v>
      </c>
      <c r="S353" s="127">
        <v>0</v>
      </c>
      <c r="T353" s="131" t="s">
        <v>38</v>
      </c>
      <c r="U353" s="56" t="s">
        <v>38</v>
      </c>
      <c r="W353" s="56">
        <v>1</v>
      </c>
      <c r="X353" s="56">
        <v>1</v>
      </c>
    </row>
    <row r="354" spans="1:24">
      <c r="A354" s="56">
        <v>4531</v>
      </c>
      <c r="B354" s="133" t="s">
        <v>645</v>
      </c>
      <c r="C354" s="132" t="s">
        <v>54</v>
      </c>
      <c r="D354" s="131">
        <v>1</v>
      </c>
      <c r="E354" s="132" t="s">
        <v>22</v>
      </c>
      <c r="F354" s="132" t="s">
        <v>23</v>
      </c>
      <c r="G354" s="130">
        <v>280202002</v>
      </c>
      <c r="H354" s="56">
        <v>4531</v>
      </c>
      <c r="I354" s="129" t="s">
        <v>634</v>
      </c>
      <c r="J354" s="132" t="s">
        <v>635</v>
      </c>
      <c r="K354" s="132" t="s">
        <v>610</v>
      </c>
      <c r="L354" s="132" t="s">
        <v>611</v>
      </c>
      <c r="M354" s="128">
        <v>0</v>
      </c>
      <c r="N354" s="128">
        <v>0</v>
      </c>
      <c r="O354" s="128">
        <v>398102</v>
      </c>
      <c r="P354" s="128">
        <v>398102</v>
      </c>
      <c r="Q354" s="128">
        <v>0</v>
      </c>
      <c r="R354" s="128">
        <v>0</v>
      </c>
      <c r="S354" s="127">
        <v>0</v>
      </c>
      <c r="T354" s="131" t="s">
        <v>38</v>
      </c>
      <c r="U354" s="56" t="s">
        <v>38</v>
      </c>
      <c r="W354" s="56">
        <v>1</v>
      </c>
      <c r="X354" s="56">
        <v>1</v>
      </c>
    </row>
    <row r="355" spans="1:24">
      <c r="A355" s="56">
        <v>4531</v>
      </c>
      <c r="B355" s="133" t="s">
        <v>646</v>
      </c>
      <c r="C355" s="132" t="s">
        <v>56</v>
      </c>
      <c r="D355" s="131">
        <v>1</v>
      </c>
      <c r="E355" s="132" t="s">
        <v>22</v>
      </c>
      <c r="F355" s="132" t="s">
        <v>23</v>
      </c>
      <c r="G355" s="130">
        <v>280202002</v>
      </c>
      <c r="H355" s="56">
        <v>4531</v>
      </c>
      <c r="I355" s="129" t="s">
        <v>634</v>
      </c>
      <c r="J355" s="132" t="s">
        <v>635</v>
      </c>
      <c r="K355" s="132" t="s">
        <v>610</v>
      </c>
      <c r="L355" s="132" t="s">
        <v>611</v>
      </c>
      <c r="M355" s="128">
        <v>0</v>
      </c>
      <c r="N355" s="128">
        <v>0</v>
      </c>
      <c r="O355" s="128">
        <v>447329</v>
      </c>
      <c r="P355" s="128">
        <v>447329</v>
      </c>
      <c r="Q355" s="128">
        <v>0</v>
      </c>
      <c r="R355" s="128">
        <v>0</v>
      </c>
      <c r="S355" s="127">
        <v>0</v>
      </c>
      <c r="T355" s="131" t="s">
        <v>38</v>
      </c>
      <c r="U355" s="56" t="s">
        <v>38</v>
      </c>
      <c r="W355" s="56">
        <v>1</v>
      </c>
      <c r="X355" s="56">
        <v>1</v>
      </c>
    </row>
    <row r="356" spans="1:24">
      <c r="A356" s="56">
        <v>4531</v>
      </c>
      <c r="B356" s="133" t="s">
        <v>647</v>
      </c>
      <c r="C356" s="132" t="s">
        <v>58</v>
      </c>
      <c r="D356" s="131">
        <v>1</v>
      </c>
      <c r="E356" s="132" t="s">
        <v>22</v>
      </c>
      <c r="F356" s="132" t="s">
        <v>23</v>
      </c>
      <c r="G356" s="130">
        <v>280202002</v>
      </c>
      <c r="H356" s="56">
        <v>4531</v>
      </c>
      <c r="I356" s="129" t="s">
        <v>634</v>
      </c>
      <c r="J356" s="132" t="s">
        <v>635</v>
      </c>
      <c r="K356" s="132" t="s">
        <v>610</v>
      </c>
      <c r="L356" s="132" t="s">
        <v>611</v>
      </c>
      <c r="M356" s="128">
        <v>0</v>
      </c>
      <c r="N356" s="128">
        <v>0</v>
      </c>
      <c r="O356" s="128">
        <v>304489097</v>
      </c>
      <c r="P356" s="128">
        <v>304489097</v>
      </c>
      <c r="Q356" s="128">
        <v>0</v>
      </c>
      <c r="R356" s="128">
        <v>0</v>
      </c>
      <c r="S356" s="127">
        <v>0</v>
      </c>
      <c r="T356" s="131" t="s">
        <v>58</v>
      </c>
      <c r="U356" s="56" t="s">
        <v>58</v>
      </c>
      <c r="W356" s="56">
        <v>1</v>
      </c>
      <c r="X356" s="56">
        <v>1</v>
      </c>
    </row>
    <row r="357" spans="1:24">
      <c r="A357" s="56">
        <v>4531</v>
      </c>
      <c r="B357" s="133" t="s">
        <v>648</v>
      </c>
      <c r="C357" s="132" t="s">
        <v>21</v>
      </c>
      <c r="D357" s="131">
        <v>1</v>
      </c>
      <c r="E357" s="132" t="s">
        <v>22</v>
      </c>
      <c r="F357" s="132" t="s">
        <v>23</v>
      </c>
      <c r="G357" s="130">
        <v>280202002</v>
      </c>
      <c r="H357" s="56">
        <v>4531</v>
      </c>
      <c r="I357" s="129" t="s">
        <v>634</v>
      </c>
      <c r="J357" s="132" t="s">
        <v>635</v>
      </c>
      <c r="K357" s="132" t="s">
        <v>610</v>
      </c>
      <c r="L357" s="132" t="s">
        <v>611</v>
      </c>
      <c r="M357" s="128">
        <v>0</v>
      </c>
      <c r="N357" s="128">
        <v>2453548846</v>
      </c>
      <c r="O357" s="128">
        <v>2511543198</v>
      </c>
      <c r="P357" s="128">
        <v>2872409854</v>
      </c>
      <c r="Q357" s="128">
        <v>0</v>
      </c>
      <c r="R357" s="128">
        <v>2814415502</v>
      </c>
      <c r="S357" s="127">
        <v>-2814415502</v>
      </c>
      <c r="T357" s="131" t="s">
        <v>21</v>
      </c>
      <c r="U357" s="56" t="s">
        <v>21</v>
      </c>
      <c r="W357" s="56">
        <v>1</v>
      </c>
      <c r="X357" s="56">
        <v>10</v>
      </c>
    </row>
    <row r="358" spans="1:24">
      <c r="A358" s="56">
        <v>4531</v>
      </c>
      <c r="B358" s="133" t="s">
        <v>649</v>
      </c>
      <c r="C358" s="132" t="s">
        <v>21</v>
      </c>
      <c r="D358" s="131">
        <v>1</v>
      </c>
      <c r="E358" s="132" t="s">
        <v>22</v>
      </c>
      <c r="F358" s="132" t="s">
        <v>23</v>
      </c>
      <c r="G358" s="130">
        <v>280202998</v>
      </c>
      <c r="H358" s="56">
        <v>4531</v>
      </c>
      <c r="I358" s="129" t="s">
        <v>634</v>
      </c>
      <c r="J358" s="132" t="s">
        <v>650</v>
      </c>
      <c r="K358" s="132" t="s">
        <v>610</v>
      </c>
      <c r="L358" s="132" t="s">
        <v>611</v>
      </c>
      <c r="M358" s="128">
        <v>0</v>
      </c>
      <c r="N358" s="128">
        <v>0</v>
      </c>
      <c r="O358" s="128">
        <v>0</v>
      </c>
      <c r="P358" s="128">
        <v>1200000</v>
      </c>
      <c r="Q358" s="128">
        <v>0</v>
      </c>
      <c r="R358" s="128">
        <v>1200000</v>
      </c>
      <c r="S358" s="127">
        <v>-1200000</v>
      </c>
      <c r="T358" s="131" t="s">
        <v>21</v>
      </c>
      <c r="U358" s="56" t="s">
        <v>21</v>
      </c>
      <c r="W358" s="56">
        <v>1</v>
      </c>
      <c r="X358" s="56">
        <v>7</v>
      </c>
    </row>
    <row r="359" spans="1:24">
      <c r="A359" s="56">
        <v>4538</v>
      </c>
      <c r="B359" s="133" t="s">
        <v>651</v>
      </c>
      <c r="C359" s="132" t="s">
        <v>21</v>
      </c>
      <c r="D359" s="131">
        <v>1</v>
      </c>
      <c r="E359" s="132" t="s">
        <v>22</v>
      </c>
      <c r="F359" s="132" t="s">
        <v>23</v>
      </c>
      <c r="G359" s="130">
        <v>280203001</v>
      </c>
      <c r="H359" s="56">
        <v>4538</v>
      </c>
      <c r="I359" s="129" t="s">
        <v>652</v>
      </c>
      <c r="J359" s="132" t="s">
        <v>653</v>
      </c>
      <c r="K359" s="132" t="s">
        <v>610</v>
      </c>
      <c r="L359" s="132" t="s">
        <v>611</v>
      </c>
      <c r="M359" s="128">
        <v>0</v>
      </c>
      <c r="N359" s="128">
        <v>3296676469</v>
      </c>
      <c r="O359" s="128">
        <v>1451476677</v>
      </c>
      <c r="P359" s="128">
        <v>7456489082</v>
      </c>
      <c r="Q359" s="128">
        <v>0</v>
      </c>
      <c r="R359" s="128">
        <v>9301688874</v>
      </c>
      <c r="S359" s="127">
        <v>-9301688874</v>
      </c>
      <c r="T359" s="131" t="s">
        <v>21</v>
      </c>
      <c r="U359" s="56" t="s">
        <v>21</v>
      </c>
      <c r="W359" s="56">
        <v>1</v>
      </c>
      <c r="X359" s="56">
        <v>10</v>
      </c>
    </row>
    <row r="360" spans="1:24">
      <c r="A360" s="56">
        <v>4538</v>
      </c>
      <c r="B360" s="133" t="s">
        <v>654</v>
      </c>
      <c r="C360" s="132" t="s">
        <v>21</v>
      </c>
      <c r="D360" s="131">
        <v>1</v>
      </c>
      <c r="E360" s="132" t="s">
        <v>22</v>
      </c>
      <c r="F360" s="132" t="s">
        <v>23</v>
      </c>
      <c r="G360" s="130">
        <v>280298002</v>
      </c>
      <c r="H360" s="56">
        <v>4538</v>
      </c>
      <c r="I360" s="129" t="s">
        <v>655</v>
      </c>
      <c r="J360" s="132" t="s">
        <v>656</v>
      </c>
      <c r="K360" s="132" t="s">
        <v>610</v>
      </c>
      <c r="L360" s="132" t="s">
        <v>611</v>
      </c>
      <c r="M360" s="128">
        <v>0</v>
      </c>
      <c r="N360" s="128">
        <v>2979078</v>
      </c>
      <c r="O360" s="128">
        <v>2979078</v>
      </c>
      <c r="P360" s="128">
        <v>2083818</v>
      </c>
      <c r="Q360" s="128">
        <v>0</v>
      </c>
      <c r="R360" s="128">
        <v>2083818</v>
      </c>
      <c r="S360" s="127">
        <v>-2083818</v>
      </c>
      <c r="T360" s="131" t="s">
        <v>21</v>
      </c>
      <c r="U360" s="56" t="s">
        <v>21</v>
      </c>
      <c r="W360" s="56">
        <v>1</v>
      </c>
      <c r="X360" s="56">
        <v>7</v>
      </c>
    </row>
    <row r="361" spans="1:24">
      <c r="A361" s="56">
        <v>4539</v>
      </c>
      <c r="B361" s="133" t="s">
        <v>657</v>
      </c>
      <c r="C361" s="132" t="s">
        <v>21</v>
      </c>
      <c r="D361" s="131">
        <v>1</v>
      </c>
      <c r="E361" s="132" t="s">
        <v>22</v>
      </c>
      <c r="F361" s="132" t="s">
        <v>23</v>
      </c>
      <c r="G361" s="130">
        <v>289802008</v>
      </c>
      <c r="H361" s="56">
        <v>4539</v>
      </c>
      <c r="I361" s="129" t="s">
        <v>658</v>
      </c>
      <c r="J361" s="132" t="s">
        <v>659</v>
      </c>
      <c r="K361" s="132" t="s">
        <v>610</v>
      </c>
      <c r="L361" s="132" t="s">
        <v>611</v>
      </c>
      <c r="M361" s="128">
        <v>0</v>
      </c>
      <c r="N361" s="128">
        <v>726048659</v>
      </c>
      <c r="O361" s="128">
        <v>0</v>
      </c>
      <c r="P361" s="128">
        <v>0</v>
      </c>
      <c r="Q361" s="128">
        <v>0</v>
      </c>
      <c r="R361" s="128">
        <v>726048659</v>
      </c>
      <c r="S361" s="127">
        <v>-726048659</v>
      </c>
      <c r="T361" s="131" t="s">
        <v>21</v>
      </c>
      <c r="U361" s="56" t="s">
        <v>21</v>
      </c>
      <c r="W361" s="56">
        <v>1</v>
      </c>
      <c r="X361" s="56">
        <v>9</v>
      </c>
    </row>
    <row r="362" spans="1:24">
      <c r="A362" s="56">
        <v>4539</v>
      </c>
      <c r="B362" s="133" t="s">
        <v>660</v>
      </c>
      <c r="C362" s="132" t="s">
        <v>21</v>
      </c>
      <c r="D362" s="131">
        <v>1</v>
      </c>
      <c r="E362" s="132" t="s">
        <v>22</v>
      </c>
      <c r="F362" s="132" t="s">
        <v>23</v>
      </c>
      <c r="G362" s="130">
        <v>289802010</v>
      </c>
      <c r="H362" s="56">
        <v>4539</v>
      </c>
      <c r="I362" s="129" t="s">
        <v>658</v>
      </c>
      <c r="J362" s="132" t="s">
        <v>661</v>
      </c>
      <c r="K362" s="132" t="s">
        <v>610</v>
      </c>
      <c r="L362" s="132" t="s">
        <v>611</v>
      </c>
      <c r="M362" s="128">
        <v>0</v>
      </c>
      <c r="N362" s="128">
        <v>820663751</v>
      </c>
      <c r="O362" s="128">
        <v>0</v>
      </c>
      <c r="P362" s="128">
        <v>0</v>
      </c>
      <c r="Q362" s="128">
        <v>0</v>
      </c>
      <c r="R362" s="128">
        <v>820663751</v>
      </c>
      <c r="S362" s="127">
        <v>-820663751</v>
      </c>
      <c r="T362" s="131" t="s">
        <v>21</v>
      </c>
      <c r="U362" s="56" t="s">
        <v>21</v>
      </c>
      <c r="W362" s="56">
        <v>1</v>
      </c>
      <c r="X362" s="56">
        <v>9</v>
      </c>
    </row>
    <row r="363" spans="1:24">
      <c r="A363" s="56">
        <v>4540</v>
      </c>
      <c r="B363" s="133" t="s">
        <v>662</v>
      </c>
      <c r="C363" s="132" t="s">
        <v>21</v>
      </c>
      <c r="D363" s="131">
        <v>1</v>
      </c>
      <c r="E363" s="132" t="s">
        <v>22</v>
      </c>
      <c r="F363" s="132" t="s">
        <v>23</v>
      </c>
      <c r="G363" s="130">
        <v>270201002</v>
      </c>
      <c r="H363" s="56">
        <v>4540</v>
      </c>
      <c r="I363" s="129" t="s">
        <v>663</v>
      </c>
      <c r="J363" s="132" t="s">
        <v>664</v>
      </c>
      <c r="K363" s="132" t="s">
        <v>610</v>
      </c>
      <c r="L363" s="132" t="s">
        <v>611</v>
      </c>
      <c r="M363" s="128">
        <v>0</v>
      </c>
      <c r="N363" s="128">
        <v>0</v>
      </c>
      <c r="O363" s="128">
        <v>1835908506</v>
      </c>
      <c r="P363" s="128">
        <v>1835908506</v>
      </c>
      <c r="Q363" s="128">
        <v>0</v>
      </c>
      <c r="R363" s="128">
        <v>0</v>
      </c>
      <c r="S363" s="127">
        <v>0</v>
      </c>
      <c r="T363" s="131" t="s">
        <v>21</v>
      </c>
      <c r="U363" s="56" t="s">
        <v>21</v>
      </c>
      <c r="W363" s="56">
        <v>1</v>
      </c>
      <c r="X363" s="56">
        <v>1</v>
      </c>
    </row>
    <row r="364" spans="1:24">
      <c r="A364" s="56">
        <v>4540</v>
      </c>
      <c r="B364" s="133" t="s">
        <v>665</v>
      </c>
      <c r="C364" s="132" t="s">
        <v>21</v>
      </c>
      <c r="D364" s="131">
        <v>1</v>
      </c>
      <c r="E364" s="132" t="s">
        <v>22</v>
      </c>
      <c r="F364" s="132" t="s">
        <v>23</v>
      </c>
      <c r="G364" s="130">
        <v>270301001</v>
      </c>
      <c r="H364" s="56">
        <v>4540</v>
      </c>
      <c r="I364" s="129" t="s">
        <v>666</v>
      </c>
      <c r="J364" s="132" t="s">
        <v>667</v>
      </c>
      <c r="K364" s="132" t="s">
        <v>610</v>
      </c>
      <c r="L364" s="132" t="s">
        <v>611</v>
      </c>
      <c r="M364" s="128">
        <v>0</v>
      </c>
      <c r="N364" s="128">
        <v>380424205</v>
      </c>
      <c r="O364" s="128">
        <v>3688989276140</v>
      </c>
      <c r="P364" s="128">
        <v>3688816558795</v>
      </c>
      <c r="Q364" s="128">
        <v>0</v>
      </c>
      <c r="R364" s="128">
        <v>207706860</v>
      </c>
      <c r="S364" s="127">
        <v>-207706860</v>
      </c>
      <c r="T364" s="131" t="s">
        <v>21</v>
      </c>
      <c r="U364" s="56" t="s">
        <v>21</v>
      </c>
      <c r="W364" s="56">
        <v>1</v>
      </c>
      <c r="X364" s="56">
        <v>9</v>
      </c>
    </row>
    <row r="365" spans="1:24">
      <c r="A365" s="56">
        <v>4540</v>
      </c>
      <c r="B365" s="133" t="s">
        <v>668</v>
      </c>
      <c r="C365" s="132" t="s">
        <v>21</v>
      </c>
      <c r="D365" s="131">
        <v>1</v>
      </c>
      <c r="E365" s="132" t="s">
        <v>22</v>
      </c>
      <c r="F365" s="132" t="s">
        <v>23</v>
      </c>
      <c r="G365" s="130">
        <v>270301006</v>
      </c>
      <c r="H365" s="56">
        <v>4540</v>
      </c>
      <c r="I365" s="129" t="s">
        <v>666</v>
      </c>
      <c r="J365" s="132" t="s">
        <v>669</v>
      </c>
      <c r="K365" s="132" t="s">
        <v>610</v>
      </c>
      <c r="L365" s="132" t="s">
        <v>611</v>
      </c>
      <c r="M365" s="128">
        <v>0</v>
      </c>
      <c r="N365" s="128">
        <v>413686299</v>
      </c>
      <c r="O365" s="128">
        <v>0</v>
      </c>
      <c r="P365" s="128">
        <v>0</v>
      </c>
      <c r="Q365" s="128">
        <v>0</v>
      </c>
      <c r="R365" s="128">
        <v>413686299</v>
      </c>
      <c r="S365" s="127">
        <v>-413686299</v>
      </c>
      <c r="T365" s="131" t="s">
        <v>21</v>
      </c>
      <c r="U365" s="56" t="s">
        <v>21</v>
      </c>
      <c r="W365" s="56">
        <v>1</v>
      </c>
      <c r="X365" s="56">
        <v>9</v>
      </c>
    </row>
    <row r="366" spans="1:24">
      <c r="A366" s="56">
        <v>4550</v>
      </c>
      <c r="B366" s="133" t="s">
        <v>670</v>
      </c>
      <c r="C366" s="132" t="s">
        <v>58</v>
      </c>
      <c r="D366" s="131">
        <v>1</v>
      </c>
      <c r="E366" s="132" t="s">
        <v>22</v>
      </c>
      <c r="F366" s="132" t="s">
        <v>23</v>
      </c>
      <c r="G366" s="130">
        <v>270201001</v>
      </c>
      <c r="H366" s="56">
        <v>4550</v>
      </c>
      <c r="I366" s="129" t="s">
        <v>663</v>
      </c>
      <c r="J366" s="132" t="s">
        <v>671</v>
      </c>
      <c r="K366" s="132" t="s">
        <v>610</v>
      </c>
      <c r="L366" s="132" t="s">
        <v>611</v>
      </c>
      <c r="M366" s="128">
        <v>0</v>
      </c>
      <c r="N366" s="128">
        <v>0</v>
      </c>
      <c r="O366" s="128">
        <v>271815516</v>
      </c>
      <c r="P366" s="128">
        <v>271815516</v>
      </c>
      <c r="Q366" s="128">
        <v>0</v>
      </c>
      <c r="R366" s="128">
        <v>0</v>
      </c>
      <c r="S366" s="127">
        <v>0</v>
      </c>
      <c r="T366" s="131" t="s">
        <v>58</v>
      </c>
      <c r="U366" s="56" t="s">
        <v>58</v>
      </c>
      <c r="W366" s="56">
        <v>1</v>
      </c>
      <c r="X366" s="56">
        <v>1</v>
      </c>
    </row>
    <row r="367" spans="1:24">
      <c r="A367" s="56">
        <v>4550</v>
      </c>
      <c r="B367" s="133" t="s">
        <v>672</v>
      </c>
      <c r="C367" s="132" t="s">
        <v>58</v>
      </c>
      <c r="D367" s="131">
        <v>1</v>
      </c>
      <c r="E367" s="132" t="s">
        <v>22</v>
      </c>
      <c r="F367" s="132" t="s">
        <v>23</v>
      </c>
      <c r="G367" s="130">
        <v>270201002</v>
      </c>
      <c r="H367" s="56">
        <v>4550</v>
      </c>
      <c r="I367" s="129" t="s">
        <v>663</v>
      </c>
      <c r="J367" s="132" t="s">
        <v>664</v>
      </c>
      <c r="K367" s="132" t="s">
        <v>610</v>
      </c>
      <c r="L367" s="132" t="s">
        <v>611</v>
      </c>
      <c r="M367" s="128">
        <v>0</v>
      </c>
      <c r="N367" s="128">
        <v>0</v>
      </c>
      <c r="O367" s="128">
        <v>69807724512</v>
      </c>
      <c r="P367" s="128">
        <v>69807724512</v>
      </c>
      <c r="Q367" s="128">
        <v>0</v>
      </c>
      <c r="R367" s="128">
        <v>0</v>
      </c>
      <c r="S367" s="127">
        <v>0</v>
      </c>
      <c r="T367" s="131" t="s">
        <v>58</v>
      </c>
      <c r="U367" s="56" t="s">
        <v>58</v>
      </c>
      <c r="W367" s="56">
        <v>1</v>
      </c>
      <c r="X367" s="56">
        <v>1</v>
      </c>
    </row>
    <row r="368" spans="1:24">
      <c r="A368" s="56">
        <v>4550</v>
      </c>
      <c r="B368" s="133" t="s">
        <v>673</v>
      </c>
      <c r="C368" s="132" t="s">
        <v>58</v>
      </c>
      <c r="D368" s="131">
        <v>1</v>
      </c>
      <c r="E368" s="132" t="s">
        <v>22</v>
      </c>
      <c r="F368" s="132" t="s">
        <v>23</v>
      </c>
      <c r="G368" s="130">
        <v>270201011</v>
      </c>
      <c r="H368" s="56">
        <v>4550</v>
      </c>
      <c r="I368" s="129" t="s">
        <v>663</v>
      </c>
      <c r="J368" s="132" t="s">
        <v>674</v>
      </c>
      <c r="K368" s="132" t="s">
        <v>610</v>
      </c>
      <c r="L368" s="132" t="s">
        <v>611</v>
      </c>
      <c r="M368" s="128">
        <v>0</v>
      </c>
      <c r="N368" s="128">
        <v>56572940</v>
      </c>
      <c r="O368" s="128">
        <v>641335363</v>
      </c>
      <c r="P368" s="128">
        <v>584762423</v>
      </c>
      <c r="Q368" s="128">
        <v>0</v>
      </c>
      <c r="R368" s="128">
        <v>0</v>
      </c>
      <c r="S368" s="127">
        <v>0</v>
      </c>
      <c r="T368" s="131" t="s">
        <v>58</v>
      </c>
      <c r="U368" s="56" t="s">
        <v>58</v>
      </c>
      <c r="W368" s="56">
        <v>1</v>
      </c>
      <c r="X368" s="56">
        <v>1</v>
      </c>
    </row>
    <row r="369" spans="1:24">
      <c r="A369" s="56">
        <v>4550</v>
      </c>
      <c r="B369" s="133" t="s">
        <v>675</v>
      </c>
      <c r="C369" s="132" t="s">
        <v>44</v>
      </c>
      <c r="D369" s="131">
        <v>1</v>
      </c>
      <c r="E369" s="132" t="s">
        <v>22</v>
      </c>
      <c r="F369" s="132" t="s">
        <v>23</v>
      </c>
      <c r="G369" s="130">
        <v>270201024</v>
      </c>
      <c r="H369" s="56">
        <v>4550</v>
      </c>
      <c r="I369" s="129" t="s">
        <v>663</v>
      </c>
      <c r="J369" s="132" t="s">
        <v>676</v>
      </c>
      <c r="K369" s="132" t="s">
        <v>610</v>
      </c>
      <c r="L369" s="132" t="s">
        <v>611</v>
      </c>
      <c r="M369" s="128">
        <v>0</v>
      </c>
      <c r="N369" s="128">
        <v>0</v>
      </c>
      <c r="O369" s="128">
        <v>135037864000</v>
      </c>
      <c r="P369" s="128">
        <v>135037864000</v>
      </c>
      <c r="Q369" s="128">
        <v>0</v>
      </c>
      <c r="R369" s="128">
        <v>0</v>
      </c>
      <c r="S369" s="127">
        <v>0</v>
      </c>
      <c r="T369" s="131" t="s">
        <v>44</v>
      </c>
      <c r="U369" s="56" t="s">
        <v>44</v>
      </c>
      <c r="W369" s="56">
        <v>1</v>
      </c>
      <c r="X369" s="56">
        <v>1</v>
      </c>
    </row>
    <row r="370" spans="1:24">
      <c r="A370" s="56">
        <v>4550</v>
      </c>
      <c r="B370" s="133" t="s">
        <v>677</v>
      </c>
      <c r="C370" s="132" t="s">
        <v>44</v>
      </c>
      <c r="D370" s="131">
        <v>1</v>
      </c>
      <c r="E370" s="132" t="s">
        <v>22</v>
      </c>
      <c r="F370" s="132" t="s">
        <v>23</v>
      </c>
      <c r="G370" s="130">
        <v>270301001</v>
      </c>
      <c r="H370" s="56">
        <v>4550</v>
      </c>
      <c r="I370" s="129" t="s">
        <v>666</v>
      </c>
      <c r="J370" s="132" t="s">
        <v>667</v>
      </c>
      <c r="K370" s="132" t="s">
        <v>610</v>
      </c>
      <c r="L370" s="132" t="s">
        <v>611</v>
      </c>
      <c r="M370" s="128">
        <v>0</v>
      </c>
      <c r="N370" s="128">
        <v>0</v>
      </c>
      <c r="O370" s="128">
        <v>384253618</v>
      </c>
      <c r="P370" s="128">
        <v>384253618</v>
      </c>
      <c r="Q370" s="128">
        <v>0</v>
      </c>
      <c r="R370" s="128">
        <v>0</v>
      </c>
      <c r="S370" s="127">
        <v>0</v>
      </c>
      <c r="T370" s="131" t="s">
        <v>44</v>
      </c>
      <c r="U370" s="56" t="s">
        <v>44</v>
      </c>
      <c r="W370" s="56">
        <v>1</v>
      </c>
      <c r="X370" s="56">
        <v>1</v>
      </c>
    </row>
    <row r="371" spans="1:24">
      <c r="A371" s="56">
        <v>4550</v>
      </c>
      <c r="B371" s="133" t="s">
        <v>678</v>
      </c>
      <c r="C371" s="132" t="s">
        <v>58</v>
      </c>
      <c r="D371" s="131">
        <v>1</v>
      </c>
      <c r="E371" s="132" t="s">
        <v>22</v>
      </c>
      <c r="F371" s="132" t="s">
        <v>23</v>
      </c>
      <c r="G371" s="130">
        <v>270301001</v>
      </c>
      <c r="H371" s="56">
        <v>4550</v>
      </c>
      <c r="I371" s="129" t="s">
        <v>666</v>
      </c>
      <c r="J371" s="132" t="s">
        <v>667</v>
      </c>
      <c r="K371" s="132" t="s">
        <v>610</v>
      </c>
      <c r="L371" s="132" t="s">
        <v>611</v>
      </c>
      <c r="M371" s="128">
        <v>0</v>
      </c>
      <c r="N371" s="128">
        <v>0</v>
      </c>
      <c r="O371" s="128">
        <v>10540597812</v>
      </c>
      <c r="P371" s="128">
        <v>10540597812</v>
      </c>
      <c r="Q371" s="128">
        <v>0</v>
      </c>
      <c r="R371" s="128">
        <v>0</v>
      </c>
      <c r="S371" s="127">
        <v>0</v>
      </c>
      <c r="T371" s="131" t="s">
        <v>58</v>
      </c>
      <c r="U371" s="56" t="s">
        <v>58</v>
      </c>
      <c r="W371" s="56">
        <v>1</v>
      </c>
      <c r="X371" s="56">
        <v>1</v>
      </c>
    </row>
    <row r="372" spans="1:24">
      <c r="A372" s="56">
        <v>4550</v>
      </c>
      <c r="B372" s="133" t="s">
        <v>679</v>
      </c>
      <c r="C372" s="132" t="s">
        <v>44</v>
      </c>
      <c r="D372" s="131">
        <v>1</v>
      </c>
      <c r="E372" s="132" t="s">
        <v>22</v>
      </c>
      <c r="F372" s="132" t="s">
        <v>23</v>
      </c>
      <c r="G372" s="130">
        <v>270301006</v>
      </c>
      <c r="H372" s="56">
        <v>4550</v>
      </c>
      <c r="I372" s="129" t="s">
        <v>666</v>
      </c>
      <c r="J372" s="132" t="s">
        <v>669</v>
      </c>
      <c r="K372" s="132" t="s">
        <v>610</v>
      </c>
      <c r="L372" s="132" t="s">
        <v>611</v>
      </c>
      <c r="M372" s="128">
        <v>0</v>
      </c>
      <c r="N372" s="128">
        <v>1486611</v>
      </c>
      <c r="O372" s="128">
        <v>0</v>
      </c>
      <c r="P372" s="128">
        <v>7895</v>
      </c>
      <c r="Q372" s="128">
        <v>0</v>
      </c>
      <c r="R372" s="128">
        <v>1494506</v>
      </c>
      <c r="S372" s="127">
        <v>-1494506</v>
      </c>
      <c r="T372" s="131" t="s">
        <v>44</v>
      </c>
      <c r="U372" s="56" t="s">
        <v>44</v>
      </c>
      <c r="W372" s="56">
        <v>1</v>
      </c>
      <c r="X372" s="56">
        <v>7</v>
      </c>
    </row>
    <row r="373" spans="1:24">
      <c r="A373" s="56">
        <v>4550</v>
      </c>
      <c r="B373" s="133" t="s">
        <v>680</v>
      </c>
      <c r="C373" s="132" t="s">
        <v>50</v>
      </c>
      <c r="D373" s="131">
        <v>1</v>
      </c>
      <c r="E373" s="132" t="s">
        <v>22</v>
      </c>
      <c r="F373" s="132" t="s">
        <v>23</v>
      </c>
      <c r="G373" s="130">
        <v>270301006</v>
      </c>
      <c r="H373" s="56">
        <v>4550</v>
      </c>
      <c r="I373" s="129" t="s">
        <v>666</v>
      </c>
      <c r="J373" s="132" t="s">
        <v>669</v>
      </c>
      <c r="K373" s="132" t="s">
        <v>610</v>
      </c>
      <c r="L373" s="132" t="s">
        <v>611</v>
      </c>
      <c r="M373" s="128">
        <v>0</v>
      </c>
      <c r="N373" s="128">
        <v>327526</v>
      </c>
      <c r="O373" s="128">
        <v>0</v>
      </c>
      <c r="P373" s="128">
        <v>-3403</v>
      </c>
      <c r="Q373" s="128">
        <v>0</v>
      </c>
      <c r="R373" s="128">
        <v>324123</v>
      </c>
      <c r="S373" s="127">
        <v>-324123</v>
      </c>
      <c r="T373" s="131" t="s">
        <v>38</v>
      </c>
      <c r="U373" s="56" t="s">
        <v>38</v>
      </c>
      <c r="W373" s="56">
        <v>1</v>
      </c>
      <c r="X373" s="56">
        <v>6</v>
      </c>
    </row>
    <row r="374" spans="1:24">
      <c r="A374" s="56">
        <v>4550</v>
      </c>
      <c r="B374" s="133" t="s">
        <v>681</v>
      </c>
      <c r="C374" s="132" t="s">
        <v>58</v>
      </c>
      <c r="D374" s="131">
        <v>1</v>
      </c>
      <c r="E374" s="132" t="s">
        <v>22</v>
      </c>
      <c r="F374" s="132" t="s">
        <v>23</v>
      </c>
      <c r="G374" s="130">
        <v>270301006</v>
      </c>
      <c r="H374" s="56">
        <v>4550</v>
      </c>
      <c r="I374" s="129" t="s">
        <v>666</v>
      </c>
      <c r="J374" s="132" t="s">
        <v>669</v>
      </c>
      <c r="K374" s="132" t="s">
        <v>610</v>
      </c>
      <c r="L374" s="132" t="s">
        <v>611</v>
      </c>
      <c r="M374" s="128">
        <v>0</v>
      </c>
      <c r="N374" s="128">
        <v>113676606</v>
      </c>
      <c r="O374" s="128">
        <v>0</v>
      </c>
      <c r="P374" s="128">
        <v>400622</v>
      </c>
      <c r="Q374" s="128">
        <v>0</v>
      </c>
      <c r="R374" s="128">
        <v>114077228</v>
      </c>
      <c r="S374" s="127">
        <v>-114077228</v>
      </c>
      <c r="T374" s="131" t="s">
        <v>58</v>
      </c>
      <c r="U374" s="56" t="s">
        <v>58</v>
      </c>
      <c r="W374" s="56">
        <v>1</v>
      </c>
      <c r="X374" s="56">
        <v>9</v>
      </c>
    </row>
    <row r="375" spans="1:24">
      <c r="A375" s="56">
        <v>4591</v>
      </c>
      <c r="B375" s="133" t="s">
        <v>682</v>
      </c>
      <c r="C375" s="132" t="s">
        <v>21</v>
      </c>
      <c r="D375" s="131">
        <v>1</v>
      </c>
      <c r="E375" s="132" t="s">
        <v>22</v>
      </c>
      <c r="F375" s="132" t="s">
        <v>23</v>
      </c>
      <c r="G375" s="130">
        <v>280103002</v>
      </c>
      <c r="H375" s="56">
        <v>4591</v>
      </c>
      <c r="I375" s="129" t="s">
        <v>683</v>
      </c>
      <c r="J375" s="132" t="s">
        <v>684</v>
      </c>
      <c r="K375" s="132" t="s">
        <v>610</v>
      </c>
      <c r="L375" s="132" t="s">
        <v>611</v>
      </c>
      <c r="M375" s="128">
        <v>0</v>
      </c>
      <c r="N375" s="128">
        <v>541345500</v>
      </c>
      <c r="O375" s="128">
        <v>905019500</v>
      </c>
      <c r="P375" s="128">
        <v>730000000</v>
      </c>
      <c r="Q375" s="128">
        <v>0</v>
      </c>
      <c r="R375" s="128">
        <v>366326000</v>
      </c>
      <c r="S375" s="127">
        <v>-366326000</v>
      </c>
      <c r="T375" s="131" t="s">
        <v>21</v>
      </c>
      <c r="U375" s="56" t="s">
        <v>21</v>
      </c>
      <c r="W375" s="56">
        <v>1</v>
      </c>
      <c r="X375" s="56">
        <v>9</v>
      </c>
    </row>
    <row r="376" spans="1:24">
      <c r="A376" s="56">
        <v>4599</v>
      </c>
      <c r="B376" s="133" t="s">
        <v>685</v>
      </c>
      <c r="C376" s="132" t="s">
        <v>21</v>
      </c>
      <c r="D376" s="131">
        <v>1</v>
      </c>
      <c r="E376" s="132" t="s">
        <v>22</v>
      </c>
      <c r="F376" s="132" t="s">
        <v>23</v>
      </c>
      <c r="G376" s="130">
        <v>270302003</v>
      </c>
      <c r="H376" s="56">
        <v>4599</v>
      </c>
      <c r="I376" s="129" t="s">
        <v>686</v>
      </c>
      <c r="J376" s="132" t="s">
        <v>687</v>
      </c>
      <c r="K376" s="132" t="s">
        <v>610</v>
      </c>
      <c r="L376" s="132" t="s">
        <v>611</v>
      </c>
      <c r="M376" s="128">
        <v>0</v>
      </c>
      <c r="N376" s="128">
        <v>493062427</v>
      </c>
      <c r="O376" s="128">
        <v>33619235894</v>
      </c>
      <c r="P376" s="128">
        <v>34110237279</v>
      </c>
      <c r="Q376" s="128">
        <v>0</v>
      </c>
      <c r="R376" s="128">
        <v>984063812</v>
      </c>
      <c r="S376" s="127">
        <v>-984063812</v>
      </c>
      <c r="T376" s="131" t="s">
        <v>21</v>
      </c>
      <c r="U376" s="56" t="s">
        <v>21</v>
      </c>
      <c r="W376" s="56">
        <v>1</v>
      </c>
      <c r="X376" s="56">
        <v>9</v>
      </c>
    </row>
    <row r="377" spans="1:24">
      <c r="A377" s="56">
        <v>4599</v>
      </c>
      <c r="B377" s="133" t="s">
        <v>688</v>
      </c>
      <c r="C377" s="132" t="s">
        <v>21</v>
      </c>
      <c r="D377" s="131">
        <v>1</v>
      </c>
      <c r="E377" s="132" t="s">
        <v>22</v>
      </c>
      <c r="F377" s="132" t="s">
        <v>23</v>
      </c>
      <c r="G377" s="130">
        <v>270302005</v>
      </c>
      <c r="H377" s="56">
        <v>4599</v>
      </c>
      <c r="I377" s="129" t="s">
        <v>686</v>
      </c>
      <c r="J377" s="132" t="s">
        <v>689</v>
      </c>
      <c r="K377" s="132" t="s">
        <v>610</v>
      </c>
      <c r="L377" s="132" t="s">
        <v>611</v>
      </c>
      <c r="M377" s="128">
        <v>0</v>
      </c>
      <c r="N377" s="128">
        <v>0</v>
      </c>
      <c r="O377" s="128">
        <v>7197203297</v>
      </c>
      <c r="P377" s="128">
        <v>7197203297</v>
      </c>
      <c r="Q377" s="128">
        <v>0</v>
      </c>
      <c r="R377" s="128">
        <v>0</v>
      </c>
      <c r="S377" s="127">
        <v>0</v>
      </c>
      <c r="T377" s="131" t="s">
        <v>21</v>
      </c>
      <c r="U377" s="56" t="s">
        <v>21</v>
      </c>
      <c r="W377" s="56">
        <v>1</v>
      </c>
      <c r="X377" s="56">
        <v>1</v>
      </c>
    </row>
    <row r="378" spans="1:24">
      <c r="A378" s="56">
        <v>4599</v>
      </c>
      <c r="B378" s="133" t="s">
        <v>690</v>
      </c>
      <c r="C378" s="132" t="s">
        <v>21</v>
      </c>
      <c r="D378" s="131">
        <v>1</v>
      </c>
      <c r="E378" s="132" t="s">
        <v>22</v>
      </c>
      <c r="F378" s="132" t="s">
        <v>23</v>
      </c>
      <c r="G378" s="130">
        <v>270302609</v>
      </c>
      <c r="H378" s="56">
        <v>4599</v>
      </c>
      <c r="I378" s="129" t="s">
        <v>686</v>
      </c>
      <c r="J378" s="132" t="s">
        <v>691</v>
      </c>
      <c r="K378" s="132" t="s">
        <v>610</v>
      </c>
      <c r="L378" s="132" t="s">
        <v>611</v>
      </c>
      <c r="M378" s="128">
        <v>0</v>
      </c>
      <c r="N378" s="128">
        <v>0</v>
      </c>
      <c r="O378" s="128">
        <v>300000</v>
      </c>
      <c r="P378" s="128">
        <v>300000</v>
      </c>
      <c r="Q378" s="128">
        <v>0</v>
      </c>
      <c r="R378" s="128">
        <v>0</v>
      </c>
      <c r="S378" s="127">
        <v>0</v>
      </c>
      <c r="T378" s="131" t="s">
        <v>21</v>
      </c>
      <c r="U378" s="56" t="s">
        <v>21</v>
      </c>
      <c r="W378" s="56">
        <v>1</v>
      </c>
      <c r="X378" s="56">
        <v>1</v>
      </c>
    </row>
    <row r="379" spans="1:24">
      <c r="A379" s="56">
        <v>4599</v>
      </c>
      <c r="B379" s="133" t="s">
        <v>692</v>
      </c>
      <c r="C379" s="132" t="s">
        <v>58</v>
      </c>
      <c r="D379" s="131">
        <v>1</v>
      </c>
      <c r="E379" s="132" t="s">
        <v>22</v>
      </c>
      <c r="F379" s="132" t="s">
        <v>23</v>
      </c>
      <c r="G379" s="130">
        <v>270310003</v>
      </c>
      <c r="H379" s="56">
        <v>4599</v>
      </c>
      <c r="I379" s="129" t="s">
        <v>693</v>
      </c>
      <c r="J379" s="132" t="s">
        <v>694</v>
      </c>
      <c r="K379" s="132" t="s">
        <v>610</v>
      </c>
      <c r="L379" s="132" t="s">
        <v>611</v>
      </c>
      <c r="M379" s="128">
        <v>0</v>
      </c>
      <c r="N379" s="128">
        <v>0</v>
      </c>
      <c r="O379" s="128">
        <v>223629437</v>
      </c>
      <c r="P379" s="128">
        <v>223629437</v>
      </c>
      <c r="Q379" s="128">
        <v>0</v>
      </c>
      <c r="R379" s="128">
        <v>0</v>
      </c>
      <c r="S379" s="127">
        <v>0</v>
      </c>
      <c r="T379" s="131" t="s">
        <v>58</v>
      </c>
      <c r="U379" s="56" t="s">
        <v>58</v>
      </c>
      <c r="W379" s="56">
        <v>1</v>
      </c>
      <c r="X379" s="56">
        <v>1</v>
      </c>
    </row>
    <row r="380" spans="1:24">
      <c r="A380" s="56">
        <v>4599</v>
      </c>
      <c r="B380" s="133" t="s">
        <v>695</v>
      </c>
      <c r="C380" s="132" t="s">
        <v>21</v>
      </c>
      <c r="D380" s="131">
        <v>1</v>
      </c>
      <c r="E380" s="132" t="s">
        <v>22</v>
      </c>
      <c r="F380" s="132" t="s">
        <v>23</v>
      </c>
      <c r="G380" s="130">
        <v>270310003</v>
      </c>
      <c r="H380" s="56">
        <v>4599</v>
      </c>
      <c r="I380" s="129" t="s">
        <v>693</v>
      </c>
      <c r="J380" s="132" t="s">
        <v>694</v>
      </c>
      <c r="K380" s="132" t="s">
        <v>610</v>
      </c>
      <c r="L380" s="132" t="s">
        <v>611</v>
      </c>
      <c r="M380" s="128">
        <v>0</v>
      </c>
      <c r="N380" s="128">
        <v>0</v>
      </c>
      <c r="O380" s="128">
        <v>3558274711</v>
      </c>
      <c r="P380" s="128">
        <v>3558274711</v>
      </c>
      <c r="Q380" s="128">
        <v>0</v>
      </c>
      <c r="R380" s="128">
        <v>0</v>
      </c>
      <c r="S380" s="127">
        <v>0</v>
      </c>
      <c r="T380" s="131" t="s">
        <v>21</v>
      </c>
      <c r="U380" s="56" t="s">
        <v>21</v>
      </c>
      <c r="W380" s="56">
        <v>1</v>
      </c>
      <c r="X380" s="56">
        <v>1</v>
      </c>
    </row>
    <row r="381" spans="1:24">
      <c r="A381" s="56">
        <v>4599</v>
      </c>
      <c r="B381" s="133" t="s">
        <v>696</v>
      </c>
      <c r="C381" s="132" t="s">
        <v>37</v>
      </c>
      <c r="D381" s="131">
        <v>1</v>
      </c>
      <c r="E381" s="132" t="s">
        <v>22</v>
      </c>
      <c r="F381" s="132" t="s">
        <v>23</v>
      </c>
      <c r="G381" s="130">
        <v>270310004</v>
      </c>
      <c r="H381" s="56">
        <v>4599</v>
      </c>
      <c r="I381" s="129" t="s">
        <v>693</v>
      </c>
      <c r="J381" s="132" t="s">
        <v>697</v>
      </c>
      <c r="K381" s="132" t="s">
        <v>610</v>
      </c>
      <c r="L381" s="132" t="s">
        <v>611</v>
      </c>
      <c r="M381" s="128">
        <v>0</v>
      </c>
      <c r="N381" s="128">
        <v>0</v>
      </c>
      <c r="O381" s="128">
        <v>2286090508</v>
      </c>
      <c r="P381" s="128">
        <v>2286090508</v>
      </c>
      <c r="Q381" s="128">
        <v>0</v>
      </c>
      <c r="R381" s="128">
        <v>0</v>
      </c>
      <c r="S381" s="127">
        <v>0</v>
      </c>
      <c r="T381" s="131" t="s">
        <v>38</v>
      </c>
      <c r="U381" s="56" t="s">
        <v>38</v>
      </c>
      <c r="W381" s="56">
        <v>1</v>
      </c>
      <c r="X381" s="56">
        <v>1</v>
      </c>
    </row>
    <row r="382" spans="1:24">
      <c r="A382" s="56">
        <v>4599</v>
      </c>
      <c r="B382" s="133" t="s">
        <v>698</v>
      </c>
      <c r="C382" s="132" t="s">
        <v>44</v>
      </c>
      <c r="D382" s="131">
        <v>1</v>
      </c>
      <c r="E382" s="132" t="s">
        <v>22</v>
      </c>
      <c r="F382" s="132" t="s">
        <v>23</v>
      </c>
      <c r="G382" s="130">
        <v>270310004</v>
      </c>
      <c r="H382" s="56">
        <v>4599</v>
      </c>
      <c r="I382" s="129" t="s">
        <v>693</v>
      </c>
      <c r="J382" s="132" t="s">
        <v>697</v>
      </c>
      <c r="K382" s="132" t="s">
        <v>610</v>
      </c>
      <c r="L382" s="132" t="s">
        <v>611</v>
      </c>
      <c r="M382" s="128">
        <v>0</v>
      </c>
      <c r="N382" s="128">
        <v>0</v>
      </c>
      <c r="O382" s="128">
        <v>1743145876</v>
      </c>
      <c r="P382" s="128">
        <v>1743145876</v>
      </c>
      <c r="Q382" s="128">
        <v>0</v>
      </c>
      <c r="R382" s="128">
        <v>0</v>
      </c>
      <c r="S382" s="127">
        <v>0</v>
      </c>
      <c r="T382" s="131" t="s">
        <v>44</v>
      </c>
      <c r="U382" s="56" t="s">
        <v>44</v>
      </c>
      <c r="W382" s="56">
        <v>1</v>
      </c>
      <c r="X382" s="56">
        <v>1</v>
      </c>
    </row>
    <row r="383" spans="1:24">
      <c r="A383" s="56">
        <v>4599</v>
      </c>
      <c r="B383" s="133" t="s">
        <v>699</v>
      </c>
      <c r="C383" s="132" t="s">
        <v>46</v>
      </c>
      <c r="D383" s="131">
        <v>1</v>
      </c>
      <c r="E383" s="132" t="s">
        <v>22</v>
      </c>
      <c r="F383" s="132" t="s">
        <v>23</v>
      </c>
      <c r="G383" s="130">
        <v>270310004</v>
      </c>
      <c r="H383" s="56">
        <v>4599</v>
      </c>
      <c r="I383" s="129" t="s">
        <v>693</v>
      </c>
      <c r="J383" s="132" t="s">
        <v>697</v>
      </c>
      <c r="K383" s="132" t="s">
        <v>610</v>
      </c>
      <c r="L383" s="132" t="s">
        <v>611</v>
      </c>
      <c r="M383" s="128">
        <v>0</v>
      </c>
      <c r="N383" s="128">
        <v>0</v>
      </c>
      <c r="O383" s="128">
        <v>184479420</v>
      </c>
      <c r="P383" s="128">
        <v>184479420</v>
      </c>
      <c r="Q383" s="128">
        <v>0</v>
      </c>
      <c r="R383" s="128">
        <v>0</v>
      </c>
      <c r="S383" s="127">
        <v>0</v>
      </c>
      <c r="T383" s="131" t="s">
        <v>38</v>
      </c>
      <c r="U383" s="56" t="s">
        <v>38</v>
      </c>
      <c r="W383" s="56">
        <v>1</v>
      </c>
      <c r="X383" s="56">
        <v>1</v>
      </c>
    </row>
    <row r="384" spans="1:24">
      <c r="A384" s="56">
        <v>4599</v>
      </c>
      <c r="B384" s="133" t="s">
        <v>700</v>
      </c>
      <c r="C384" s="132" t="s">
        <v>58</v>
      </c>
      <c r="D384" s="131">
        <v>1</v>
      </c>
      <c r="E384" s="132" t="s">
        <v>22</v>
      </c>
      <c r="F384" s="132" t="s">
        <v>23</v>
      </c>
      <c r="G384" s="130">
        <v>270310004</v>
      </c>
      <c r="H384" s="56">
        <v>4599</v>
      </c>
      <c r="I384" s="129" t="s">
        <v>693</v>
      </c>
      <c r="J384" s="132" t="s">
        <v>697</v>
      </c>
      <c r="K384" s="132" t="s">
        <v>610</v>
      </c>
      <c r="L384" s="132" t="s">
        <v>611</v>
      </c>
      <c r="M384" s="128">
        <v>0</v>
      </c>
      <c r="N384" s="128">
        <v>0</v>
      </c>
      <c r="O384" s="128">
        <v>38720531434</v>
      </c>
      <c r="P384" s="128">
        <v>38720531434</v>
      </c>
      <c r="Q384" s="128">
        <v>0</v>
      </c>
      <c r="R384" s="128">
        <v>0</v>
      </c>
      <c r="S384" s="127">
        <v>0</v>
      </c>
      <c r="T384" s="131" t="s">
        <v>58</v>
      </c>
      <c r="U384" s="56" t="s">
        <v>58</v>
      </c>
      <c r="W384" s="56">
        <v>1</v>
      </c>
      <c r="X384" s="56">
        <v>1</v>
      </c>
    </row>
    <row r="385" spans="1:24">
      <c r="A385" s="56">
        <v>4599</v>
      </c>
      <c r="B385" s="133" t="s">
        <v>701</v>
      </c>
      <c r="C385" s="132" t="s">
        <v>21</v>
      </c>
      <c r="D385" s="131">
        <v>1</v>
      </c>
      <c r="E385" s="132" t="s">
        <v>22</v>
      </c>
      <c r="F385" s="132" t="s">
        <v>23</v>
      </c>
      <c r="G385" s="130">
        <v>270310004</v>
      </c>
      <c r="H385" s="56">
        <v>4599</v>
      </c>
      <c r="I385" s="129" t="s">
        <v>693</v>
      </c>
      <c r="J385" s="132" t="s">
        <v>697</v>
      </c>
      <c r="K385" s="132" t="s">
        <v>610</v>
      </c>
      <c r="L385" s="132" t="s">
        <v>611</v>
      </c>
      <c r="M385" s="128">
        <v>0</v>
      </c>
      <c r="N385" s="128">
        <v>0</v>
      </c>
      <c r="O385" s="128">
        <v>3845779916038</v>
      </c>
      <c r="P385" s="128">
        <v>3845779916038</v>
      </c>
      <c r="Q385" s="128">
        <v>0</v>
      </c>
      <c r="R385" s="128">
        <v>0</v>
      </c>
      <c r="S385" s="127">
        <v>0</v>
      </c>
      <c r="T385" s="131" t="s">
        <v>21</v>
      </c>
      <c r="U385" s="56" t="s">
        <v>21</v>
      </c>
      <c r="W385" s="56">
        <v>1</v>
      </c>
      <c r="X385" s="56">
        <v>1</v>
      </c>
    </row>
    <row r="386" spans="1:24">
      <c r="A386" s="56">
        <v>4599</v>
      </c>
      <c r="B386" s="133" t="s">
        <v>702</v>
      </c>
      <c r="C386" s="132" t="s">
        <v>21</v>
      </c>
      <c r="D386" s="131">
        <v>1</v>
      </c>
      <c r="E386" s="132" t="s">
        <v>22</v>
      </c>
      <c r="F386" s="132" t="s">
        <v>23</v>
      </c>
      <c r="G386" s="130">
        <v>270310005</v>
      </c>
      <c r="H386" s="56">
        <v>4599</v>
      </c>
      <c r="I386" s="129" t="s">
        <v>693</v>
      </c>
      <c r="J386" s="132" t="s">
        <v>703</v>
      </c>
      <c r="K386" s="132" t="s">
        <v>610</v>
      </c>
      <c r="L386" s="132" t="s">
        <v>611</v>
      </c>
      <c r="M386" s="128">
        <v>0</v>
      </c>
      <c r="N386" s="128">
        <v>0</v>
      </c>
      <c r="O386" s="128">
        <v>4604613253</v>
      </c>
      <c r="P386" s="128">
        <v>4604613253</v>
      </c>
      <c r="Q386" s="128">
        <v>0</v>
      </c>
      <c r="R386" s="128">
        <v>0</v>
      </c>
      <c r="S386" s="127">
        <v>0</v>
      </c>
      <c r="T386" s="131" t="s">
        <v>21</v>
      </c>
      <c r="U386" s="56" t="s">
        <v>21</v>
      </c>
      <c r="W386" s="56">
        <v>1</v>
      </c>
      <c r="X386" s="56">
        <v>1</v>
      </c>
    </row>
    <row r="387" spans="1:24">
      <c r="A387" s="56">
        <v>4599</v>
      </c>
      <c r="B387" s="133" t="s">
        <v>704</v>
      </c>
      <c r="C387" s="132" t="s">
        <v>44</v>
      </c>
      <c r="D387" s="131">
        <v>1</v>
      </c>
      <c r="E387" s="132" t="s">
        <v>22</v>
      </c>
      <c r="F387" s="132" t="s">
        <v>23</v>
      </c>
      <c r="G387" s="130">
        <v>270310012</v>
      </c>
      <c r="H387" s="56">
        <v>4599</v>
      </c>
      <c r="I387" s="129" t="s">
        <v>693</v>
      </c>
      <c r="J387" s="132" t="s">
        <v>705</v>
      </c>
      <c r="K387" s="132" t="s">
        <v>610</v>
      </c>
      <c r="L387" s="132" t="s">
        <v>611</v>
      </c>
      <c r="M387" s="128">
        <v>0</v>
      </c>
      <c r="N387" s="128">
        <v>0</v>
      </c>
      <c r="O387" s="128">
        <v>51717877303</v>
      </c>
      <c r="P387" s="128">
        <v>51717877303</v>
      </c>
      <c r="Q387" s="128">
        <v>0</v>
      </c>
      <c r="R387" s="128">
        <v>0</v>
      </c>
      <c r="S387" s="127">
        <v>0</v>
      </c>
      <c r="T387" s="131" t="s">
        <v>44</v>
      </c>
      <c r="U387" s="56" t="s">
        <v>44</v>
      </c>
      <c r="W387" s="56">
        <v>1</v>
      </c>
      <c r="X387" s="56">
        <v>1</v>
      </c>
    </row>
    <row r="388" spans="1:24">
      <c r="A388" s="56">
        <v>4599</v>
      </c>
      <c r="B388" s="133" t="s">
        <v>706</v>
      </c>
      <c r="C388" s="132" t="s">
        <v>54</v>
      </c>
      <c r="D388" s="131">
        <v>1</v>
      </c>
      <c r="E388" s="132" t="s">
        <v>22</v>
      </c>
      <c r="F388" s="132" t="s">
        <v>23</v>
      </c>
      <c r="G388" s="130">
        <v>270310012</v>
      </c>
      <c r="H388" s="56">
        <v>4599</v>
      </c>
      <c r="I388" s="129" t="s">
        <v>693</v>
      </c>
      <c r="J388" s="132" t="s">
        <v>705</v>
      </c>
      <c r="K388" s="132" t="s">
        <v>610</v>
      </c>
      <c r="L388" s="132" t="s">
        <v>611</v>
      </c>
      <c r="M388" s="128">
        <v>0</v>
      </c>
      <c r="N388" s="128">
        <v>0</v>
      </c>
      <c r="O388" s="128">
        <v>337087</v>
      </c>
      <c r="P388" s="128">
        <v>337087</v>
      </c>
      <c r="Q388" s="128">
        <v>0</v>
      </c>
      <c r="R388" s="128">
        <v>0</v>
      </c>
      <c r="S388" s="127">
        <v>0</v>
      </c>
      <c r="T388" s="131" t="s">
        <v>38</v>
      </c>
      <c r="U388" s="56" t="s">
        <v>38</v>
      </c>
      <c r="W388" s="56">
        <v>1</v>
      </c>
      <c r="X388" s="56">
        <v>1</v>
      </c>
    </row>
    <row r="389" spans="1:24">
      <c r="A389" s="56">
        <v>4599</v>
      </c>
      <c r="B389" s="133" t="s">
        <v>707</v>
      </c>
      <c r="C389" s="132" t="s">
        <v>58</v>
      </c>
      <c r="D389" s="131">
        <v>1</v>
      </c>
      <c r="E389" s="132" t="s">
        <v>22</v>
      </c>
      <c r="F389" s="132" t="s">
        <v>23</v>
      </c>
      <c r="G389" s="130">
        <v>270310012</v>
      </c>
      <c r="H389" s="56">
        <v>4599</v>
      </c>
      <c r="I389" s="129" t="s">
        <v>693</v>
      </c>
      <c r="J389" s="132" t="s">
        <v>705</v>
      </c>
      <c r="K389" s="132" t="s">
        <v>610</v>
      </c>
      <c r="L389" s="132" t="s">
        <v>611</v>
      </c>
      <c r="M389" s="128">
        <v>0</v>
      </c>
      <c r="N389" s="128">
        <v>0</v>
      </c>
      <c r="O389" s="128">
        <v>1531499069690</v>
      </c>
      <c r="P389" s="128">
        <v>1531499069690</v>
      </c>
      <c r="Q389" s="128">
        <v>0</v>
      </c>
      <c r="R389" s="128">
        <v>0</v>
      </c>
      <c r="S389" s="127">
        <v>0</v>
      </c>
      <c r="T389" s="131" t="s">
        <v>58</v>
      </c>
      <c r="U389" s="56" t="s">
        <v>58</v>
      </c>
      <c r="W389" s="56">
        <v>1</v>
      </c>
      <c r="X389" s="56">
        <v>1</v>
      </c>
    </row>
    <row r="390" spans="1:24">
      <c r="A390" s="56">
        <v>4599</v>
      </c>
      <c r="B390" s="133" t="s">
        <v>708</v>
      </c>
      <c r="C390" s="132" t="s">
        <v>21</v>
      </c>
      <c r="D390" s="131">
        <v>1</v>
      </c>
      <c r="E390" s="132" t="s">
        <v>22</v>
      </c>
      <c r="F390" s="132" t="s">
        <v>23</v>
      </c>
      <c r="G390" s="130">
        <v>270310012</v>
      </c>
      <c r="H390" s="56">
        <v>4599</v>
      </c>
      <c r="I390" s="129" t="s">
        <v>693</v>
      </c>
      <c r="J390" s="132" t="s">
        <v>705</v>
      </c>
      <c r="K390" s="132" t="s">
        <v>610</v>
      </c>
      <c r="L390" s="132" t="s">
        <v>611</v>
      </c>
      <c r="M390" s="128">
        <v>0</v>
      </c>
      <c r="N390" s="128">
        <v>0</v>
      </c>
      <c r="O390" s="128">
        <v>805658778735</v>
      </c>
      <c r="P390" s="128">
        <v>805658778735</v>
      </c>
      <c r="Q390" s="128">
        <v>0</v>
      </c>
      <c r="R390" s="128">
        <v>0</v>
      </c>
      <c r="S390" s="127">
        <v>0</v>
      </c>
      <c r="T390" s="131" t="s">
        <v>21</v>
      </c>
      <c r="U390" s="56" t="s">
        <v>21</v>
      </c>
      <c r="W390" s="56">
        <v>1</v>
      </c>
      <c r="X390" s="56">
        <v>1</v>
      </c>
    </row>
    <row r="391" spans="1:24">
      <c r="A391" s="56">
        <v>4599</v>
      </c>
      <c r="B391" s="133" t="s">
        <v>709</v>
      </c>
      <c r="C391" s="132" t="s">
        <v>44</v>
      </c>
      <c r="D391" s="131">
        <v>1</v>
      </c>
      <c r="E391" s="132" t="s">
        <v>22</v>
      </c>
      <c r="F391" s="132" t="s">
        <v>23</v>
      </c>
      <c r="G391" s="130">
        <v>270310013</v>
      </c>
      <c r="H391" s="56">
        <v>4599</v>
      </c>
      <c r="I391" s="129" t="s">
        <v>693</v>
      </c>
      <c r="J391" s="132" t="s">
        <v>710</v>
      </c>
      <c r="K391" s="132" t="s">
        <v>610</v>
      </c>
      <c r="L391" s="132" t="s">
        <v>611</v>
      </c>
      <c r="M391" s="128">
        <v>0</v>
      </c>
      <c r="N391" s="128">
        <v>0</v>
      </c>
      <c r="O391" s="128">
        <v>34930674584</v>
      </c>
      <c r="P391" s="128">
        <v>34930674584</v>
      </c>
      <c r="Q391" s="128">
        <v>0</v>
      </c>
      <c r="R391" s="128">
        <v>0</v>
      </c>
      <c r="S391" s="127">
        <v>0</v>
      </c>
      <c r="T391" s="131" t="s">
        <v>44</v>
      </c>
      <c r="U391" s="56" t="s">
        <v>44</v>
      </c>
      <c r="W391" s="56">
        <v>1</v>
      </c>
      <c r="X391" s="56">
        <v>1</v>
      </c>
    </row>
    <row r="392" spans="1:24">
      <c r="A392" s="56">
        <v>4599</v>
      </c>
      <c r="B392" s="133" t="s">
        <v>711</v>
      </c>
      <c r="C392" s="132" t="s">
        <v>50</v>
      </c>
      <c r="D392" s="131">
        <v>1</v>
      </c>
      <c r="E392" s="132" t="s">
        <v>22</v>
      </c>
      <c r="F392" s="132" t="s">
        <v>23</v>
      </c>
      <c r="G392" s="130">
        <v>270310013</v>
      </c>
      <c r="H392" s="56">
        <v>4599</v>
      </c>
      <c r="I392" s="129" t="s">
        <v>693</v>
      </c>
      <c r="J392" s="132" t="s">
        <v>710</v>
      </c>
      <c r="K392" s="132" t="s">
        <v>610</v>
      </c>
      <c r="L392" s="132" t="s">
        <v>611</v>
      </c>
      <c r="M392" s="128">
        <v>0</v>
      </c>
      <c r="N392" s="128">
        <v>0</v>
      </c>
      <c r="O392" s="128">
        <v>6951175000</v>
      </c>
      <c r="P392" s="128">
        <v>6951175000</v>
      </c>
      <c r="Q392" s="128">
        <v>0</v>
      </c>
      <c r="R392" s="128">
        <v>0</v>
      </c>
      <c r="S392" s="127">
        <v>0</v>
      </c>
      <c r="T392" s="131" t="s">
        <v>38</v>
      </c>
      <c r="U392" s="56" t="s">
        <v>38</v>
      </c>
      <c r="W392" s="56">
        <v>1</v>
      </c>
      <c r="X392" s="56">
        <v>1</v>
      </c>
    </row>
    <row r="393" spans="1:24">
      <c r="A393" s="56">
        <v>4599</v>
      </c>
      <c r="B393" s="133" t="s">
        <v>712</v>
      </c>
      <c r="C393" s="132" t="s">
        <v>58</v>
      </c>
      <c r="D393" s="131">
        <v>1</v>
      </c>
      <c r="E393" s="132" t="s">
        <v>22</v>
      </c>
      <c r="F393" s="132" t="s">
        <v>23</v>
      </c>
      <c r="G393" s="130">
        <v>270310013</v>
      </c>
      <c r="H393" s="56">
        <v>4599</v>
      </c>
      <c r="I393" s="129" t="s">
        <v>693</v>
      </c>
      <c r="J393" s="132" t="s">
        <v>710</v>
      </c>
      <c r="K393" s="132" t="s">
        <v>610</v>
      </c>
      <c r="L393" s="132" t="s">
        <v>611</v>
      </c>
      <c r="M393" s="128">
        <v>0</v>
      </c>
      <c r="N393" s="128">
        <v>0</v>
      </c>
      <c r="O393" s="128">
        <v>2985295471677</v>
      </c>
      <c r="P393" s="128">
        <v>2985295471677</v>
      </c>
      <c r="Q393" s="128">
        <v>0</v>
      </c>
      <c r="R393" s="128">
        <v>0</v>
      </c>
      <c r="S393" s="127">
        <v>0</v>
      </c>
      <c r="T393" s="131" t="s">
        <v>58</v>
      </c>
      <c r="U393" s="56" t="s">
        <v>58</v>
      </c>
      <c r="W393" s="56">
        <v>1</v>
      </c>
      <c r="X393" s="56">
        <v>1</v>
      </c>
    </row>
    <row r="394" spans="1:24">
      <c r="A394" s="56">
        <v>4599</v>
      </c>
      <c r="B394" s="133" t="s">
        <v>713</v>
      </c>
      <c r="C394" s="132" t="s">
        <v>21</v>
      </c>
      <c r="D394" s="131">
        <v>1</v>
      </c>
      <c r="E394" s="132" t="s">
        <v>22</v>
      </c>
      <c r="F394" s="132" t="s">
        <v>23</v>
      </c>
      <c r="G394" s="130">
        <v>270310013</v>
      </c>
      <c r="H394" s="56">
        <v>4599</v>
      </c>
      <c r="I394" s="129" t="s">
        <v>693</v>
      </c>
      <c r="J394" s="132" t="s">
        <v>710</v>
      </c>
      <c r="K394" s="132" t="s">
        <v>610</v>
      </c>
      <c r="L394" s="132" t="s">
        <v>611</v>
      </c>
      <c r="M394" s="128">
        <v>0</v>
      </c>
      <c r="N394" s="128">
        <v>0</v>
      </c>
      <c r="O394" s="128">
        <v>3076036385130</v>
      </c>
      <c r="P394" s="128">
        <v>3076036385130</v>
      </c>
      <c r="Q394" s="128">
        <v>0</v>
      </c>
      <c r="R394" s="128">
        <v>0</v>
      </c>
      <c r="S394" s="127">
        <v>0</v>
      </c>
      <c r="T394" s="131" t="s">
        <v>21</v>
      </c>
      <c r="U394" s="56" t="s">
        <v>21</v>
      </c>
      <c r="W394" s="56">
        <v>1</v>
      </c>
      <c r="X394" s="56">
        <v>1</v>
      </c>
    </row>
    <row r="395" spans="1:24">
      <c r="A395" s="56">
        <v>4599</v>
      </c>
      <c r="B395" s="133" t="s">
        <v>714</v>
      </c>
      <c r="C395" s="132" t="s">
        <v>44</v>
      </c>
      <c r="D395" s="131">
        <v>1</v>
      </c>
      <c r="E395" s="132" t="s">
        <v>22</v>
      </c>
      <c r="F395" s="132" t="s">
        <v>23</v>
      </c>
      <c r="G395" s="130">
        <v>270310014</v>
      </c>
      <c r="H395" s="56">
        <v>4599</v>
      </c>
      <c r="I395" s="129" t="s">
        <v>693</v>
      </c>
      <c r="J395" s="132" t="s">
        <v>715</v>
      </c>
      <c r="K395" s="132" t="s">
        <v>610</v>
      </c>
      <c r="L395" s="132" t="s">
        <v>611</v>
      </c>
      <c r="M395" s="128">
        <v>0</v>
      </c>
      <c r="N395" s="128">
        <v>0</v>
      </c>
      <c r="O395" s="128">
        <v>34930674584</v>
      </c>
      <c r="P395" s="128">
        <v>34930674584</v>
      </c>
      <c r="Q395" s="128">
        <v>0</v>
      </c>
      <c r="R395" s="128">
        <v>0</v>
      </c>
      <c r="S395" s="127">
        <v>0</v>
      </c>
      <c r="T395" s="131" t="s">
        <v>44</v>
      </c>
      <c r="U395" s="56" t="s">
        <v>44</v>
      </c>
      <c r="W395" s="56">
        <v>1</v>
      </c>
      <c r="X395" s="56">
        <v>1</v>
      </c>
    </row>
    <row r="396" spans="1:24">
      <c r="A396" s="56">
        <v>4599</v>
      </c>
      <c r="B396" s="133" t="s">
        <v>716</v>
      </c>
      <c r="C396" s="132" t="s">
        <v>50</v>
      </c>
      <c r="D396" s="131">
        <v>1</v>
      </c>
      <c r="E396" s="132" t="s">
        <v>22</v>
      </c>
      <c r="F396" s="132" t="s">
        <v>23</v>
      </c>
      <c r="G396" s="130">
        <v>270310014</v>
      </c>
      <c r="H396" s="56">
        <v>4599</v>
      </c>
      <c r="I396" s="129" t="s">
        <v>693</v>
      </c>
      <c r="J396" s="132" t="s">
        <v>715</v>
      </c>
      <c r="K396" s="132" t="s">
        <v>610</v>
      </c>
      <c r="L396" s="132" t="s">
        <v>611</v>
      </c>
      <c r="M396" s="128">
        <v>0</v>
      </c>
      <c r="N396" s="128">
        <v>0</v>
      </c>
      <c r="O396" s="128">
        <v>6951175000</v>
      </c>
      <c r="P396" s="128">
        <v>6951175000</v>
      </c>
      <c r="Q396" s="128">
        <v>0</v>
      </c>
      <c r="R396" s="128">
        <v>0</v>
      </c>
      <c r="S396" s="127">
        <v>0</v>
      </c>
      <c r="T396" s="131" t="s">
        <v>38</v>
      </c>
      <c r="U396" s="56" t="s">
        <v>38</v>
      </c>
      <c r="W396" s="56">
        <v>1</v>
      </c>
      <c r="X396" s="56">
        <v>1</v>
      </c>
    </row>
    <row r="397" spans="1:24">
      <c r="A397" s="56">
        <v>4599</v>
      </c>
      <c r="B397" s="133" t="s">
        <v>717</v>
      </c>
      <c r="C397" s="132" t="s">
        <v>58</v>
      </c>
      <c r="D397" s="131">
        <v>1</v>
      </c>
      <c r="E397" s="132" t="s">
        <v>22</v>
      </c>
      <c r="F397" s="132" t="s">
        <v>23</v>
      </c>
      <c r="G397" s="130">
        <v>270310014</v>
      </c>
      <c r="H397" s="56">
        <v>4599</v>
      </c>
      <c r="I397" s="129" t="s">
        <v>693</v>
      </c>
      <c r="J397" s="132" t="s">
        <v>715</v>
      </c>
      <c r="K397" s="132" t="s">
        <v>610</v>
      </c>
      <c r="L397" s="132" t="s">
        <v>611</v>
      </c>
      <c r="M397" s="128">
        <v>0</v>
      </c>
      <c r="N397" s="128">
        <v>0</v>
      </c>
      <c r="O397" s="128">
        <v>2985295471677</v>
      </c>
      <c r="P397" s="128">
        <v>2985295471677</v>
      </c>
      <c r="Q397" s="128">
        <v>0</v>
      </c>
      <c r="R397" s="128">
        <v>0</v>
      </c>
      <c r="S397" s="127">
        <v>0</v>
      </c>
      <c r="T397" s="131" t="s">
        <v>58</v>
      </c>
      <c r="U397" s="56" t="s">
        <v>58</v>
      </c>
      <c r="W397" s="56">
        <v>1</v>
      </c>
      <c r="X397" s="56">
        <v>1</v>
      </c>
    </row>
    <row r="398" spans="1:24">
      <c r="A398" s="56">
        <v>4599</v>
      </c>
      <c r="B398" s="133" t="s">
        <v>718</v>
      </c>
      <c r="C398" s="132" t="s">
        <v>21</v>
      </c>
      <c r="D398" s="131">
        <v>1</v>
      </c>
      <c r="E398" s="132" t="s">
        <v>22</v>
      </c>
      <c r="F398" s="132" t="s">
        <v>23</v>
      </c>
      <c r="G398" s="130">
        <v>270310014</v>
      </c>
      <c r="H398" s="56">
        <v>4599</v>
      </c>
      <c r="I398" s="129" t="s">
        <v>693</v>
      </c>
      <c r="J398" s="132" t="s">
        <v>715</v>
      </c>
      <c r="K398" s="132" t="s">
        <v>610</v>
      </c>
      <c r="L398" s="132" t="s">
        <v>611</v>
      </c>
      <c r="M398" s="128">
        <v>0</v>
      </c>
      <c r="N398" s="128">
        <v>0</v>
      </c>
      <c r="O398" s="128">
        <v>3437466288250</v>
      </c>
      <c r="P398" s="128">
        <v>3437466288250</v>
      </c>
      <c r="Q398" s="128">
        <v>0</v>
      </c>
      <c r="R398" s="128">
        <v>0</v>
      </c>
      <c r="S398" s="127">
        <v>0</v>
      </c>
      <c r="T398" s="131" t="s">
        <v>21</v>
      </c>
      <c r="U398" s="56" t="s">
        <v>21</v>
      </c>
      <c r="W398" s="56">
        <v>1</v>
      </c>
      <c r="X398" s="56">
        <v>1</v>
      </c>
    </row>
    <row r="399" spans="1:24">
      <c r="A399" s="56">
        <v>4599</v>
      </c>
      <c r="B399" s="133" t="s">
        <v>719</v>
      </c>
      <c r="C399" s="132" t="s">
        <v>44</v>
      </c>
      <c r="D399" s="131">
        <v>1</v>
      </c>
      <c r="E399" s="132" t="s">
        <v>22</v>
      </c>
      <c r="F399" s="132" t="s">
        <v>23</v>
      </c>
      <c r="G399" s="130">
        <v>270310103</v>
      </c>
      <c r="H399" s="56">
        <v>4599</v>
      </c>
      <c r="I399" s="129" t="s">
        <v>693</v>
      </c>
      <c r="J399" s="132" t="s">
        <v>720</v>
      </c>
      <c r="K399" s="132" t="s">
        <v>610</v>
      </c>
      <c r="L399" s="132" t="s">
        <v>611</v>
      </c>
      <c r="M399" s="128">
        <v>0</v>
      </c>
      <c r="N399" s="128">
        <v>0</v>
      </c>
      <c r="O399" s="128">
        <v>627809727</v>
      </c>
      <c r="P399" s="128">
        <v>627809727</v>
      </c>
      <c r="Q399" s="128">
        <v>0</v>
      </c>
      <c r="R399" s="128">
        <v>0</v>
      </c>
      <c r="S399" s="127">
        <v>0</v>
      </c>
      <c r="T399" s="131" t="s">
        <v>44</v>
      </c>
      <c r="U399" s="56" t="s">
        <v>44</v>
      </c>
      <c r="W399" s="56">
        <v>1</v>
      </c>
      <c r="X399" s="56">
        <v>1</v>
      </c>
    </row>
    <row r="400" spans="1:24">
      <c r="A400" s="56">
        <v>4599</v>
      </c>
      <c r="B400" s="133" t="s">
        <v>721</v>
      </c>
      <c r="C400" s="132" t="s">
        <v>58</v>
      </c>
      <c r="D400" s="131">
        <v>1</v>
      </c>
      <c r="E400" s="132" t="s">
        <v>22</v>
      </c>
      <c r="F400" s="132" t="s">
        <v>23</v>
      </c>
      <c r="G400" s="130">
        <v>270310103</v>
      </c>
      <c r="H400" s="56">
        <v>4599</v>
      </c>
      <c r="I400" s="129" t="s">
        <v>693</v>
      </c>
      <c r="J400" s="132" t="s">
        <v>720</v>
      </c>
      <c r="K400" s="132" t="s">
        <v>610</v>
      </c>
      <c r="L400" s="132" t="s">
        <v>611</v>
      </c>
      <c r="M400" s="128">
        <v>0</v>
      </c>
      <c r="N400" s="128">
        <v>0</v>
      </c>
      <c r="O400" s="128">
        <v>34726888536</v>
      </c>
      <c r="P400" s="128">
        <v>34726888536</v>
      </c>
      <c r="Q400" s="128">
        <v>0</v>
      </c>
      <c r="R400" s="128">
        <v>0</v>
      </c>
      <c r="S400" s="127">
        <v>0</v>
      </c>
      <c r="T400" s="131" t="s">
        <v>58</v>
      </c>
      <c r="U400" s="56" t="s">
        <v>58</v>
      </c>
      <c r="W400" s="56">
        <v>1</v>
      </c>
      <c r="X400" s="56">
        <v>1</v>
      </c>
    </row>
    <row r="401" spans="1:24">
      <c r="A401" s="56">
        <v>4599</v>
      </c>
      <c r="B401" s="133" t="s">
        <v>722</v>
      </c>
      <c r="C401" s="132" t="s">
        <v>21</v>
      </c>
      <c r="D401" s="131">
        <v>1</v>
      </c>
      <c r="E401" s="132" t="s">
        <v>22</v>
      </c>
      <c r="F401" s="132" t="s">
        <v>23</v>
      </c>
      <c r="G401" s="130">
        <v>270310103</v>
      </c>
      <c r="H401" s="56">
        <v>4599</v>
      </c>
      <c r="I401" s="129" t="s">
        <v>693</v>
      </c>
      <c r="J401" s="132" t="s">
        <v>720</v>
      </c>
      <c r="K401" s="132" t="s">
        <v>610</v>
      </c>
      <c r="L401" s="132" t="s">
        <v>611</v>
      </c>
      <c r="M401" s="128">
        <v>0</v>
      </c>
      <c r="N401" s="128">
        <v>0</v>
      </c>
      <c r="O401" s="128">
        <v>4937716812139</v>
      </c>
      <c r="P401" s="128">
        <v>4937716812139</v>
      </c>
      <c r="Q401" s="128">
        <v>0</v>
      </c>
      <c r="R401" s="128">
        <v>0</v>
      </c>
      <c r="S401" s="127">
        <v>0</v>
      </c>
      <c r="T401" s="131" t="s">
        <v>21</v>
      </c>
      <c r="U401" s="56" t="s">
        <v>21</v>
      </c>
      <c r="W401" s="56">
        <v>1</v>
      </c>
      <c r="X401" s="56">
        <v>1</v>
      </c>
    </row>
    <row r="402" spans="1:24">
      <c r="A402" s="56">
        <v>4599</v>
      </c>
      <c r="B402" s="133" t="s">
        <v>723</v>
      </c>
      <c r="C402" s="132" t="s">
        <v>21</v>
      </c>
      <c r="D402" s="131">
        <v>1</v>
      </c>
      <c r="E402" s="132" t="s">
        <v>22</v>
      </c>
      <c r="F402" s="132" t="s">
        <v>23</v>
      </c>
      <c r="G402" s="130">
        <v>270310106</v>
      </c>
      <c r="H402" s="56">
        <v>4599</v>
      </c>
      <c r="I402" s="129" t="s">
        <v>693</v>
      </c>
      <c r="J402" s="132" t="s">
        <v>724</v>
      </c>
      <c r="K402" s="132" t="s">
        <v>610</v>
      </c>
      <c r="L402" s="132" t="s">
        <v>611</v>
      </c>
      <c r="M402" s="128">
        <v>0</v>
      </c>
      <c r="N402" s="128">
        <v>0</v>
      </c>
      <c r="O402" s="128">
        <v>1953130000</v>
      </c>
      <c r="P402" s="128">
        <v>1953130000</v>
      </c>
      <c r="Q402" s="128">
        <v>0</v>
      </c>
      <c r="R402" s="128">
        <v>0</v>
      </c>
      <c r="S402" s="127">
        <v>0</v>
      </c>
      <c r="T402" s="131" t="s">
        <v>21</v>
      </c>
      <c r="U402" s="56" t="s">
        <v>21</v>
      </c>
      <c r="W402" s="56">
        <v>1</v>
      </c>
      <c r="X402" s="56">
        <v>1</v>
      </c>
    </row>
    <row r="403" spans="1:24">
      <c r="A403" s="56">
        <v>4599</v>
      </c>
      <c r="B403" s="133" t="s">
        <v>725</v>
      </c>
      <c r="C403" s="132" t="s">
        <v>21</v>
      </c>
      <c r="D403" s="131">
        <v>1</v>
      </c>
      <c r="E403" s="132" t="s">
        <v>22</v>
      </c>
      <c r="F403" s="132" t="s">
        <v>23</v>
      </c>
      <c r="G403" s="130">
        <v>270310201</v>
      </c>
      <c r="H403" s="56">
        <v>4599</v>
      </c>
      <c r="I403" s="129" t="s">
        <v>693</v>
      </c>
      <c r="J403" s="132" t="s">
        <v>726</v>
      </c>
      <c r="K403" s="132" t="s">
        <v>610</v>
      </c>
      <c r="L403" s="132" t="s">
        <v>611</v>
      </c>
      <c r="M403" s="128">
        <v>0</v>
      </c>
      <c r="N403" s="128">
        <v>0</v>
      </c>
      <c r="O403" s="128">
        <v>7722147930</v>
      </c>
      <c r="P403" s="128">
        <v>7722147930</v>
      </c>
      <c r="Q403" s="128">
        <v>0</v>
      </c>
      <c r="R403" s="128">
        <v>0</v>
      </c>
      <c r="S403" s="127">
        <v>0</v>
      </c>
      <c r="T403" s="131" t="s">
        <v>21</v>
      </c>
      <c r="U403" s="56" t="s">
        <v>21</v>
      </c>
      <c r="W403" s="56">
        <v>1</v>
      </c>
      <c r="X403" s="56">
        <v>1</v>
      </c>
    </row>
    <row r="404" spans="1:24">
      <c r="A404" s="56">
        <v>4599</v>
      </c>
      <c r="B404" s="133" t="s">
        <v>727</v>
      </c>
      <c r="C404" s="132" t="s">
        <v>58</v>
      </c>
      <c r="D404" s="131">
        <v>1</v>
      </c>
      <c r="E404" s="132" t="s">
        <v>22</v>
      </c>
      <c r="F404" s="132" t="s">
        <v>23</v>
      </c>
      <c r="G404" s="130">
        <v>270310302</v>
      </c>
      <c r="H404" s="56">
        <v>4599</v>
      </c>
      <c r="I404" s="129" t="s">
        <v>693</v>
      </c>
      <c r="J404" s="132" t="s">
        <v>728</v>
      </c>
      <c r="K404" s="132" t="s">
        <v>610</v>
      </c>
      <c r="L404" s="132" t="s">
        <v>611</v>
      </c>
      <c r="M404" s="128">
        <v>0</v>
      </c>
      <c r="N404" s="128">
        <v>0</v>
      </c>
      <c r="O404" s="128">
        <v>57220171</v>
      </c>
      <c r="P404" s="128">
        <v>57220171</v>
      </c>
      <c r="Q404" s="128">
        <v>0</v>
      </c>
      <c r="R404" s="128">
        <v>0</v>
      </c>
      <c r="S404" s="127">
        <v>0</v>
      </c>
      <c r="T404" s="131" t="s">
        <v>58</v>
      </c>
      <c r="U404" s="56" t="s">
        <v>58</v>
      </c>
      <c r="W404" s="56">
        <v>1</v>
      </c>
      <c r="X404" s="56">
        <v>1</v>
      </c>
    </row>
    <row r="405" spans="1:24">
      <c r="A405" s="56">
        <v>4599</v>
      </c>
      <c r="B405" s="133" t="s">
        <v>729</v>
      </c>
      <c r="C405" s="132" t="s">
        <v>21</v>
      </c>
      <c r="D405" s="131">
        <v>1</v>
      </c>
      <c r="E405" s="132" t="s">
        <v>22</v>
      </c>
      <c r="F405" s="132" t="s">
        <v>23</v>
      </c>
      <c r="G405" s="130">
        <v>270310303</v>
      </c>
      <c r="H405" s="56">
        <v>4599</v>
      </c>
      <c r="I405" s="129" t="s">
        <v>693</v>
      </c>
      <c r="J405" s="132" t="s">
        <v>730</v>
      </c>
      <c r="K405" s="132" t="s">
        <v>610</v>
      </c>
      <c r="L405" s="132" t="s">
        <v>611</v>
      </c>
      <c r="M405" s="128">
        <v>0</v>
      </c>
      <c r="N405" s="128">
        <v>2230713000</v>
      </c>
      <c r="O405" s="128">
        <v>28992814222</v>
      </c>
      <c r="P405" s="128">
        <v>15761501045</v>
      </c>
      <c r="Q405" s="128">
        <v>0</v>
      </c>
      <c r="R405" s="128">
        <v>-11000600177</v>
      </c>
      <c r="S405" s="127">
        <v>11000600177</v>
      </c>
      <c r="T405" s="131" t="s">
        <v>21</v>
      </c>
      <c r="U405" s="56" t="s">
        <v>21</v>
      </c>
      <c r="W405" s="56">
        <v>1</v>
      </c>
      <c r="X405" s="56">
        <v>12</v>
      </c>
    </row>
    <row r="406" spans="1:24">
      <c r="A406" s="56">
        <v>4599</v>
      </c>
      <c r="B406" s="133" t="s">
        <v>731</v>
      </c>
      <c r="C406" s="132" t="s">
        <v>21</v>
      </c>
      <c r="D406" s="131">
        <v>1</v>
      </c>
      <c r="E406" s="132" t="s">
        <v>22</v>
      </c>
      <c r="F406" s="132" t="s">
        <v>23</v>
      </c>
      <c r="G406" s="130">
        <v>270410002</v>
      </c>
      <c r="H406" s="56">
        <v>4599</v>
      </c>
      <c r="I406" s="129" t="s">
        <v>732</v>
      </c>
      <c r="J406" s="132" t="s">
        <v>733</v>
      </c>
      <c r="K406" s="132" t="s">
        <v>610</v>
      </c>
      <c r="L406" s="132" t="s">
        <v>611</v>
      </c>
      <c r="M406" s="128">
        <v>0</v>
      </c>
      <c r="N406" s="128">
        <v>18285410961</v>
      </c>
      <c r="O406" s="128">
        <v>505079134125</v>
      </c>
      <c r="P406" s="128">
        <v>506139603498</v>
      </c>
      <c r="Q406" s="128">
        <v>0</v>
      </c>
      <c r="R406" s="128">
        <v>19345880334</v>
      </c>
      <c r="S406" s="127">
        <v>-19345880334</v>
      </c>
      <c r="T406" s="131" t="s">
        <v>21</v>
      </c>
      <c r="U406" s="56" t="s">
        <v>21</v>
      </c>
      <c r="W406" s="56">
        <v>1</v>
      </c>
      <c r="X406" s="56">
        <v>11</v>
      </c>
    </row>
    <row r="407" spans="1:24">
      <c r="A407" s="56">
        <v>4599</v>
      </c>
      <c r="B407" s="133" t="s">
        <v>734</v>
      </c>
      <c r="C407" s="132" t="s">
        <v>44</v>
      </c>
      <c r="D407" s="131">
        <v>1</v>
      </c>
      <c r="E407" s="132" t="s">
        <v>22</v>
      </c>
      <c r="F407" s="132" t="s">
        <v>23</v>
      </c>
      <c r="G407" s="130">
        <v>272001004</v>
      </c>
      <c r="H407" s="56">
        <v>4599</v>
      </c>
      <c r="I407" s="129" t="s">
        <v>613</v>
      </c>
      <c r="J407" s="132" t="s">
        <v>735</v>
      </c>
      <c r="K407" s="132" t="s">
        <v>610</v>
      </c>
      <c r="L407" s="132" t="s">
        <v>611</v>
      </c>
      <c r="M407" s="128">
        <v>0</v>
      </c>
      <c r="N407" s="128">
        <v>0</v>
      </c>
      <c r="O407" s="128">
        <v>2609468827</v>
      </c>
      <c r="P407" s="128">
        <v>2609468827</v>
      </c>
      <c r="Q407" s="128">
        <v>0</v>
      </c>
      <c r="R407" s="128">
        <v>0</v>
      </c>
      <c r="S407" s="127">
        <v>0</v>
      </c>
      <c r="T407" s="131" t="s">
        <v>44</v>
      </c>
      <c r="U407" s="56" t="s">
        <v>44</v>
      </c>
      <c r="W407" s="56">
        <v>1</v>
      </c>
      <c r="X407" s="56">
        <v>1</v>
      </c>
    </row>
    <row r="408" spans="1:24">
      <c r="A408" s="56">
        <v>4599</v>
      </c>
      <c r="B408" s="133" t="s">
        <v>736</v>
      </c>
      <c r="C408" s="132" t="s">
        <v>21</v>
      </c>
      <c r="D408" s="131">
        <v>1</v>
      </c>
      <c r="E408" s="132" t="s">
        <v>22</v>
      </c>
      <c r="F408" s="132" t="s">
        <v>23</v>
      </c>
      <c r="G408" s="130">
        <v>272001005</v>
      </c>
      <c r="H408" s="56">
        <v>4599</v>
      </c>
      <c r="I408" s="129" t="s">
        <v>613</v>
      </c>
      <c r="J408" s="132" t="s">
        <v>737</v>
      </c>
      <c r="K408" s="132" t="s">
        <v>610</v>
      </c>
      <c r="L408" s="132" t="s">
        <v>611</v>
      </c>
      <c r="M408" s="128">
        <v>0</v>
      </c>
      <c r="N408" s="128">
        <v>672445</v>
      </c>
      <c r="O408" s="128">
        <v>26252960109</v>
      </c>
      <c r="P408" s="128">
        <v>26252673768</v>
      </c>
      <c r="Q408" s="128">
        <v>0</v>
      </c>
      <c r="R408" s="128">
        <v>386104</v>
      </c>
      <c r="S408" s="127">
        <v>-386104</v>
      </c>
      <c r="T408" s="131" t="s">
        <v>21</v>
      </c>
      <c r="U408" s="56" t="s">
        <v>21</v>
      </c>
      <c r="W408" s="56">
        <v>1</v>
      </c>
      <c r="X408" s="56">
        <v>6</v>
      </c>
    </row>
    <row r="409" spans="1:24">
      <c r="A409" s="56">
        <v>4599</v>
      </c>
      <c r="B409" s="133" t="s">
        <v>738</v>
      </c>
      <c r="C409" s="132" t="s">
        <v>21</v>
      </c>
      <c r="D409" s="131">
        <v>1</v>
      </c>
      <c r="E409" s="132" t="s">
        <v>22</v>
      </c>
      <c r="F409" s="132" t="s">
        <v>23</v>
      </c>
      <c r="G409" s="130">
        <v>289801001</v>
      </c>
      <c r="H409" s="56">
        <v>4599</v>
      </c>
      <c r="I409" s="129" t="s">
        <v>608</v>
      </c>
      <c r="J409" s="132" t="s">
        <v>739</v>
      </c>
      <c r="K409" s="132" t="s">
        <v>610</v>
      </c>
      <c r="L409" s="132" t="s">
        <v>611</v>
      </c>
      <c r="M409" s="128">
        <v>0</v>
      </c>
      <c r="N409" s="128">
        <v>0</v>
      </c>
      <c r="O409" s="128">
        <v>2231986265</v>
      </c>
      <c r="P409" s="128">
        <v>2231986265</v>
      </c>
      <c r="Q409" s="128">
        <v>0</v>
      </c>
      <c r="R409" s="128">
        <v>0</v>
      </c>
      <c r="S409" s="127">
        <v>0</v>
      </c>
      <c r="T409" s="131" t="s">
        <v>21</v>
      </c>
      <c r="U409" s="56" t="s">
        <v>21</v>
      </c>
      <c r="W409" s="56">
        <v>1</v>
      </c>
      <c r="X409" s="56">
        <v>1</v>
      </c>
    </row>
    <row r="410" spans="1:24">
      <c r="A410" s="56">
        <v>4599</v>
      </c>
      <c r="B410" s="133" t="s">
        <v>740</v>
      </c>
      <c r="C410" s="132" t="s">
        <v>21</v>
      </c>
      <c r="D410" s="131">
        <v>1</v>
      </c>
      <c r="E410" s="132" t="s">
        <v>22</v>
      </c>
      <c r="F410" s="132" t="s">
        <v>23</v>
      </c>
      <c r="G410" s="130">
        <v>289802006</v>
      </c>
      <c r="H410" s="56">
        <v>4599</v>
      </c>
      <c r="I410" s="129" t="s">
        <v>658</v>
      </c>
      <c r="J410" s="132" t="s">
        <v>741</v>
      </c>
      <c r="K410" s="132" t="s">
        <v>610</v>
      </c>
      <c r="L410" s="132" t="s">
        <v>611</v>
      </c>
      <c r="M410" s="128">
        <v>0</v>
      </c>
      <c r="N410" s="128">
        <v>0</v>
      </c>
      <c r="O410" s="128">
        <v>530184189</v>
      </c>
      <c r="P410" s="128">
        <v>530184189</v>
      </c>
      <c r="Q410" s="128">
        <v>0</v>
      </c>
      <c r="R410" s="128">
        <v>0</v>
      </c>
      <c r="S410" s="127">
        <v>0</v>
      </c>
      <c r="T410" s="131" t="s">
        <v>21</v>
      </c>
      <c r="U410" s="56" t="s">
        <v>21</v>
      </c>
      <c r="W410" s="56">
        <v>1</v>
      </c>
      <c r="X410" s="56">
        <v>1</v>
      </c>
    </row>
    <row r="411" spans="1:24">
      <c r="A411" s="56">
        <v>4599</v>
      </c>
      <c r="B411" s="133" t="s">
        <v>742</v>
      </c>
      <c r="C411" s="132" t="s">
        <v>21</v>
      </c>
      <c r="D411" s="131">
        <v>1</v>
      </c>
      <c r="E411" s="132" t="s">
        <v>22</v>
      </c>
      <c r="F411" s="132" t="s">
        <v>23</v>
      </c>
      <c r="G411" s="130">
        <v>289802007</v>
      </c>
      <c r="H411" s="56">
        <v>4599</v>
      </c>
      <c r="I411" s="129" t="s">
        <v>658</v>
      </c>
      <c r="J411" s="132" t="s">
        <v>743</v>
      </c>
      <c r="K411" s="132" t="s">
        <v>610</v>
      </c>
      <c r="L411" s="132" t="s">
        <v>611</v>
      </c>
      <c r="M411" s="128">
        <v>0</v>
      </c>
      <c r="N411" s="128">
        <v>37721750114</v>
      </c>
      <c r="O411" s="128">
        <v>0</v>
      </c>
      <c r="P411" s="128">
        <v>0</v>
      </c>
      <c r="Q411" s="128">
        <v>0</v>
      </c>
      <c r="R411" s="128">
        <v>37721750114</v>
      </c>
      <c r="S411" s="127">
        <v>-37721750114</v>
      </c>
      <c r="T411" s="131" t="s">
        <v>21</v>
      </c>
      <c r="U411" s="56" t="s">
        <v>21</v>
      </c>
      <c r="W411" s="56">
        <v>1</v>
      </c>
      <c r="X411" s="56">
        <v>11</v>
      </c>
    </row>
    <row r="412" spans="1:24">
      <c r="A412" s="56">
        <v>4599</v>
      </c>
      <c r="B412" s="133" t="s">
        <v>744</v>
      </c>
      <c r="C412" s="132" t="s">
        <v>21</v>
      </c>
      <c r="D412" s="131">
        <v>1</v>
      </c>
      <c r="E412" s="132" t="s">
        <v>22</v>
      </c>
      <c r="F412" s="132" t="s">
        <v>23</v>
      </c>
      <c r="G412" s="130">
        <v>289802009</v>
      </c>
      <c r="H412" s="56">
        <v>4599</v>
      </c>
      <c r="I412" s="129" t="s">
        <v>658</v>
      </c>
      <c r="J412" s="132" t="s">
        <v>745</v>
      </c>
      <c r="K412" s="132" t="s">
        <v>610</v>
      </c>
      <c r="L412" s="132" t="s">
        <v>611</v>
      </c>
      <c r="M412" s="128">
        <v>0</v>
      </c>
      <c r="N412" s="128">
        <v>16204505970</v>
      </c>
      <c r="O412" s="128">
        <v>0</v>
      </c>
      <c r="P412" s="128">
        <v>0</v>
      </c>
      <c r="Q412" s="128">
        <v>0</v>
      </c>
      <c r="R412" s="128">
        <v>16204505970</v>
      </c>
      <c r="S412" s="127">
        <v>-16204505970</v>
      </c>
      <c r="T412" s="131" t="s">
        <v>21</v>
      </c>
      <c r="U412" s="56" t="s">
        <v>21</v>
      </c>
      <c r="W412" s="56">
        <v>1</v>
      </c>
      <c r="X412" s="56">
        <v>11</v>
      </c>
    </row>
    <row r="413" spans="1:24">
      <c r="A413" s="56">
        <v>4620</v>
      </c>
      <c r="B413" s="133" t="s">
        <v>746</v>
      </c>
      <c r="C413" s="132" t="s">
        <v>21</v>
      </c>
      <c r="D413" s="131">
        <v>1</v>
      </c>
      <c r="E413" s="132" t="s">
        <v>22</v>
      </c>
      <c r="F413" s="132" t="s">
        <v>23</v>
      </c>
      <c r="G413" s="130">
        <v>280301003</v>
      </c>
      <c r="H413" s="56">
        <v>4620</v>
      </c>
      <c r="I413" s="129" t="s">
        <v>747</v>
      </c>
      <c r="J413" s="132" t="s">
        <v>748</v>
      </c>
      <c r="K413" s="132" t="s">
        <v>610</v>
      </c>
      <c r="L413" s="132" t="s">
        <v>611</v>
      </c>
      <c r="M413" s="128">
        <v>0</v>
      </c>
      <c r="N413" s="128">
        <v>470686169</v>
      </c>
      <c r="O413" s="128">
        <v>429654406</v>
      </c>
      <c r="P413" s="128">
        <v>53713472</v>
      </c>
      <c r="Q413" s="128">
        <v>0</v>
      </c>
      <c r="R413" s="128">
        <v>94745235</v>
      </c>
      <c r="S413" s="127">
        <v>-94745235</v>
      </c>
      <c r="T413" s="131" t="s">
        <v>21</v>
      </c>
      <c r="U413" s="56" t="s">
        <v>21</v>
      </c>
      <c r="W413" s="56">
        <v>1</v>
      </c>
      <c r="X413" s="56">
        <v>8</v>
      </c>
    </row>
    <row r="414" spans="1:24">
      <c r="A414" s="56">
        <v>4620</v>
      </c>
      <c r="B414" s="133" t="s">
        <v>749</v>
      </c>
      <c r="C414" s="132" t="s">
        <v>21</v>
      </c>
      <c r="D414" s="131">
        <v>1</v>
      </c>
      <c r="E414" s="132" t="s">
        <v>22</v>
      </c>
      <c r="F414" s="132" t="s">
        <v>23</v>
      </c>
      <c r="G414" s="130">
        <v>280302001</v>
      </c>
      <c r="H414" s="56">
        <v>4620</v>
      </c>
      <c r="I414" s="129" t="s">
        <v>750</v>
      </c>
      <c r="J414" s="132" t="s">
        <v>751</v>
      </c>
      <c r="K414" s="132" t="s">
        <v>610</v>
      </c>
      <c r="L414" s="132" t="s">
        <v>611</v>
      </c>
      <c r="M414" s="128">
        <v>0</v>
      </c>
      <c r="N414" s="128">
        <v>524843800</v>
      </c>
      <c r="O414" s="128">
        <v>91442101</v>
      </c>
      <c r="P414" s="128">
        <v>235673738</v>
      </c>
      <c r="Q414" s="128">
        <v>0</v>
      </c>
      <c r="R414" s="128">
        <v>669075437</v>
      </c>
      <c r="S414" s="127">
        <v>-669075437</v>
      </c>
      <c r="T414" s="131" t="s">
        <v>21</v>
      </c>
      <c r="U414" s="56" t="s">
        <v>21</v>
      </c>
      <c r="W414" s="56">
        <v>1</v>
      </c>
      <c r="X414" s="56">
        <v>9</v>
      </c>
    </row>
    <row r="415" spans="1:24">
      <c r="A415" s="56">
        <v>4662</v>
      </c>
      <c r="B415" s="133" t="s">
        <v>752</v>
      </c>
      <c r="C415" s="132" t="s">
        <v>21</v>
      </c>
      <c r="D415" s="131">
        <v>1</v>
      </c>
      <c r="E415" s="132" t="s">
        <v>22</v>
      </c>
      <c r="F415" s="132" t="s">
        <v>23</v>
      </c>
      <c r="G415" s="130">
        <v>270103103</v>
      </c>
      <c r="H415" s="56">
        <v>4662</v>
      </c>
      <c r="I415" s="129" t="s">
        <v>753</v>
      </c>
      <c r="J415" s="132" t="s">
        <v>754</v>
      </c>
      <c r="K415" s="132" t="s">
        <v>610</v>
      </c>
      <c r="L415" s="132" t="s">
        <v>611</v>
      </c>
      <c r="M415" s="128">
        <v>0</v>
      </c>
      <c r="N415" s="128">
        <v>1239140768</v>
      </c>
      <c r="O415" s="128">
        <v>474891149</v>
      </c>
      <c r="P415" s="128">
        <v>150251332</v>
      </c>
      <c r="Q415" s="128">
        <v>0</v>
      </c>
      <c r="R415" s="128">
        <v>914500951</v>
      </c>
      <c r="S415" s="127">
        <v>-914500951</v>
      </c>
      <c r="T415" s="131" t="s">
        <v>21</v>
      </c>
      <c r="U415" s="56" t="s">
        <v>21</v>
      </c>
      <c r="W415" s="56">
        <v>1</v>
      </c>
      <c r="X415" s="56">
        <v>9</v>
      </c>
    </row>
    <row r="416" spans="1:24">
      <c r="A416" s="56">
        <v>4690</v>
      </c>
      <c r="B416" s="133" t="s">
        <v>755</v>
      </c>
      <c r="C416" s="132" t="s">
        <v>21</v>
      </c>
      <c r="D416" s="131">
        <v>1</v>
      </c>
      <c r="E416" s="132" t="s">
        <v>22</v>
      </c>
      <c r="F416" s="132" t="s">
        <v>23</v>
      </c>
      <c r="G416" s="130">
        <v>270310101</v>
      </c>
      <c r="H416" s="56">
        <v>4690</v>
      </c>
      <c r="I416" s="129" t="s">
        <v>693</v>
      </c>
      <c r="J416" s="132" t="s">
        <v>756</v>
      </c>
      <c r="K416" s="132" t="s">
        <v>610</v>
      </c>
      <c r="L416" s="132" t="s">
        <v>611</v>
      </c>
      <c r="M416" s="128">
        <v>0</v>
      </c>
      <c r="N416" s="128">
        <v>0</v>
      </c>
      <c r="O416" s="128">
        <v>45021020187</v>
      </c>
      <c r="P416" s="128">
        <v>45021020187</v>
      </c>
      <c r="Q416" s="128">
        <v>0</v>
      </c>
      <c r="R416" s="128">
        <v>0</v>
      </c>
      <c r="S416" s="127">
        <v>0</v>
      </c>
      <c r="T416" s="131" t="s">
        <v>21</v>
      </c>
      <c r="U416" s="56" t="s">
        <v>21</v>
      </c>
      <c r="W416" s="56">
        <v>1</v>
      </c>
      <c r="X416" s="56">
        <v>1</v>
      </c>
    </row>
    <row r="417" spans="1:24">
      <c r="A417" s="56">
        <v>4690</v>
      </c>
      <c r="B417" s="133" t="s">
        <v>757</v>
      </c>
      <c r="C417" s="132" t="s">
        <v>21</v>
      </c>
      <c r="D417" s="131">
        <v>1</v>
      </c>
      <c r="E417" s="132" t="s">
        <v>22</v>
      </c>
      <c r="F417" s="132" t="s">
        <v>23</v>
      </c>
      <c r="G417" s="130">
        <v>270310108</v>
      </c>
      <c r="H417" s="56">
        <v>4690</v>
      </c>
      <c r="I417" s="129" t="s">
        <v>693</v>
      </c>
      <c r="J417" s="132" t="s">
        <v>758</v>
      </c>
      <c r="K417" s="132" t="s">
        <v>610</v>
      </c>
      <c r="L417" s="132" t="s">
        <v>611</v>
      </c>
      <c r="M417" s="128">
        <v>0</v>
      </c>
      <c r="N417" s="128">
        <v>0</v>
      </c>
      <c r="O417" s="128">
        <v>45430372626</v>
      </c>
      <c r="P417" s="128">
        <v>45430372626</v>
      </c>
      <c r="Q417" s="128">
        <v>0</v>
      </c>
      <c r="R417" s="128">
        <v>0</v>
      </c>
      <c r="S417" s="127">
        <v>0</v>
      </c>
      <c r="T417" s="131" t="s">
        <v>21</v>
      </c>
      <c r="U417" s="56" t="s">
        <v>21</v>
      </c>
      <c r="W417" s="56">
        <v>1</v>
      </c>
      <c r="X417" s="56">
        <v>1</v>
      </c>
    </row>
    <row r="418" spans="1:24">
      <c r="A418" s="56">
        <v>4690</v>
      </c>
      <c r="B418" s="133" t="s">
        <v>759</v>
      </c>
      <c r="C418" s="132" t="s">
        <v>21</v>
      </c>
      <c r="D418" s="131">
        <v>1</v>
      </c>
      <c r="E418" s="132" t="s">
        <v>22</v>
      </c>
      <c r="F418" s="132" t="s">
        <v>23</v>
      </c>
      <c r="G418" s="130">
        <v>289801998</v>
      </c>
      <c r="H418" s="56">
        <v>4690</v>
      </c>
      <c r="I418" s="129" t="s">
        <v>608</v>
      </c>
      <c r="J418" s="132" t="s">
        <v>760</v>
      </c>
      <c r="K418" s="132" t="s">
        <v>610</v>
      </c>
      <c r="L418" s="132" t="s">
        <v>611</v>
      </c>
      <c r="M418" s="128">
        <v>0</v>
      </c>
      <c r="N418" s="128">
        <v>148038000</v>
      </c>
      <c r="O418" s="128">
        <v>2909672371</v>
      </c>
      <c r="P418" s="128">
        <v>4648733832</v>
      </c>
      <c r="Q418" s="128">
        <v>0</v>
      </c>
      <c r="R418" s="128">
        <v>1887099461</v>
      </c>
      <c r="S418" s="127">
        <v>-1887099461</v>
      </c>
      <c r="T418" s="131" t="s">
        <v>21</v>
      </c>
      <c r="U418" s="56" t="s">
        <v>21</v>
      </c>
      <c r="W418" s="56">
        <v>1</v>
      </c>
      <c r="X418" s="56">
        <v>10</v>
      </c>
    </row>
    <row r="419" spans="1:24">
      <c r="A419" s="56">
        <v>4711</v>
      </c>
      <c r="B419" s="133" t="s">
        <v>761</v>
      </c>
      <c r="C419" s="132" t="s">
        <v>37</v>
      </c>
      <c r="D419" s="131">
        <v>1</v>
      </c>
      <c r="E419" s="132" t="s">
        <v>22</v>
      </c>
      <c r="F419" s="132" t="s">
        <v>23</v>
      </c>
      <c r="G419" s="130">
        <v>250101001</v>
      </c>
      <c r="H419" s="56">
        <v>4711</v>
      </c>
      <c r="I419" s="129" t="s">
        <v>762</v>
      </c>
      <c r="J419" s="132" t="s">
        <v>763</v>
      </c>
      <c r="K419" s="132" t="s">
        <v>257</v>
      </c>
      <c r="L419" s="132" t="s">
        <v>258</v>
      </c>
      <c r="M419" s="128">
        <v>0</v>
      </c>
      <c r="N419" s="128">
        <v>81177</v>
      </c>
      <c r="O419" s="128">
        <v>101079728185</v>
      </c>
      <c r="P419" s="128">
        <v>101079729598</v>
      </c>
      <c r="Q419" s="128">
        <v>0</v>
      </c>
      <c r="R419" s="128">
        <v>82590</v>
      </c>
      <c r="S419" s="127">
        <v>-82590</v>
      </c>
      <c r="T419" s="131" t="s">
        <v>21</v>
      </c>
      <c r="U419" s="56" t="s">
        <v>38</v>
      </c>
      <c r="W419" s="56">
        <v>1</v>
      </c>
      <c r="X419" s="56">
        <v>5</v>
      </c>
    </row>
    <row r="420" spans="1:24">
      <c r="A420" s="56">
        <v>4711</v>
      </c>
      <c r="B420" s="133" t="s">
        <v>764</v>
      </c>
      <c r="C420" s="132" t="s">
        <v>40</v>
      </c>
      <c r="D420" s="131">
        <v>1</v>
      </c>
      <c r="E420" s="132" t="s">
        <v>22</v>
      </c>
      <c r="F420" s="132" t="s">
        <v>23</v>
      </c>
      <c r="G420" s="130">
        <v>250101001</v>
      </c>
      <c r="H420" s="56">
        <v>4711</v>
      </c>
      <c r="I420" s="129" t="s">
        <v>762</v>
      </c>
      <c r="J420" s="132" t="s">
        <v>763</v>
      </c>
      <c r="K420" s="132" t="s">
        <v>257</v>
      </c>
      <c r="L420" s="132" t="s">
        <v>258</v>
      </c>
      <c r="M420" s="128">
        <v>0</v>
      </c>
      <c r="N420" s="128">
        <v>89170</v>
      </c>
      <c r="O420" s="128">
        <v>3376530115</v>
      </c>
      <c r="P420" s="128">
        <v>3376530370</v>
      </c>
      <c r="Q420" s="128">
        <v>0</v>
      </c>
      <c r="R420" s="128">
        <v>89425</v>
      </c>
      <c r="S420" s="127">
        <v>-89425</v>
      </c>
      <c r="T420" s="131" t="s">
        <v>21</v>
      </c>
      <c r="U420" s="56" t="s">
        <v>38</v>
      </c>
      <c r="W420" s="56">
        <v>1</v>
      </c>
      <c r="X420" s="56">
        <v>5</v>
      </c>
    </row>
    <row r="421" spans="1:24">
      <c r="A421" s="56">
        <v>4711</v>
      </c>
      <c r="B421" s="133" t="s">
        <v>765</v>
      </c>
      <c r="C421" s="132" t="s">
        <v>42</v>
      </c>
      <c r="D421" s="131">
        <v>1</v>
      </c>
      <c r="E421" s="132" t="s">
        <v>22</v>
      </c>
      <c r="F421" s="132" t="s">
        <v>23</v>
      </c>
      <c r="G421" s="130">
        <v>250101001</v>
      </c>
      <c r="H421" s="56">
        <v>4711</v>
      </c>
      <c r="I421" s="129" t="s">
        <v>762</v>
      </c>
      <c r="J421" s="132" t="s">
        <v>763</v>
      </c>
      <c r="K421" s="132" t="s">
        <v>257</v>
      </c>
      <c r="L421" s="132" t="s">
        <v>258</v>
      </c>
      <c r="M421" s="128">
        <v>123171</v>
      </c>
      <c r="N421" s="128">
        <v>0</v>
      </c>
      <c r="O421" s="128">
        <v>2272034416</v>
      </c>
      <c r="P421" s="128">
        <v>2272032845</v>
      </c>
      <c r="Q421" s="128">
        <v>124742</v>
      </c>
      <c r="R421" s="128">
        <v>0</v>
      </c>
      <c r="S421" s="127">
        <v>124742</v>
      </c>
      <c r="T421" s="131" t="s">
        <v>21</v>
      </c>
      <c r="U421" s="56" t="s">
        <v>38</v>
      </c>
      <c r="W421" s="56">
        <v>6</v>
      </c>
      <c r="X421" s="56">
        <v>1</v>
      </c>
    </row>
    <row r="422" spans="1:24">
      <c r="A422" s="56">
        <v>4711</v>
      </c>
      <c r="B422" s="133" t="s">
        <v>766</v>
      </c>
      <c r="C422" s="132" t="s">
        <v>618</v>
      </c>
      <c r="D422" s="131">
        <v>1</v>
      </c>
      <c r="E422" s="132" t="s">
        <v>22</v>
      </c>
      <c r="F422" s="132" t="s">
        <v>23</v>
      </c>
      <c r="G422" s="130">
        <v>250101001</v>
      </c>
      <c r="H422" s="56">
        <v>4711</v>
      </c>
      <c r="I422" s="129" t="s">
        <v>762</v>
      </c>
      <c r="J422" s="132" t="s">
        <v>763</v>
      </c>
      <c r="K422" s="132" t="s">
        <v>257</v>
      </c>
      <c r="L422" s="132" t="s">
        <v>258</v>
      </c>
      <c r="M422" s="128">
        <v>0</v>
      </c>
      <c r="N422" s="128">
        <v>17262</v>
      </c>
      <c r="O422" s="128">
        <v>316851913</v>
      </c>
      <c r="P422" s="128">
        <v>316852006</v>
      </c>
      <c r="Q422" s="128">
        <v>0</v>
      </c>
      <c r="R422" s="128">
        <v>17355</v>
      </c>
      <c r="S422" s="127">
        <v>-17355</v>
      </c>
      <c r="T422" s="131" t="s">
        <v>21</v>
      </c>
      <c r="U422" s="56" t="s">
        <v>38</v>
      </c>
      <c r="W422" s="56">
        <v>1</v>
      </c>
      <c r="X422" s="56">
        <v>5</v>
      </c>
    </row>
    <row r="423" spans="1:24">
      <c r="A423" s="56">
        <v>4711</v>
      </c>
      <c r="B423" s="133" t="s">
        <v>767</v>
      </c>
      <c r="C423" s="132" t="s">
        <v>44</v>
      </c>
      <c r="D423" s="131">
        <v>1</v>
      </c>
      <c r="E423" s="132" t="s">
        <v>22</v>
      </c>
      <c r="F423" s="132" t="s">
        <v>23</v>
      </c>
      <c r="G423" s="130">
        <v>250101001</v>
      </c>
      <c r="H423" s="56">
        <v>4711</v>
      </c>
      <c r="I423" s="129" t="s">
        <v>762</v>
      </c>
      <c r="J423" s="132" t="s">
        <v>763</v>
      </c>
      <c r="K423" s="132" t="s">
        <v>257</v>
      </c>
      <c r="L423" s="132" t="s">
        <v>258</v>
      </c>
      <c r="M423" s="128">
        <v>0</v>
      </c>
      <c r="N423" s="128">
        <v>129158</v>
      </c>
      <c r="O423" s="128">
        <v>816281216580</v>
      </c>
      <c r="P423" s="128">
        <v>816281217266</v>
      </c>
      <c r="Q423" s="128">
        <v>0</v>
      </c>
      <c r="R423" s="128">
        <v>129844</v>
      </c>
      <c r="S423" s="127">
        <v>-129844</v>
      </c>
      <c r="T423" s="131" t="s">
        <v>21</v>
      </c>
      <c r="U423" s="56" t="s">
        <v>44</v>
      </c>
      <c r="W423" s="56">
        <v>1</v>
      </c>
      <c r="X423" s="56">
        <v>6</v>
      </c>
    </row>
    <row r="424" spans="1:24">
      <c r="A424" s="56">
        <v>4711</v>
      </c>
      <c r="B424" s="133" t="s">
        <v>768</v>
      </c>
      <c r="C424" s="132" t="s">
        <v>46</v>
      </c>
      <c r="D424" s="131">
        <v>1</v>
      </c>
      <c r="E424" s="132" t="s">
        <v>22</v>
      </c>
      <c r="F424" s="132" t="s">
        <v>23</v>
      </c>
      <c r="G424" s="130">
        <v>250101001</v>
      </c>
      <c r="H424" s="56">
        <v>4711</v>
      </c>
      <c r="I424" s="129" t="s">
        <v>762</v>
      </c>
      <c r="J424" s="132" t="s">
        <v>763</v>
      </c>
      <c r="K424" s="132" t="s">
        <v>257</v>
      </c>
      <c r="L424" s="132" t="s">
        <v>258</v>
      </c>
      <c r="M424" s="128">
        <v>0</v>
      </c>
      <c r="N424" s="128">
        <v>151318</v>
      </c>
      <c r="O424" s="128">
        <v>9430014218</v>
      </c>
      <c r="P424" s="128">
        <v>9430016633</v>
      </c>
      <c r="Q424" s="128">
        <v>0</v>
      </c>
      <c r="R424" s="128">
        <v>153733</v>
      </c>
      <c r="S424" s="127">
        <v>-153733</v>
      </c>
      <c r="T424" s="131" t="s">
        <v>21</v>
      </c>
      <c r="U424" s="56" t="s">
        <v>38</v>
      </c>
      <c r="W424" s="56">
        <v>1</v>
      </c>
      <c r="X424" s="56">
        <v>6</v>
      </c>
    </row>
    <row r="425" spans="1:24">
      <c r="A425" s="56">
        <v>4711</v>
      </c>
      <c r="B425" s="133" t="s">
        <v>769</v>
      </c>
      <c r="C425" s="132" t="s">
        <v>48</v>
      </c>
      <c r="D425" s="131">
        <v>1</v>
      </c>
      <c r="E425" s="132" t="s">
        <v>22</v>
      </c>
      <c r="F425" s="132" t="s">
        <v>23</v>
      </c>
      <c r="G425" s="130">
        <v>250101001</v>
      </c>
      <c r="H425" s="56">
        <v>4711</v>
      </c>
      <c r="I425" s="129" t="s">
        <v>762</v>
      </c>
      <c r="J425" s="132" t="s">
        <v>763</v>
      </c>
      <c r="K425" s="132" t="s">
        <v>257</v>
      </c>
      <c r="L425" s="132" t="s">
        <v>258</v>
      </c>
      <c r="M425" s="128">
        <v>0</v>
      </c>
      <c r="N425" s="128">
        <v>14564</v>
      </c>
      <c r="O425" s="128">
        <v>6304224200</v>
      </c>
      <c r="P425" s="128">
        <v>6304224246</v>
      </c>
      <c r="Q425" s="128">
        <v>0</v>
      </c>
      <c r="R425" s="128">
        <v>14610</v>
      </c>
      <c r="S425" s="127">
        <v>-14610</v>
      </c>
      <c r="T425" s="131" t="s">
        <v>21</v>
      </c>
      <c r="U425" s="56" t="s">
        <v>38</v>
      </c>
      <c r="W425" s="56">
        <v>1</v>
      </c>
      <c r="X425" s="56">
        <v>5</v>
      </c>
    </row>
    <row r="426" spans="1:24">
      <c r="A426" s="56">
        <v>4711</v>
      </c>
      <c r="B426" s="133" t="s">
        <v>770</v>
      </c>
      <c r="C426" s="132" t="s">
        <v>50</v>
      </c>
      <c r="D426" s="131">
        <v>1</v>
      </c>
      <c r="E426" s="132" t="s">
        <v>22</v>
      </c>
      <c r="F426" s="132" t="s">
        <v>23</v>
      </c>
      <c r="G426" s="130">
        <v>250101001</v>
      </c>
      <c r="H426" s="56">
        <v>4711</v>
      </c>
      <c r="I426" s="129" t="s">
        <v>762</v>
      </c>
      <c r="J426" s="132" t="s">
        <v>763</v>
      </c>
      <c r="K426" s="132" t="s">
        <v>257</v>
      </c>
      <c r="L426" s="132" t="s">
        <v>258</v>
      </c>
      <c r="M426" s="128">
        <v>0</v>
      </c>
      <c r="N426" s="128">
        <v>1003</v>
      </c>
      <c r="O426" s="128">
        <v>74702503786</v>
      </c>
      <c r="P426" s="128">
        <v>74702503776</v>
      </c>
      <c r="Q426" s="128">
        <v>0</v>
      </c>
      <c r="R426" s="128">
        <v>993</v>
      </c>
      <c r="S426" s="127">
        <v>-993</v>
      </c>
      <c r="T426" s="131" t="s">
        <v>21</v>
      </c>
      <c r="U426" s="56" t="s">
        <v>38</v>
      </c>
      <c r="W426" s="56">
        <v>1</v>
      </c>
      <c r="X426" s="56">
        <v>3</v>
      </c>
    </row>
    <row r="427" spans="1:24">
      <c r="A427" s="56">
        <v>4711</v>
      </c>
      <c r="B427" s="133" t="s">
        <v>771</v>
      </c>
      <c r="C427" s="132" t="s">
        <v>52</v>
      </c>
      <c r="D427" s="131">
        <v>1</v>
      </c>
      <c r="E427" s="132" t="s">
        <v>22</v>
      </c>
      <c r="F427" s="132" t="s">
        <v>23</v>
      </c>
      <c r="G427" s="130">
        <v>250101001</v>
      </c>
      <c r="H427" s="56">
        <v>4711</v>
      </c>
      <c r="I427" s="129" t="s">
        <v>762</v>
      </c>
      <c r="J427" s="132" t="s">
        <v>763</v>
      </c>
      <c r="K427" s="132" t="s">
        <v>257</v>
      </c>
      <c r="L427" s="132" t="s">
        <v>258</v>
      </c>
      <c r="M427" s="128">
        <v>0</v>
      </c>
      <c r="N427" s="128">
        <v>96</v>
      </c>
      <c r="O427" s="128">
        <v>7719561</v>
      </c>
      <c r="P427" s="128">
        <v>7719561</v>
      </c>
      <c r="Q427" s="128">
        <v>0</v>
      </c>
      <c r="R427" s="128">
        <v>96</v>
      </c>
      <c r="S427" s="127">
        <v>-96</v>
      </c>
      <c r="T427" s="131" t="s">
        <v>21</v>
      </c>
      <c r="U427" s="56" t="s">
        <v>38</v>
      </c>
      <c r="W427" s="56">
        <v>1</v>
      </c>
      <c r="X427" s="56">
        <v>2</v>
      </c>
    </row>
    <row r="428" spans="1:24">
      <c r="A428" s="56">
        <v>4711</v>
      </c>
      <c r="B428" s="133" t="s">
        <v>772</v>
      </c>
      <c r="C428" s="132" t="s">
        <v>773</v>
      </c>
      <c r="D428" s="131">
        <v>1</v>
      </c>
      <c r="E428" s="132" t="s">
        <v>22</v>
      </c>
      <c r="F428" s="132" t="s">
        <v>23</v>
      </c>
      <c r="G428" s="130">
        <v>250101001</v>
      </c>
      <c r="H428" s="56">
        <v>4711</v>
      </c>
      <c r="I428" s="129" t="s">
        <v>762</v>
      </c>
      <c r="J428" s="132" t="s">
        <v>763</v>
      </c>
      <c r="K428" s="132" t="s">
        <v>257</v>
      </c>
      <c r="L428" s="132" t="s">
        <v>258</v>
      </c>
      <c r="M428" s="128">
        <v>12615</v>
      </c>
      <c r="N428" s="128">
        <v>0</v>
      </c>
      <c r="O428" s="128">
        <v>308</v>
      </c>
      <c r="P428" s="128">
        <v>0</v>
      </c>
      <c r="Q428" s="128">
        <v>12923</v>
      </c>
      <c r="R428" s="128">
        <v>0</v>
      </c>
      <c r="S428" s="127">
        <v>12923</v>
      </c>
      <c r="T428" s="131" t="s">
        <v>21</v>
      </c>
      <c r="U428" s="56" t="s">
        <v>38</v>
      </c>
      <c r="W428" s="56">
        <v>5</v>
      </c>
      <c r="X428" s="56">
        <v>1</v>
      </c>
    </row>
    <row r="429" spans="1:24">
      <c r="A429" s="56">
        <v>4711</v>
      </c>
      <c r="B429" s="133" t="s">
        <v>774</v>
      </c>
      <c r="C429" s="132" t="s">
        <v>462</v>
      </c>
      <c r="D429" s="131">
        <v>1</v>
      </c>
      <c r="E429" s="132" t="s">
        <v>22</v>
      </c>
      <c r="F429" s="132" t="s">
        <v>23</v>
      </c>
      <c r="G429" s="130">
        <v>250101001</v>
      </c>
      <c r="H429" s="56">
        <v>4711</v>
      </c>
      <c r="I429" s="129" t="s">
        <v>762</v>
      </c>
      <c r="J429" s="132" t="s">
        <v>763</v>
      </c>
      <c r="K429" s="132" t="s">
        <v>257</v>
      </c>
      <c r="L429" s="132" t="s">
        <v>258</v>
      </c>
      <c r="M429" s="128">
        <v>12543</v>
      </c>
      <c r="N429" s="128">
        <v>0</v>
      </c>
      <c r="O429" s="128">
        <v>0</v>
      </c>
      <c r="P429" s="128">
        <v>18441</v>
      </c>
      <c r="Q429" s="128">
        <v>0</v>
      </c>
      <c r="R429" s="128">
        <v>5898</v>
      </c>
      <c r="S429" s="127">
        <v>-5898</v>
      </c>
      <c r="T429" s="131" t="s">
        <v>21</v>
      </c>
      <c r="U429" s="56" t="s">
        <v>38</v>
      </c>
      <c r="W429" s="56">
        <v>1</v>
      </c>
      <c r="X429" s="56">
        <v>4</v>
      </c>
    </row>
    <row r="430" spans="1:24">
      <c r="A430" s="56">
        <v>4711</v>
      </c>
      <c r="B430" s="133" t="s">
        <v>775</v>
      </c>
      <c r="C430" s="132" t="s">
        <v>54</v>
      </c>
      <c r="D430" s="131">
        <v>1</v>
      </c>
      <c r="E430" s="132" t="s">
        <v>22</v>
      </c>
      <c r="F430" s="132" t="s">
        <v>23</v>
      </c>
      <c r="G430" s="130">
        <v>250101001</v>
      </c>
      <c r="H430" s="56">
        <v>4711</v>
      </c>
      <c r="I430" s="129" t="s">
        <v>762</v>
      </c>
      <c r="J430" s="132" t="s">
        <v>763</v>
      </c>
      <c r="K430" s="132" t="s">
        <v>257</v>
      </c>
      <c r="L430" s="132" t="s">
        <v>258</v>
      </c>
      <c r="M430" s="128">
        <v>0</v>
      </c>
      <c r="N430" s="128">
        <v>83036</v>
      </c>
      <c r="O430" s="128">
        <v>3088050088</v>
      </c>
      <c r="P430" s="128">
        <v>3088051324</v>
      </c>
      <c r="Q430" s="128">
        <v>0</v>
      </c>
      <c r="R430" s="128">
        <v>84272</v>
      </c>
      <c r="S430" s="127">
        <v>-84272</v>
      </c>
      <c r="T430" s="131" t="s">
        <v>21</v>
      </c>
      <c r="U430" s="56" t="s">
        <v>38</v>
      </c>
      <c r="W430" s="56">
        <v>1</v>
      </c>
      <c r="X430" s="56">
        <v>5</v>
      </c>
    </row>
    <row r="431" spans="1:24">
      <c r="A431" s="56">
        <v>4711</v>
      </c>
      <c r="B431" s="133" t="s">
        <v>776</v>
      </c>
      <c r="C431" s="132" t="s">
        <v>56</v>
      </c>
      <c r="D431" s="131">
        <v>1</v>
      </c>
      <c r="E431" s="132" t="s">
        <v>22</v>
      </c>
      <c r="F431" s="132" t="s">
        <v>23</v>
      </c>
      <c r="G431" s="130">
        <v>250101001</v>
      </c>
      <c r="H431" s="56">
        <v>4711</v>
      </c>
      <c r="I431" s="129" t="s">
        <v>762</v>
      </c>
      <c r="J431" s="132" t="s">
        <v>763</v>
      </c>
      <c r="K431" s="132" t="s">
        <v>257</v>
      </c>
      <c r="L431" s="132" t="s">
        <v>258</v>
      </c>
      <c r="M431" s="128">
        <v>3383</v>
      </c>
      <c r="N431" s="128">
        <v>0</v>
      </c>
      <c r="O431" s="128">
        <v>648975306</v>
      </c>
      <c r="P431" s="128">
        <v>648982105</v>
      </c>
      <c r="Q431" s="128">
        <v>0</v>
      </c>
      <c r="R431" s="128">
        <v>3416</v>
      </c>
      <c r="S431" s="127">
        <v>-3416</v>
      </c>
      <c r="T431" s="131" t="s">
        <v>21</v>
      </c>
      <c r="U431" s="56" t="s">
        <v>38</v>
      </c>
      <c r="W431" s="56">
        <v>1</v>
      </c>
      <c r="X431" s="56">
        <v>4</v>
      </c>
    </row>
    <row r="432" spans="1:24">
      <c r="A432" s="56">
        <v>4711</v>
      </c>
      <c r="B432" s="133" t="s">
        <v>777</v>
      </c>
      <c r="C432" s="132" t="s">
        <v>58</v>
      </c>
      <c r="D432" s="131">
        <v>1</v>
      </c>
      <c r="E432" s="132" t="s">
        <v>22</v>
      </c>
      <c r="F432" s="132" t="s">
        <v>23</v>
      </c>
      <c r="G432" s="130">
        <v>250101001</v>
      </c>
      <c r="H432" s="56">
        <v>4711</v>
      </c>
      <c r="I432" s="129" t="s">
        <v>762</v>
      </c>
      <c r="J432" s="132" t="s">
        <v>763</v>
      </c>
      <c r="K432" s="132" t="s">
        <v>257</v>
      </c>
      <c r="L432" s="132" t="s">
        <v>258</v>
      </c>
      <c r="M432" s="128">
        <v>0</v>
      </c>
      <c r="N432" s="128">
        <v>113499</v>
      </c>
      <c r="O432" s="128">
        <v>10275286384451</v>
      </c>
      <c r="P432" s="128">
        <v>10275286384848</v>
      </c>
      <c r="Q432" s="128">
        <v>0</v>
      </c>
      <c r="R432" s="128">
        <v>113896</v>
      </c>
      <c r="S432" s="127">
        <v>-113896</v>
      </c>
      <c r="T432" s="131" t="s">
        <v>21</v>
      </c>
      <c r="U432" s="56" t="s">
        <v>58</v>
      </c>
      <c r="W432" s="56">
        <v>1</v>
      </c>
      <c r="X432" s="56">
        <v>6</v>
      </c>
    </row>
    <row r="433" spans="1:24">
      <c r="A433" s="56">
        <v>4712</v>
      </c>
      <c r="B433" s="133" t="s">
        <v>778</v>
      </c>
      <c r="C433" s="132" t="s">
        <v>21</v>
      </c>
      <c r="D433" s="131">
        <v>1</v>
      </c>
      <c r="E433" s="132" t="s">
        <v>22</v>
      </c>
      <c r="F433" s="132" t="s">
        <v>23</v>
      </c>
      <c r="G433" s="130">
        <v>250101014</v>
      </c>
      <c r="H433" s="56">
        <v>4712</v>
      </c>
      <c r="I433" s="129" t="s">
        <v>762</v>
      </c>
      <c r="J433" s="132" t="s">
        <v>779</v>
      </c>
      <c r="K433" s="132" t="s">
        <v>257</v>
      </c>
      <c r="L433" s="132" t="s">
        <v>258</v>
      </c>
      <c r="M433" s="128">
        <v>129158</v>
      </c>
      <c r="N433" s="128">
        <v>0</v>
      </c>
      <c r="O433" s="128">
        <v>829318216969</v>
      </c>
      <c r="P433" s="128">
        <v>829318216283</v>
      </c>
      <c r="Q433" s="128">
        <v>129844</v>
      </c>
      <c r="R433" s="128">
        <v>0</v>
      </c>
      <c r="S433" s="127">
        <v>129844</v>
      </c>
      <c r="T433" s="131" t="s">
        <v>21</v>
      </c>
      <c r="U433" s="56" t="s">
        <v>21</v>
      </c>
      <c r="W433" s="56">
        <v>6</v>
      </c>
      <c r="X433" s="56">
        <v>1</v>
      </c>
    </row>
    <row r="434" spans="1:24">
      <c r="A434" s="56">
        <v>4712</v>
      </c>
      <c r="B434" s="133" t="s">
        <v>780</v>
      </c>
      <c r="C434" s="132" t="s">
        <v>21</v>
      </c>
      <c r="D434" s="131">
        <v>1</v>
      </c>
      <c r="E434" s="132" t="s">
        <v>22</v>
      </c>
      <c r="F434" s="132" t="s">
        <v>23</v>
      </c>
      <c r="G434" s="130">
        <v>250101035</v>
      </c>
      <c r="H434" s="56">
        <v>4712</v>
      </c>
      <c r="I434" s="129" t="s">
        <v>762</v>
      </c>
      <c r="J434" s="132" t="s">
        <v>781</v>
      </c>
      <c r="K434" s="132" t="s">
        <v>257</v>
      </c>
      <c r="L434" s="132" t="s">
        <v>258</v>
      </c>
      <c r="M434" s="128">
        <v>151318</v>
      </c>
      <c r="N434" s="128">
        <v>0</v>
      </c>
      <c r="O434" s="128">
        <v>9433212292</v>
      </c>
      <c r="P434" s="128">
        <v>9433209877</v>
      </c>
      <c r="Q434" s="128">
        <v>153733</v>
      </c>
      <c r="R434" s="128">
        <v>0</v>
      </c>
      <c r="S434" s="127">
        <v>153733</v>
      </c>
      <c r="T434" s="131" t="s">
        <v>21</v>
      </c>
      <c r="U434" s="56" t="s">
        <v>21</v>
      </c>
      <c r="W434" s="56">
        <v>6</v>
      </c>
      <c r="X434" s="56">
        <v>1</v>
      </c>
    </row>
    <row r="435" spans="1:24">
      <c r="A435" s="56">
        <v>4712</v>
      </c>
      <c r="B435" s="133" t="s">
        <v>782</v>
      </c>
      <c r="C435" s="132" t="s">
        <v>21</v>
      </c>
      <c r="D435" s="131">
        <v>1</v>
      </c>
      <c r="E435" s="132" t="s">
        <v>22</v>
      </c>
      <c r="F435" s="132" t="s">
        <v>23</v>
      </c>
      <c r="G435" s="130">
        <v>250101036</v>
      </c>
      <c r="H435" s="56">
        <v>4712</v>
      </c>
      <c r="I435" s="129" t="s">
        <v>762</v>
      </c>
      <c r="J435" s="132" t="s">
        <v>783</v>
      </c>
      <c r="K435" s="132" t="s">
        <v>257</v>
      </c>
      <c r="L435" s="132" t="s">
        <v>258</v>
      </c>
      <c r="M435" s="128">
        <v>14564</v>
      </c>
      <c r="N435" s="128">
        <v>0</v>
      </c>
      <c r="O435" s="128">
        <v>6457600395</v>
      </c>
      <c r="P435" s="128">
        <v>6457600349</v>
      </c>
      <c r="Q435" s="128">
        <v>14610</v>
      </c>
      <c r="R435" s="128">
        <v>0</v>
      </c>
      <c r="S435" s="127">
        <v>14610</v>
      </c>
      <c r="T435" s="131" t="s">
        <v>21</v>
      </c>
      <c r="U435" s="56" t="s">
        <v>21</v>
      </c>
      <c r="W435" s="56">
        <v>5</v>
      </c>
      <c r="X435" s="56">
        <v>1</v>
      </c>
    </row>
    <row r="436" spans="1:24">
      <c r="A436" s="56">
        <v>4712</v>
      </c>
      <c r="B436" s="133" t="s">
        <v>784</v>
      </c>
      <c r="C436" s="132" t="s">
        <v>21</v>
      </c>
      <c r="D436" s="131">
        <v>1</v>
      </c>
      <c r="E436" s="132" t="s">
        <v>22</v>
      </c>
      <c r="F436" s="132" t="s">
        <v>23</v>
      </c>
      <c r="G436" s="130">
        <v>250101037</v>
      </c>
      <c r="H436" s="56">
        <v>4712</v>
      </c>
      <c r="I436" s="129" t="s">
        <v>762</v>
      </c>
      <c r="J436" s="132" t="s">
        <v>785</v>
      </c>
      <c r="K436" s="132" t="s">
        <v>257</v>
      </c>
      <c r="L436" s="132" t="s">
        <v>258</v>
      </c>
      <c r="M436" s="128">
        <v>113500</v>
      </c>
      <c r="N436" s="128">
        <v>0</v>
      </c>
      <c r="O436" s="128">
        <v>10329189927757</v>
      </c>
      <c r="P436" s="128">
        <v>10329189927357</v>
      </c>
      <c r="Q436" s="128">
        <v>113900</v>
      </c>
      <c r="R436" s="128">
        <v>0</v>
      </c>
      <c r="S436" s="127">
        <v>113900</v>
      </c>
      <c r="T436" s="131" t="s">
        <v>21</v>
      </c>
      <c r="U436" s="56" t="s">
        <v>21</v>
      </c>
      <c r="W436" s="56">
        <v>6</v>
      </c>
      <c r="X436" s="56">
        <v>1</v>
      </c>
    </row>
    <row r="437" spans="1:24">
      <c r="A437" s="56">
        <v>4712</v>
      </c>
      <c r="B437" s="133" t="s">
        <v>786</v>
      </c>
      <c r="C437" s="132" t="s">
        <v>21</v>
      </c>
      <c r="D437" s="131">
        <v>1</v>
      </c>
      <c r="E437" s="132" t="s">
        <v>22</v>
      </c>
      <c r="F437" s="132" t="s">
        <v>23</v>
      </c>
      <c r="G437" s="130">
        <v>250101039</v>
      </c>
      <c r="H437" s="56">
        <v>4712</v>
      </c>
      <c r="I437" s="129" t="s">
        <v>762</v>
      </c>
      <c r="J437" s="132" t="s">
        <v>787</v>
      </c>
      <c r="K437" s="132" t="s">
        <v>257</v>
      </c>
      <c r="L437" s="132" t="s">
        <v>258</v>
      </c>
      <c r="M437" s="128">
        <v>0</v>
      </c>
      <c r="N437" s="128">
        <v>123171</v>
      </c>
      <c r="O437" s="128">
        <v>2296581665</v>
      </c>
      <c r="P437" s="128">
        <v>2296583236</v>
      </c>
      <c r="Q437" s="128">
        <v>0</v>
      </c>
      <c r="R437" s="128">
        <v>124742</v>
      </c>
      <c r="S437" s="127">
        <v>-124742</v>
      </c>
      <c r="T437" s="131" t="s">
        <v>21</v>
      </c>
      <c r="U437" s="56" t="s">
        <v>21</v>
      </c>
      <c r="W437" s="56">
        <v>1</v>
      </c>
      <c r="X437" s="56">
        <v>6</v>
      </c>
    </row>
    <row r="438" spans="1:24">
      <c r="A438" s="56">
        <v>4712</v>
      </c>
      <c r="B438" s="133" t="s">
        <v>788</v>
      </c>
      <c r="C438" s="132" t="s">
        <v>21</v>
      </c>
      <c r="D438" s="131">
        <v>1</v>
      </c>
      <c r="E438" s="132" t="s">
        <v>22</v>
      </c>
      <c r="F438" s="132" t="s">
        <v>23</v>
      </c>
      <c r="G438" s="130">
        <v>250101041</v>
      </c>
      <c r="H438" s="56">
        <v>4712</v>
      </c>
      <c r="I438" s="129" t="s">
        <v>762</v>
      </c>
      <c r="J438" s="132" t="s">
        <v>789</v>
      </c>
      <c r="K438" s="132" t="s">
        <v>257</v>
      </c>
      <c r="L438" s="132" t="s">
        <v>258</v>
      </c>
      <c r="M438" s="128">
        <v>1003</v>
      </c>
      <c r="N438" s="128">
        <v>0</v>
      </c>
      <c r="O438" s="128">
        <v>76566395460</v>
      </c>
      <c r="P438" s="128">
        <v>76566395470</v>
      </c>
      <c r="Q438" s="128">
        <v>993</v>
      </c>
      <c r="R438" s="128">
        <v>0</v>
      </c>
      <c r="S438" s="127">
        <v>993</v>
      </c>
      <c r="T438" s="131" t="s">
        <v>21</v>
      </c>
      <c r="U438" s="56" t="s">
        <v>21</v>
      </c>
      <c r="W438" s="56">
        <v>3</v>
      </c>
      <c r="X438" s="56">
        <v>1</v>
      </c>
    </row>
    <row r="439" spans="1:24">
      <c r="A439" s="56">
        <v>4712</v>
      </c>
      <c r="B439" s="133" t="s">
        <v>790</v>
      </c>
      <c r="C439" s="132" t="s">
        <v>21</v>
      </c>
      <c r="D439" s="131">
        <v>1</v>
      </c>
      <c r="E439" s="132" t="s">
        <v>22</v>
      </c>
      <c r="F439" s="132" t="s">
        <v>23</v>
      </c>
      <c r="G439" s="130">
        <v>250101045</v>
      </c>
      <c r="H439" s="56">
        <v>4712</v>
      </c>
      <c r="I439" s="129" t="s">
        <v>762</v>
      </c>
      <c r="J439" s="132" t="s">
        <v>791</v>
      </c>
      <c r="K439" s="132" t="s">
        <v>257</v>
      </c>
      <c r="L439" s="132" t="s">
        <v>258</v>
      </c>
      <c r="M439" s="128">
        <v>0</v>
      </c>
      <c r="N439" s="128">
        <v>3383</v>
      </c>
      <c r="O439" s="128">
        <v>660363528</v>
      </c>
      <c r="P439" s="128">
        <v>660356729</v>
      </c>
      <c r="Q439" s="128">
        <v>3416</v>
      </c>
      <c r="R439" s="128">
        <v>0</v>
      </c>
      <c r="S439" s="127">
        <v>3416</v>
      </c>
      <c r="T439" s="131" t="s">
        <v>21</v>
      </c>
      <c r="U439" s="56" t="s">
        <v>21</v>
      </c>
      <c r="W439" s="56">
        <v>4</v>
      </c>
      <c r="X439" s="56">
        <v>1</v>
      </c>
    </row>
    <row r="440" spans="1:24">
      <c r="A440" s="56">
        <v>4712</v>
      </c>
      <c r="B440" s="133" t="s">
        <v>792</v>
      </c>
      <c r="C440" s="132" t="s">
        <v>21</v>
      </c>
      <c r="D440" s="131">
        <v>1</v>
      </c>
      <c r="E440" s="132" t="s">
        <v>22</v>
      </c>
      <c r="F440" s="132" t="s">
        <v>23</v>
      </c>
      <c r="G440" s="130">
        <v>250101048</v>
      </c>
      <c r="H440" s="56">
        <v>4712</v>
      </c>
      <c r="I440" s="129" t="s">
        <v>762</v>
      </c>
      <c r="J440" s="132" t="s">
        <v>793</v>
      </c>
      <c r="K440" s="132" t="s">
        <v>257</v>
      </c>
      <c r="L440" s="132" t="s">
        <v>258</v>
      </c>
      <c r="M440" s="128">
        <v>0</v>
      </c>
      <c r="N440" s="128">
        <v>12543</v>
      </c>
      <c r="O440" s="128">
        <v>18525</v>
      </c>
      <c r="P440" s="128">
        <v>84</v>
      </c>
      <c r="Q440" s="128">
        <v>5898</v>
      </c>
      <c r="R440" s="128">
        <v>0</v>
      </c>
      <c r="S440" s="127">
        <v>5898</v>
      </c>
      <c r="T440" s="131" t="s">
        <v>21</v>
      </c>
      <c r="U440" s="56" t="s">
        <v>21</v>
      </c>
      <c r="W440" s="56">
        <v>4</v>
      </c>
      <c r="X440" s="56">
        <v>1</v>
      </c>
    </row>
    <row r="441" spans="1:24">
      <c r="A441" s="56">
        <v>4712</v>
      </c>
      <c r="B441" s="133" t="s">
        <v>794</v>
      </c>
      <c r="C441" s="132" t="s">
        <v>21</v>
      </c>
      <c r="D441" s="131">
        <v>1</v>
      </c>
      <c r="E441" s="132" t="s">
        <v>22</v>
      </c>
      <c r="F441" s="132" t="s">
        <v>23</v>
      </c>
      <c r="G441" s="130">
        <v>250101049</v>
      </c>
      <c r="H441" s="56">
        <v>4712</v>
      </c>
      <c r="I441" s="129" t="s">
        <v>762</v>
      </c>
      <c r="J441" s="132" t="s">
        <v>795</v>
      </c>
      <c r="K441" s="132" t="s">
        <v>257</v>
      </c>
      <c r="L441" s="132" t="s">
        <v>258</v>
      </c>
      <c r="M441" s="128">
        <v>0</v>
      </c>
      <c r="N441" s="128">
        <v>12615</v>
      </c>
      <c r="O441" s="128">
        <v>0</v>
      </c>
      <c r="P441" s="128">
        <v>308</v>
      </c>
      <c r="Q441" s="128">
        <v>0</v>
      </c>
      <c r="R441" s="128">
        <v>12923</v>
      </c>
      <c r="S441" s="127">
        <v>-12923</v>
      </c>
      <c r="T441" s="131" t="s">
        <v>21</v>
      </c>
      <c r="U441" s="56" t="s">
        <v>21</v>
      </c>
      <c r="W441" s="56">
        <v>1</v>
      </c>
      <c r="X441" s="56">
        <v>5</v>
      </c>
    </row>
    <row r="442" spans="1:24">
      <c r="A442" s="56">
        <v>4712</v>
      </c>
      <c r="B442" s="133" t="s">
        <v>796</v>
      </c>
      <c r="C442" s="132" t="s">
        <v>21</v>
      </c>
      <c r="D442" s="131">
        <v>1</v>
      </c>
      <c r="E442" s="132" t="s">
        <v>22</v>
      </c>
      <c r="F442" s="132" t="s">
        <v>23</v>
      </c>
      <c r="G442" s="130">
        <v>250101050</v>
      </c>
      <c r="H442" s="56">
        <v>4712</v>
      </c>
      <c r="I442" s="129" t="s">
        <v>762</v>
      </c>
      <c r="J442" s="132" t="s">
        <v>797</v>
      </c>
      <c r="K442" s="132" t="s">
        <v>257</v>
      </c>
      <c r="L442" s="132" t="s">
        <v>258</v>
      </c>
      <c r="M442" s="128">
        <v>17262</v>
      </c>
      <c r="N442" s="128">
        <v>0</v>
      </c>
      <c r="O442" s="128">
        <v>322122235</v>
      </c>
      <c r="P442" s="128">
        <v>322122142</v>
      </c>
      <c r="Q442" s="128">
        <v>17355</v>
      </c>
      <c r="R442" s="128">
        <v>0</v>
      </c>
      <c r="S442" s="127">
        <v>17355</v>
      </c>
      <c r="T442" s="131" t="s">
        <v>21</v>
      </c>
      <c r="U442" s="56" t="s">
        <v>21</v>
      </c>
      <c r="W442" s="56">
        <v>5</v>
      </c>
      <c r="X442" s="56">
        <v>1</v>
      </c>
    </row>
    <row r="443" spans="1:24">
      <c r="A443" s="56">
        <v>4712</v>
      </c>
      <c r="B443" s="133" t="s">
        <v>798</v>
      </c>
      <c r="C443" s="132" t="s">
        <v>21</v>
      </c>
      <c r="D443" s="131">
        <v>1</v>
      </c>
      <c r="E443" s="132" t="s">
        <v>22</v>
      </c>
      <c r="F443" s="132" t="s">
        <v>23</v>
      </c>
      <c r="G443" s="130">
        <v>250101052</v>
      </c>
      <c r="H443" s="56">
        <v>4712</v>
      </c>
      <c r="I443" s="129" t="s">
        <v>762</v>
      </c>
      <c r="J443" s="132" t="s">
        <v>799</v>
      </c>
      <c r="K443" s="132" t="s">
        <v>257</v>
      </c>
      <c r="L443" s="132" t="s">
        <v>258</v>
      </c>
      <c r="M443" s="128">
        <v>81177</v>
      </c>
      <c r="N443" s="128">
        <v>0</v>
      </c>
      <c r="O443" s="128">
        <v>102167749136</v>
      </c>
      <c r="P443" s="128">
        <v>102167747723</v>
      </c>
      <c r="Q443" s="128">
        <v>82590</v>
      </c>
      <c r="R443" s="128">
        <v>0</v>
      </c>
      <c r="S443" s="127">
        <v>82590</v>
      </c>
      <c r="T443" s="131" t="s">
        <v>21</v>
      </c>
      <c r="U443" s="56" t="s">
        <v>21</v>
      </c>
      <c r="W443" s="56">
        <v>5</v>
      </c>
      <c r="X443" s="56">
        <v>1</v>
      </c>
    </row>
    <row r="444" spans="1:24">
      <c r="A444" s="56">
        <v>4712</v>
      </c>
      <c r="B444" s="133" t="s">
        <v>800</v>
      </c>
      <c r="C444" s="132" t="s">
        <v>21</v>
      </c>
      <c r="D444" s="131">
        <v>1</v>
      </c>
      <c r="E444" s="132" t="s">
        <v>22</v>
      </c>
      <c r="F444" s="132" t="s">
        <v>23</v>
      </c>
      <c r="G444" s="130">
        <v>250101053</v>
      </c>
      <c r="H444" s="56">
        <v>4712</v>
      </c>
      <c r="I444" s="129" t="s">
        <v>762</v>
      </c>
      <c r="J444" s="132" t="s">
        <v>801</v>
      </c>
      <c r="K444" s="132" t="s">
        <v>257</v>
      </c>
      <c r="L444" s="132" t="s">
        <v>258</v>
      </c>
      <c r="M444" s="128">
        <v>89170</v>
      </c>
      <c r="N444" s="128">
        <v>0</v>
      </c>
      <c r="O444" s="128">
        <v>3419521466</v>
      </c>
      <c r="P444" s="128">
        <v>3419521211</v>
      </c>
      <c r="Q444" s="128">
        <v>89425</v>
      </c>
      <c r="R444" s="128">
        <v>0</v>
      </c>
      <c r="S444" s="127">
        <v>89425</v>
      </c>
      <c r="T444" s="131" t="s">
        <v>21</v>
      </c>
      <c r="U444" s="56" t="s">
        <v>21</v>
      </c>
      <c r="W444" s="56">
        <v>5</v>
      </c>
      <c r="X444" s="56">
        <v>1</v>
      </c>
    </row>
    <row r="445" spans="1:24">
      <c r="A445" s="56">
        <v>4712</v>
      </c>
      <c r="B445" s="133" t="s">
        <v>802</v>
      </c>
      <c r="C445" s="132" t="s">
        <v>21</v>
      </c>
      <c r="D445" s="131">
        <v>1</v>
      </c>
      <c r="E445" s="132" t="s">
        <v>22</v>
      </c>
      <c r="F445" s="132" t="s">
        <v>23</v>
      </c>
      <c r="G445" s="130">
        <v>250101054</v>
      </c>
      <c r="H445" s="56">
        <v>4712</v>
      </c>
      <c r="I445" s="129" t="s">
        <v>762</v>
      </c>
      <c r="J445" s="132" t="s">
        <v>803</v>
      </c>
      <c r="K445" s="132" t="s">
        <v>257</v>
      </c>
      <c r="L445" s="132" t="s">
        <v>258</v>
      </c>
      <c r="M445" s="128">
        <v>83036</v>
      </c>
      <c r="N445" s="128">
        <v>0</v>
      </c>
      <c r="O445" s="128">
        <v>3129152629</v>
      </c>
      <c r="P445" s="128">
        <v>3129151393</v>
      </c>
      <c r="Q445" s="128">
        <v>84272</v>
      </c>
      <c r="R445" s="128">
        <v>0</v>
      </c>
      <c r="S445" s="127">
        <v>84272</v>
      </c>
      <c r="T445" s="131" t="s">
        <v>21</v>
      </c>
      <c r="U445" s="56" t="s">
        <v>21</v>
      </c>
      <c r="W445" s="56">
        <v>5</v>
      </c>
      <c r="X445" s="56">
        <v>1</v>
      </c>
    </row>
    <row r="446" spans="1:24">
      <c r="A446" s="56">
        <v>4712</v>
      </c>
      <c r="B446" s="133" t="s">
        <v>804</v>
      </c>
      <c r="C446" s="132" t="s">
        <v>21</v>
      </c>
      <c r="D446" s="131">
        <v>1</v>
      </c>
      <c r="E446" s="132" t="s">
        <v>22</v>
      </c>
      <c r="F446" s="132" t="s">
        <v>23</v>
      </c>
      <c r="G446" s="130">
        <v>250101098</v>
      </c>
      <c r="H446" s="56">
        <v>4712</v>
      </c>
      <c r="I446" s="129" t="s">
        <v>762</v>
      </c>
      <c r="J446" s="132" t="s">
        <v>805</v>
      </c>
      <c r="K446" s="132" t="s">
        <v>257</v>
      </c>
      <c r="L446" s="132" t="s">
        <v>258</v>
      </c>
      <c r="M446" s="128">
        <v>96</v>
      </c>
      <c r="N446" s="128">
        <v>0</v>
      </c>
      <c r="O446" s="128">
        <v>7678416</v>
      </c>
      <c r="P446" s="128">
        <v>7678416</v>
      </c>
      <c r="Q446" s="128">
        <v>96</v>
      </c>
      <c r="R446" s="128">
        <v>0</v>
      </c>
      <c r="S446" s="127">
        <v>96</v>
      </c>
      <c r="T446" s="131" t="s">
        <v>21</v>
      </c>
      <c r="U446" s="56" t="s">
        <v>21</v>
      </c>
      <c r="W446" s="56">
        <v>2</v>
      </c>
      <c r="X446" s="56">
        <v>1</v>
      </c>
    </row>
    <row r="447" spans="1:24">
      <c r="A447" s="56">
        <v>4741</v>
      </c>
      <c r="B447" s="133" t="s">
        <v>806</v>
      </c>
      <c r="C447" s="132" t="s">
        <v>58</v>
      </c>
      <c r="D447" s="131">
        <v>1</v>
      </c>
      <c r="E447" s="132" t="s">
        <v>22</v>
      </c>
      <c r="F447" s="132" t="s">
        <v>23</v>
      </c>
      <c r="G447" s="130">
        <v>259702001</v>
      </c>
      <c r="H447" s="56">
        <v>4741</v>
      </c>
      <c r="I447" s="129" t="s">
        <v>807</v>
      </c>
      <c r="J447" s="132" t="s">
        <v>808</v>
      </c>
      <c r="K447" s="132" t="s">
        <v>257</v>
      </c>
      <c r="L447" s="132" t="s">
        <v>258</v>
      </c>
      <c r="M447" s="128">
        <v>0</v>
      </c>
      <c r="N447" s="128">
        <v>409798641720</v>
      </c>
      <c r="O447" s="128">
        <v>0</v>
      </c>
      <c r="P447" s="128">
        <v>1444224288</v>
      </c>
      <c r="Q447" s="128">
        <v>0</v>
      </c>
      <c r="R447" s="128">
        <v>411242866008</v>
      </c>
      <c r="S447" s="127">
        <v>-411242866008</v>
      </c>
      <c r="T447" s="131" t="s">
        <v>21</v>
      </c>
      <c r="U447" s="56" t="s">
        <v>58</v>
      </c>
      <c r="W447" s="56">
        <v>1</v>
      </c>
      <c r="X447" s="56">
        <v>12</v>
      </c>
    </row>
    <row r="448" spans="1:24">
      <c r="A448" s="56">
        <v>4741</v>
      </c>
      <c r="B448" s="133" t="s">
        <v>809</v>
      </c>
      <c r="C448" s="132" t="s">
        <v>44</v>
      </c>
      <c r="D448" s="131">
        <v>1</v>
      </c>
      <c r="E448" s="132" t="s">
        <v>22</v>
      </c>
      <c r="F448" s="132" t="s">
        <v>23</v>
      </c>
      <c r="G448" s="130">
        <v>259702002</v>
      </c>
      <c r="H448" s="56">
        <v>4741</v>
      </c>
      <c r="I448" s="129" t="s">
        <v>807</v>
      </c>
      <c r="J448" s="132" t="s">
        <v>810</v>
      </c>
      <c r="K448" s="132" t="s">
        <v>257</v>
      </c>
      <c r="L448" s="132" t="s">
        <v>258</v>
      </c>
      <c r="M448" s="128">
        <v>106512506660</v>
      </c>
      <c r="N448" s="128">
        <v>0</v>
      </c>
      <c r="O448" s="128">
        <v>85488089959</v>
      </c>
      <c r="P448" s="128">
        <v>23643802201</v>
      </c>
      <c r="Q448" s="128">
        <v>168356794418</v>
      </c>
      <c r="R448" s="128">
        <v>0</v>
      </c>
      <c r="S448" s="127">
        <v>168356794418</v>
      </c>
      <c r="T448" s="131" t="s">
        <v>21</v>
      </c>
      <c r="U448" s="56" t="s">
        <v>44</v>
      </c>
      <c r="W448" s="56">
        <v>12</v>
      </c>
      <c r="X448" s="56">
        <v>1</v>
      </c>
    </row>
    <row r="449" spans="1:24">
      <c r="A449" s="56">
        <v>4741</v>
      </c>
      <c r="B449" s="133" t="s">
        <v>811</v>
      </c>
      <c r="C449" s="132" t="s">
        <v>58</v>
      </c>
      <c r="D449" s="131">
        <v>1</v>
      </c>
      <c r="E449" s="132" t="s">
        <v>22</v>
      </c>
      <c r="F449" s="132" t="s">
        <v>23</v>
      </c>
      <c r="G449" s="130">
        <v>259702002</v>
      </c>
      <c r="H449" s="56">
        <v>4741</v>
      </c>
      <c r="I449" s="129" t="s">
        <v>807</v>
      </c>
      <c r="J449" s="132" t="s">
        <v>810</v>
      </c>
      <c r="K449" s="132" t="s">
        <v>257</v>
      </c>
      <c r="L449" s="132" t="s">
        <v>258</v>
      </c>
      <c r="M449" s="128">
        <v>1486998294787</v>
      </c>
      <c r="N449" s="128">
        <v>0</v>
      </c>
      <c r="O449" s="128">
        <v>322811384870</v>
      </c>
      <c r="P449" s="128">
        <v>327608272637</v>
      </c>
      <c r="Q449" s="128">
        <v>1482201407020</v>
      </c>
      <c r="R449" s="128">
        <v>0</v>
      </c>
      <c r="S449" s="127">
        <v>1482201407020</v>
      </c>
      <c r="T449" s="131" t="s">
        <v>21</v>
      </c>
      <c r="U449" s="56" t="s">
        <v>58</v>
      </c>
      <c r="W449" s="56">
        <v>13</v>
      </c>
      <c r="X449" s="56">
        <v>1</v>
      </c>
    </row>
    <row r="450" spans="1:24">
      <c r="A450" s="56">
        <v>4742</v>
      </c>
      <c r="B450" s="133" t="s">
        <v>812</v>
      </c>
      <c r="C450" s="132" t="s">
        <v>21</v>
      </c>
      <c r="D450" s="131">
        <v>1</v>
      </c>
      <c r="E450" s="132" t="s">
        <v>22</v>
      </c>
      <c r="F450" s="132" t="s">
        <v>23</v>
      </c>
      <c r="G450" s="130">
        <v>259702001</v>
      </c>
      <c r="H450" s="56">
        <v>4742</v>
      </c>
      <c r="I450" s="129" t="s">
        <v>807</v>
      </c>
      <c r="J450" s="132" t="s">
        <v>808</v>
      </c>
      <c r="K450" s="132" t="s">
        <v>257</v>
      </c>
      <c r="L450" s="132" t="s">
        <v>258</v>
      </c>
      <c r="M450" s="128">
        <v>407993361362</v>
      </c>
      <c r="N450" s="128">
        <v>0</v>
      </c>
      <c r="O450" s="128">
        <v>287304032380</v>
      </c>
      <c r="P450" s="128">
        <v>284054527734</v>
      </c>
      <c r="Q450" s="128">
        <v>411242866008</v>
      </c>
      <c r="R450" s="128">
        <v>0</v>
      </c>
      <c r="S450" s="127">
        <v>411242866008</v>
      </c>
      <c r="T450" s="131" t="s">
        <v>21</v>
      </c>
      <c r="U450" s="56" t="s">
        <v>21</v>
      </c>
      <c r="W450" s="56">
        <v>12</v>
      </c>
      <c r="X450" s="56">
        <v>1</v>
      </c>
    </row>
    <row r="451" spans="1:24">
      <c r="A451" s="56">
        <v>4742</v>
      </c>
      <c r="B451" s="133" t="s">
        <v>813</v>
      </c>
      <c r="C451" s="132" t="s">
        <v>21</v>
      </c>
      <c r="D451" s="131">
        <v>1</v>
      </c>
      <c r="E451" s="132" t="s">
        <v>22</v>
      </c>
      <c r="F451" s="132" t="s">
        <v>23</v>
      </c>
      <c r="G451" s="130">
        <v>259702002</v>
      </c>
      <c r="H451" s="56">
        <v>4742</v>
      </c>
      <c r="I451" s="129" t="s">
        <v>807</v>
      </c>
      <c r="J451" s="132" t="s">
        <v>810</v>
      </c>
      <c r="K451" s="132" t="s">
        <v>257</v>
      </c>
      <c r="L451" s="132" t="s">
        <v>258</v>
      </c>
      <c r="M451" s="128">
        <v>0</v>
      </c>
      <c r="N451" s="128">
        <v>1601909620803</v>
      </c>
      <c r="O451" s="128">
        <v>405015264304</v>
      </c>
      <c r="P451" s="128">
        <v>453663844939</v>
      </c>
      <c r="Q451" s="128">
        <v>0</v>
      </c>
      <c r="R451" s="128">
        <v>1650558201438</v>
      </c>
      <c r="S451" s="127">
        <v>-1650558201438</v>
      </c>
      <c r="T451" s="131" t="s">
        <v>21</v>
      </c>
      <c r="U451" s="56" t="s">
        <v>21</v>
      </c>
      <c r="W451" s="56">
        <v>1</v>
      </c>
      <c r="X451" s="56">
        <v>13</v>
      </c>
    </row>
    <row r="452" spans="1:24">
      <c r="A452" s="56">
        <v>4811</v>
      </c>
      <c r="B452" s="133" t="s">
        <v>814</v>
      </c>
      <c r="C452" s="132" t="s">
        <v>21</v>
      </c>
      <c r="D452" s="131">
        <v>1</v>
      </c>
      <c r="E452" s="132" t="s">
        <v>22</v>
      </c>
      <c r="F452" s="132" t="s">
        <v>23</v>
      </c>
      <c r="G452" s="130">
        <v>273001001</v>
      </c>
      <c r="H452" s="56">
        <v>4811</v>
      </c>
      <c r="I452" s="129" t="s">
        <v>815</v>
      </c>
      <c r="J452" s="132" t="s">
        <v>816</v>
      </c>
      <c r="K452" s="132" t="s">
        <v>610</v>
      </c>
      <c r="L452" s="132" t="s">
        <v>611</v>
      </c>
      <c r="M452" s="128">
        <v>0</v>
      </c>
      <c r="N452" s="128">
        <v>0</v>
      </c>
      <c r="O452" s="128">
        <v>300317008023</v>
      </c>
      <c r="P452" s="128">
        <v>300317008023</v>
      </c>
      <c r="Q452" s="128">
        <v>0</v>
      </c>
      <c r="R452" s="128">
        <v>0</v>
      </c>
      <c r="S452" s="127">
        <v>0</v>
      </c>
      <c r="T452" s="131" t="s">
        <v>21</v>
      </c>
      <c r="U452" s="56" t="s">
        <v>21</v>
      </c>
      <c r="W452" s="56">
        <v>1</v>
      </c>
      <c r="X452" s="56">
        <v>1</v>
      </c>
    </row>
    <row r="453" spans="1:24">
      <c r="A453" s="56">
        <v>4841</v>
      </c>
      <c r="B453" s="133" t="s">
        <v>817</v>
      </c>
      <c r="C453" s="132" t="s">
        <v>21</v>
      </c>
      <c r="D453" s="131">
        <v>1</v>
      </c>
      <c r="E453" s="132" t="s">
        <v>22</v>
      </c>
      <c r="F453" s="132" t="s">
        <v>23</v>
      </c>
      <c r="G453" s="130">
        <v>321001001</v>
      </c>
      <c r="H453" s="56">
        <v>4841</v>
      </c>
      <c r="I453" s="129" t="s">
        <v>818</v>
      </c>
      <c r="J453" s="132" t="s">
        <v>819</v>
      </c>
      <c r="K453" s="132" t="s">
        <v>610</v>
      </c>
      <c r="L453" s="132" t="s">
        <v>611</v>
      </c>
      <c r="M453" s="128">
        <v>0</v>
      </c>
      <c r="N453" s="128">
        <v>35303137</v>
      </c>
      <c r="O453" s="128">
        <v>4002000000</v>
      </c>
      <c r="P453" s="128">
        <v>5179827835</v>
      </c>
      <c r="Q453" s="128">
        <v>0</v>
      </c>
      <c r="R453" s="128">
        <v>1213130972</v>
      </c>
      <c r="S453" s="127">
        <v>-1213130972</v>
      </c>
      <c r="T453" s="131" t="s">
        <v>21</v>
      </c>
      <c r="U453" s="56" t="s">
        <v>21</v>
      </c>
      <c r="W453" s="56">
        <v>1</v>
      </c>
      <c r="X453" s="56">
        <v>10</v>
      </c>
    </row>
    <row r="454" spans="1:24">
      <c r="A454" s="56">
        <v>4841</v>
      </c>
      <c r="B454" s="133" t="s">
        <v>820</v>
      </c>
      <c r="C454" s="132" t="s">
        <v>21</v>
      </c>
      <c r="D454" s="131">
        <v>1</v>
      </c>
      <c r="E454" s="132" t="s">
        <v>22</v>
      </c>
      <c r="F454" s="132" t="s">
        <v>23</v>
      </c>
      <c r="G454" s="130">
        <v>321001002</v>
      </c>
      <c r="H454" s="56">
        <v>4841</v>
      </c>
      <c r="I454" s="129" t="s">
        <v>818</v>
      </c>
      <c r="J454" s="132" t="s">
        <v>821</v>
      </c>
      <c r="K454" s="132" t="s">
        <v>610</v>
      </c>
      <c r="L454" s="132" t="s">
        <v>611</v>
      </c>
      <c r="M454" s="128">
        <v>0</v>
      </c>
      <c r="N454" s="128">
        <v>40000000</v>
      </c>
      <c r="O454" s="128">
        <v>40000000</v>
      </c>
      <c r="P454" s="128">
        <v>0</v>
      </c>
      <c r="Q454" s="128">
        <v>0</v>
      </c>
      <c r="R454" s="128">
        <v>0</v>
      </c>
      <c r="S454" s="127">
        <v>0</v>
      </c>
      <c r="T454" s="131" t="s">
        <v>21</v>
      </c>
      <c r="U454" s="56" t="s">
        <v>21</v>
      </c>
      <c r="W454" s="56">
        <v>1</v>
      </c>
      <c r="X454" s="56">
        <v>1</v>
      </c>
    </row>
    <row r="455" spans="1:24">
      <c r="A455" s="56">
        <v>4842</v>
      </c>
      <c r="B455" s="133" t="s">
        <v>822</v>
      </c>
      <c r="C455" s="132" t="s">
        <v>21</v>
      </c>
      <c r="D455" s="131">
        <v>1</v>
      </c>
      <c r="E455" s="132" t="s">
        <v>22</v>
      </c>
      <c r="F455" s="132" t="s">
        <v>23</v>
      </c>
      <c r="G455" s="130">
        <v>321002001</v>
      </c>
      <c r="H455" s="56">
        <v>4842</v>
      </c>
      <c r="I455" s="129" t="s">
        <v>823</v>
      </c>
      <c r="J455" s="132" t="s">
        <v>824</v>
      </c>
      <c r="K455" s="132" t="s">
        <v>610</v>
      </c>
      <c r="L455" s="132" t="s">
        <v>611</v>
      </c>
      <c r="M455" s="128">
        <v>0</v>
      </c>
      <c r="N455" s="128">
        <v>7447389831</v>
      </c>
      <c r="O455" s="128">
        <v>6180275217</v>
      </c>
      <c r="P455" s="128">
        <v>4786673480</v>
      </c>
      <c r="Q455" s="128">
        <v>0</v>
      </c>
      <c r="R455" s="128">
        <v>6053788094</v>
      </c>
      <c r="S455" s="127">
        <v>-6053788094</v>
      </c>
      <c r="T455" s="131" t="s">
        <v>21</v>
      </c>
      <c r="U455" s="56" t="s">
        <v>21</v>
      </c>
      <c r="W455" s="56">
        <v>1</v>
      </c>
      <c r="X455" s="56">
        <v>10</v>
      </c>
    </row>
    <row r="456" spans="1:24">
      <c r="A456" s="56">
        <v>4842</v>
      </c>
      <c r="B456" s="133" t="s">
        <v>825</v>
      </c>
      <c r="C456" s="132" t="s">
        <v>21</v>
      </c>
      <c r="D456" s="131">
        <v>1</v>
      </c>
      <c r="E456" s="132" t="s">
        <v>22</v>
      </c>
      <c r="F456" s="132" t="s">
        <v>23</v>
      </c>
      <c r="G456" s="130">
        <v>321002002</v>
      </c>
      <c r="H456" s="56">
        <v>4842</v>
      </c>
      <c r="I456" s="129" t="s">
        <v>823</v>
      </c>
      <c r="J456" s="132" t="s">
        <v>826</v>
      </c>
      <c r="K456" s="132" t="s">
        <v>610</v>
      </c>
      <c r="L456" s="132" t="s">
        <v>611</v>
      </c>
      <c r="M456" s="128">
        <v>0</v>
      </c>
      <c r="N456" s="128">
        <v>1005816749</v>
      </c>
      <c r="O456" s="128">
        <v>0</v>
      </c>
      <c r="P456" s="128">
        <v>-1005816749</v>
      </c>
      <c r="Q456" s="128">
        <v>0</v>
      </c>
      <c r="R456" s="128">
        <v>0</v>
      </c>
      <c r="S456" s="127">
        <v>0</v>
      </c>
      <c r="T456" s="131" t="s">
        <v>21</v>
      </c>
      <c r="U456" s="56" t="s">
        <v>21</v>
      </c>
      <c r="W456" s="56">
        <v>1</v>
      </c>
      <c r="X456" s="56">
        <v>1</v>
      </c>
    </row>
    <row r="457" spans="1:24">
      <c r="A457" s="56">
        <v>4843</v>
      </c>
      <c r="B457" s="133" t="s">
        <v>827</v>
      </c>
      <c r="C457" s="132" t="s">
        <v>21</v>
      </c>
      <c r="D457" s="131">
        <v>1</v>
      </c>
      <c r="E457" s="132" t="s">
        <v>22</v>
      </c>
      <c r="F457" s="132" t="s">
        <v>23</v>
      </c>
      <c r="G457" s="130">
        <v>321002101</v>
      </c>
      <c r="H457" s="56">
        <v>4843</v>
      </c>
      <c r="I457" s="129" t="s">
        <v>823</v>
      </c>
      <c r="J457" s="132" t="s">
        <v>828</v>
      </c>
      <c r="K457" s="132" t="s">
        <v>610</v>
      </c>
      <c r="L457" s="132" t="s">
        <v>611</v>
      </c>
      <c r="M457" s="128">
        <v>0</v>
      </c>
      <c r="N457" s="128">
        <v>227366226</v>
      </c>
      <c r="O457" s="128">
        <v>0</v>
      </c>
      <c r="P457" s="128">
        <v>0</v>
      </c>
      <c r="Q457" s="128">
        <v>0</v>
      </c>
      <c r="R457" s="128">
        <v>227366226</v>
      </c>
      <c r="S457" s="127">
        <v>-227366226</v>
      </c>
      <c r="T457" s="131" t="s">
        <v>21</v>
      </c>
      <c r="U457" s="56" t="s">
        <v>21</v>
      </c>
      <c r="W457" s="56">
        <v>1</v>
      </c>
      <c r="X457" s="56">
        <v>9</v>
      </c>
    </row>
    <row r="458" spans="1:24">
      <c r="A458" s="56">
        <v>4862</v>
      </c>
      <c r="B458" s="133" t="s">
        <v>829</v>
      </c>
      <c r="C458" s="132" t="s">
        <v>44</v>
      </c>
      <c r="D458" s="131">
        <v>1</v>
      </c>
      <c r="E458" s="132" t="s">
        <v>22</v>
      </c>
      <c r="F458" s="132" t="s">
        <v>23</v>
      </c>
      <c r="G458" s="130">
        <v>259702012</v>
      </c>
      <c r="H458" s="56">
        <v>4862</v>
      </c>
      <c r="I458" s="129" t="s">
        <v>807</v>
      </c>
      <c r="J458" s="132" t="s">
        <v>830</v>
      </c>
      <c r="K458" s="132" t="s">
        <v>831</v>
      </c>
      <c r="L458" s="132" t="s">
        <v>832</v>
      </c>
      <c r="M458" s="128">
        <v>0</v>
      </c>
      <c r="N458" s="128">
        <v>106512506660</v>
      </c>
      <c r="O458" s="128">
        <v>23643802201</v>
      </c>
      <c r="P458" s="128">
        <v>85488089959</v>
      </c>
      <c r="Q458" s="128">
        <v>0</v>
      </c>
      <c r="R458" s="128">
        <v>168356794418</v>
      </c>
      <c r="S458" s="127">
        <v>-168356794418</v>
      </c>
      <c r="T458" s="131" t="s">
        <v>44</v>
      </c>
      <c r="U458" s="56" t="s">
        <v>44</v>
      </c>
      <c r="W458" s="56">
        <v>1</v>
      </c>
      <c r="X458" s="56">
        <v>12</v>
      </c>
    </row>
    <row r="459" spans="1:24">
      <c r="A459" s="56">
        <v>4862</v>
      </c>
      <c r="B459" s="133" t="s">
        <v>833</v>
      </c>
      <c r="C459" s="132" t="s">
        <v>58</v>
      </c>
      <c r="D459" s="131">
        <v>1</v>
      </c>
      <c r="E459" s="132" t="s">
        <v>22</v>
      </c>
      <c r="F459" s="132" t="s">
        <v>23</v>
      </c>
      <c r="G459" s="130">
        <v>259702012</v>
      </c>
      <c r="H459" s="56">
        <v>4862</v>
      </c>
      <c r="I459" s="129" t="s">
        <v>807</v>
      </c>
      <c r="J459" s="132" t="s">
        <v>830</v>
      </c>
      <c r="K459" s="132" t="s">
        <v>831</v>
      </c>
      <c r="L459" s="132" t="s">
        <v>832</v>
      </c>
      <c r="M459" s="128">
        <v>0</v>
      </c>
      <c r="N459" s="128">
        <v>1077199653067</v>
      </c>
      <c r="O459" s="128">
        <v>327608272637</v>
      </c>
      <c r="P459" s="128">
        <v>321367160582</v>
      </c>
      <c r="Q459" s="128">
        <v>0</v>
      </c>
      <c r="R459" s="128">
        <v>1070958541012</v>
      </c>
      <c r="S459" s="127">
        <v>-1070958541012</v>
      </c>
      <c r="T459" s="131" t="s">
        <v>58</v>
      </c>
      <c r="U459" s="56" t="s">
        <v>58</v>
      </c>
      <c r="W459" s="56">
        <v>1</v>
      </c>
      <c r="X459" s="56">
        <v>13</v>
      </c>
    </row>
    <row r="460" spans="1:24">
      <c r="A460" s="56">
        <v>4862</v>
      </c>
      <c r="B460" s="133" t="s">
        <v>834</v>
      </c>
      <c r="C460" s="132" t="s">
        <v>21</v>
      </c>
      <c r="D460" s="131">
        <v>1</v>
      </c>
      <c r="E460" s="132" t="s">
        <v>22</v>
      </c>
      <c r="F460" s="132" t="s">
        <v>23</v>
      </c>
      <c r="G460" s="130">
        <v>259702012</v>
      </c>
      <c r="H460" s="56">
        <v>4862</v>
      </c>
      <c r="I460" s="129" t="s">
        <v>807</v>
      </c>
      <c r="J460" s="132" t="s">
        <v>830</v>
      </c>
      <c r="K460" s="132" t="s">
        <v>831</v>
      </c>
      <c r="L460" s="132" t="s">
        <v>832</v>
      </c>
      <c r="M460" s="128">
        <v>1213712044731</v>
      </c>
      <c r="N460" s="128">
        <v>0</v>
      </c>
      <c r="O460" s="128">
        <v>405645718522</v>
      </c>
      <c r="P460" s="128">
        <v>351612930936</v>
      </c>
      <c r="Q460" s="128">
        <v>1267744832317</v>
      </c>
      <c r="R460" s="128">
        <v>0</v>
      </c>
      <c r="S460" s="127">
        <v>1267744832317</v>
      </c>
      <c r="T460" s="131" t="s">
        <v>21</v>
      </c>
      <c r="U460" s="56" t="s">
        <v>21</v>
      </c>
      <c r="W460" s="56">
        <v>13</v>
      </c>
      <c r="X460" s="56">
        <v>1</v>
      </c>
    </row>
    <row r="461" spans="1:24">
      <c r="A461" s="56">
        <v>4911</v>
      </c>
      <c r="B461" s="133" t="s">
        <v>835</v>
      </c>
      <c r="C461" s="132" t="s">
        <v>21</v>
      </c>
      <c r="D461" s="131">
        <v>1</v>
      </c>
      <c r="E461" s="132" t="s">
        <v>22</v>
      </c>
      <c r="F461" s="132" t="s">
        <v>23</v>
      </c>
      <c r="G461" s="130">
        <v>270102994</v>
      </c>
      <c r="H461" s="56">
        <v>4911</v>
      </c>
      <c r="I461" s="129" t="s">
        <v>836</v>
      </c>
      <c r="J461" s="132" t="s">
        <v>837</v>
      </c>
      <c r="K461" s="132" t="s">
        <v>838</v>
      </c>
      <c r="L461" s="132" t="s">
        <v>839</v>
      </c>
      <c r="M461" s="128">
        <v>0</v>
      </c>
      <c r="N461" s="128">
        <v>510451015</v>
      </c>
      <c r="O461" s="128">
        <v>2879058727</v>
      </c>
      <c r="P461" s="128">
        <v>2432661167</v>
      </c>
      <c r="Q461" s="128">
        <v>0</v>
      </c>
      <c r="R461" s="128">
        <v>64053455</v>
      </c>
      <c r="S461" s="127">
        <v>-64053455</v>
      </c>
      <c r="T461" s="131" t="s">
        <v>21</v>
      </c>
      <c r="U461" s="56" t="s">
        <v>21</v>
      </c>
      <c r="W461" s="56">
        <v>1</v>
      </c>
      <c r="X461" s="56">
        <v>8</v>
      </c>
    </row>
    <row r="462" spans="1:24">
      <c r="A462" s="56">
        <v>4911</v>
      </c>
      <c r="B462" s="133" t="s">
        <v>840</v>
      </c>
      <c r="C462" s="132" t="s">
        <v>21</v>
      </c>
      <c r="D462" s="131">
        <v>1</v>
      </c>
      <c r="E462" s="132" t="s">
        <v>22</v>
      </c>
      <c r="F462" s="132" t="s">
        <v>23</v>
      </c>
      <c r="G462" s="130">
        <v>270102996</v>
      </c>
      <c r="H462" s="56">
        <v>4911</v>
      </c>
      <c r="I462" s="129" t="s">
        <v>836</v>
      </c>
      <c r="J462" s="132" t="s">
        <v>841</v>
      </c>
      <c r="K462" s="132" t="s">
        <v>838</v>
      </c>
      <c r="L462" s="132" t="s">
        <v>839</v>
      </c>
      <c r="M462" s="128">
        <v>0</v>
      </c>
      <c r="N462" s="128">
        <v>638676734052</v>
      </c>
      <c r="O462" s="128">
        <v>204569497238</v>
      </c>
      <c r="P462" s="128">
        <v>186739342550</v>
      </c>
      <c r="Q462" s="128">
        <v>0</v>
      </c>
      <c r="R462" s="128">
        <v>620846579364</v>
      </c>
      <c r="S462" s="127">
        <v>-620846579364</v>
      </c>
      <c r="T462" s="131" t="s">
        <v>21</v>
      </c>
      <c r="U462" s="56" t="s">
        <v>21</v>
      </c>
      <c r="W462" s="56">
        <v>1</v>
      </c>
      <c r="X462" s="56">
        <v>12</v>
      </c>
    </row>
    <row r="463" spans="1:24">
      <c r="A463" s="56">
        <v>4912</v>
      </c>
      <c r="B463" s="133" t="s">
        <v>842</v>
      </c>
      <c r="C463" s="132" t="s">
        <v>58</v>
      </c>
      <c r="D463" s="131">
        <v>1</v>
      </c>
      <c r="E463" s="132" t="s">
        <v>22</v>
      </c>
      <c r="F463" s="132" t="s">
        <v>23</v>
      </c>
      <c r="G463" s="130">
        <v>270102994</v>
      </c>
      <c r="H463" s="56">
        <v>4912</v>
      </c>
      <c r="I463" s="129" t="s">
        <v>836</v>
      </c>
      <c r="J463" s="132" t="s">
        <v>837</v>
      </c>
      <c r="K463" s="132" t="s">
        <v>838</v>
      </c>
      <c r="L463" s="132" t="s">
        <v>839</v>
      </c>
      <c r="M463" s="128">
        <v>0</v>
      </c>
      <c r="N463" s="128">
        <v>16117</v>
      </c>
      <c r="O463" s="128">
        <v>156499</v>
      </c>
      <c r="P463" s="128">
        <v>141521</v>
      </c>
      <c r="Q463" s="128">
        <v>0</v>
      </c>
      <c r="R463" s="128">
        <v>1139</v>
      </c>
      <c r="S463" s="127">
        <v>-1139</v>
      </c>
      <c r="T463" s="131" t="s">
        <v>58</v>
      </c>
      <c r="U463" s="56" t="s">
        <v>58</v>
      </c>
      <c r="W463" s="56">
        <v>1</v>
      </c>
      <c r="X463" s="56">
        <v>4</v>
      </c>
    </row>
    <row r="464" spans="1:24">
      <c r="A464" s="56">
        <v>4912</v>
      </c>
      <c r="B464" s="133" t="s">
        <v>843</v>
      </c>
      <c r="C464" s="132" t="s">
        <v>44</v>
      </c>
      <c r="D464" s="131">
        <v>1</v>
      </c>
      <c r="E464" s="132" t="s">
        <v>22</v>
      </c>
      <c r="F464" s="132" t="s">
        <v>23</v>
      </c>
      <c r="G464" s="130">
        <v>270102996</v>
      </c>
      <c r="H464" s="56">
        <v>4912</v>
      </c>
      <c r="I464" s="129" t="s">
        <v>836</v>
      </c>
      <c r="J464" s="132" t="s">
        <v>841</v>
      </c>
      <c r="K464" s="132" t="s">
        <v>838</v>
      </c>
      <c r="L464" s="132" t="s">
        <v>839</v>
      </c>
      <c r="M464" s="128">
        <v>0</v>
      </c>
      <c r="N464" s="128">
        <v>23325965</v>
      </c>
      <c r="O464" s="128">
        <v>0</v>
      </c>
      <c r="P464" s="128">
        <v>550289</v>
      </c>
      <c r="Q464" s="128">
        <v>0</v>
      </c>
      <c r="R464" s="128">
        <v>23876254</v>
      </c>
      <c r="S464" s="127">
        <v>-23876254</v>
      </c>
      <c r="T464" s="131" t="s">
        <v>44</v>
      </c>
      <c r="U464" s="56" t="s">
        <v>44</v>
      </c>
      <c r="W464" s="56">
        <v>1</v>
      </c>
      <c r="X464" s="56">
        <v>8</v>
      </c>
    </row>
    <row r="465" spans="1:24">
      <c r="A465" s="56">
        <v>4912</v>
      </c>
      <c r="B465" s="133" t="s">
        <v>844</v>
      </c>
      <c r="C465" s="132" t="s">
        <v>58</v>
      </c>
      <c r="D465" s="131">
        <v>1</v>
      </c>
      <c r="E465" s="132" t="s">
        <v>22</v>
      </c>
      <c r="F465" s="132" t="s">
        <v>23</v>
      </c>
      <c r="G465" s="130">
        <v>270102996</v>
      </c>
      <c r="H465" s="56">
        <v>4912</v>
      </c>
      <c r="I465" s="129" t="s">
        <v>836</v>
      </c>
      <c r="J465" s="132" t="s">
        <v>841</v>
      </c>
      <c r="K465" s="132" t="s">
        <v>838</v>
      </c>
      <c r="L465" s="132" t="s">
        <v>839</v>
      </c>
      <c r="M465" s="128">
        <v>0</v>
      </c>
      <c r="N465" s="128">
        <v>7264</v>
      </c>
      <c r="O465" s="128">
        <v>0</v>
      </c>
      <c r="P465" s="128">
        <v>-7264</v>
      </c>
      <c r="Q465" s="128">
        <v>0</v>
      </c>
      <c r="R465" s="128">
        <v>0</v>
      </c>
      <c r="S465" s="127">
        <v>0</v>
      </c>
      <c r="T465" s="131" t="s">
        <v>58</v>
      </c>
      <c r="U465" s="56" t="s">
        <v>58</v>
      </c>
      <c r="W465" s="56">
        <v>1</v>
      </c>
      <c r="X465" s="56">
        <v>1</v>
      </c>
    </row>
    <row r="466" spans="1:24">
      <c r="A466" s="56">
        <v>4913</v>
      </c>
      <c r="B466" s="133" t="s">
        <v>845</v>
      </c>
      <c r="C466" s="132" t="s">
        <v>21</v>
      </c>
      <c r="D466" s="131">
        <v>1</v>
      </c>
      <c r="E466" s="132" t="s">
        <v>22</v>
      </c>
      <c r="F466" s="132" t="s">
        <v>23</v>
      </c>
      <c r="G466" s="130">
        <v>270101001</v>
      </c>
      <c r="H466" s="56">
        <v>4913</v>
      </c>
      <c r="I466" s="129" t="s">
        <v>846</v>
      </c>
      <c r="J466" s="132" t="s">
        <v>847</v>
      </c>
      <c r="K466" s="132" t="s">
        <v>838</v>
      </c>
      <c r="L466" s="132" t="s">
        <v>839</v>
      </c>
      <c r="M466" s="128">
        <v>0</v>
      </c>
      <c r="N466" s="128">
        <v>1290604322</v>
      </c>
      <c r="O466" s="128">
        <v>4381039988</v>
      </c>
      <c r="P466" s="128">
        <v>4407534546</v>
      </c>
      <c r="Q466" s="128">
        <v>0</v>
      </c>
      <c r="R466" s="128">
        <v>1317098880</v>
      </c>
      <c r="S466" s="127">
        <v>-1317098880</v>
      </c>
      <c r="T466" s="131" t="s">
        <v>21</v>
      </c>
      <c r="U466" s="56" t="s">
        <v>21</v>
      </c>
      <c r="W466" s="56">
        <v>1</v>
      </c>
      <c r="X466" s="56">
        <v>10</v>
      </c>
    </row>
    <row r="467" spans="1:24">
      <c r="A467" s="56">
        <v>4914</v>
      </c>
      <c r="B467" s="133" t="s">
        <v>848</v>
      </c>
      <c r="C467" s="132" t="s">
        <v>58</v>
      </c>
      <c r="D467" s="131">
        <v>1</v>
      </c>
      <c r="E467" s="132" t="s">
        <v>22</v>
      </c>
      <c r="F467" s="132" t="s">
        <v>23</v>
      </c>
      <c r="G467" s="130">
        <v>270101001</v>
      </c>
      <c r="H467" s="56">
        <v>4914</v>
      </c>
      <c r="I467" s="129" t="s">
        <v>846</v>
      </c>
      <c r="J467" s="132" t="s">
        <v>847</v>
      </c>
      <c r="K467" s="132" t="s">
        <v>838</v>
      </c>
      <c r="L467" s="132" t="s">
        <v>839</v>
      </c>
      <c r="M467" s="128">
        <v>0</v>
      </c>
      <c r="N467" s="128">
        <v>9174432</v>
      </c>
      <c r="O467" s="128">
        <v>0</v>
      </c>
      <c r="P467" s="128">
        <v>32333</v>
      </c>
      <c r="Q467" s="128">
        <v>0</v>
      </c>
      <c r="R467" s="128">
        <v>9206765</v>
      </c>
      <c r="S467" s="127">
        <v>-9206765</v>
      </c>
      <c r="T467" s="131" t="s">
        <v>58</v>
      </c>
      <c r="U467" s="56" t="s">
        <v>58</v>
      </c>
      <c r="W467" s="56">
        <v>1</v>
      </c>
      <c r="X467" s="56">
        <v>7</v>
      </c>
    </row>
    <row r="468" spans="1:24">
      <c r="A468" s="56">
        <v>4921</v>
      </c>
      <c r="B468" s="133" t="s">
        <v>849</v>
      </c>
      <c r="C468" s="132" t="s">
        <v>21</v>
      </c>
      <c r="D468" s="131">
        <v>1</v>
      </c>
      <c r="E468" s="132" t="s">
        <v>22</v>
      </c>
      <c r="F468" s="132" t="s">
        <v>23</v>
      </c>
      <c r="G468" s="130">
        <v>270101002</v>
      </c>
      <c r="H468" s="56">
        <v>4921</v>
      </c>
      <c r="I468" s="129" t="s">
        <v>846</v>
      </c>
      <c r="J468" s="132" t="s">
        <v>850</v>
      </c>
      <c r="K468" s="132" t="s">
        <v>838</v>
      </c>
      <c r="L468" s="132" t="s">
        <v>839</v>
      </c>
      <c r="M468" s="128">
        <v>0</v>
      </c>
      <c r="N468" s="128">
        <v>9037362</v>
      </c>
      <c r="O468" s="128">
        <v>0</v>
      </c>
      <c r="P468" s="128">
        <v>0</v>
      </c>
      <c r="Q468" s="128">
        <v>0</v>
      </c>
      <c r="R468" s="128">
        <v>9037362</v>
      </c>
      <c r="S468" s="127">
        <v>-9037362</v>
      </c>
      <c r="T468" s="131" t="s">
        <v>21</v>
      </c>
      <c r="U468" s="56" t="s">
        <v>21</v>
      </c>
      <c r="W468" s="56">
        <v>1</v>
      </c>
      <c r="X468" s="56">
        <v>7</v>
      </c>
    </row>
    <row r="469" spans="1:24">
      <c r="A469" s="56">
        <v>4921</v>
      </c>
      <c r="B469" s="133" t="s">
        <v>851</v>
      </c>
      <c r="C469" s="132" t="s">
        <v>21</v>
      </c>
      <c r="D469" s="131">
        <v>1</v>
      </c>
      <c r="E469" s="132" t="s">
        <v>22</v>
      </c>
      <c r="F469" s="132" t="s">
        <v>23</v>
      </c>
      <c r="G469" s="130">
        <v>270101003</v>
      </c>
      <c r="H469" s="56">
        <v>4921</v>
      </c>
      <c r="I469" s="129" t="s">
        <v>846</v>
      </c>
      <c r="J469" s="132" t="s">
        <v>852</v>
      </c>
      <c r="K469" s="132" t="s">
        <v>838</v>
      </c>
      <c r="L469" s="132" t="s">
        <v>839</v>
      </c>
      <c r="M469" s="128">
        <v>0</v>
      </c>
      <c r="N469" s="128">
        <v>27617781</v>
      </c>
      <c r="O469" s="128">
        <v>0</v>
      </c>
      <c r="P469" s="128">
        <v>692947</v>
      </c>
      <c r="Q469" s="128">
        <v>0</v>
      </c>
      <c r="R469" s="128">
        <v>28310728</v>
      </c>
      <c r="S469" s="127">
        <v>-28310728</v>
      </c>
      <c r="T469" s="131" t="s">
        <v>21</v>
      </c>
      <c r="U469" s="56" t="s">
        <v>21</v>
      </c>
      <c r="W469" s="56">
        <v>1</v>
      </c>
      <c r="X469" s="56">
        <v>8</v>
      </c>
    </row>
    <row r="470" spans="1:24">
      <c r="A470" s="56">
        <v>4921</v>
      </c>
      <c r="B470" s="133" t="s">
        <v>853</v>
      </c>
      <c r="C470" s="132" t="s">
        <v>21</v>
      </c>
      <c r="D470" s="131">
        <v>1</v>
      </c>
      <c r="E470" s="132" t="s">
        <v>22</v>
      </c>
      <c r="F470" s="132" t="s">
        <v>23</v>
      </c>
      <c r="G470" s="130">
        <v>270101004</v>
      </c>
      <c r="H470" s="56">
        <v>4921</v>
      </c>
      <c r="I470" s="129" t="s">
        <v>846</v>
      </c>
      <c r="J470" s="132" t="s">
        <v>854</v>
      </c>
      <c r="K470" s="132" t="s">
        <v>838</v>
      </c>
      <c r="L470" s="132" t="s">
        <v>839</v>
      </c>
      <c r="M470" s="128">
        <v>0</v>
      </c>
      <c r="N470" s="128">
        <v>10049435</v>
      </c>
      <c r="O470" s="128">
        <v>0</v>
      </c>
      <c r="P470" s="128">
        <v>0</v>
      </c>
      <c r="Q470" s="128">
        <v>0</v>
      </c>
      <c r="R470" s="128">
        <v>10049435</v>
      </c>
      <c r="S470" s="127">
        <v>-10049435</v>
      </c>
      <c r="T470" s="131" t="s">
        <v>21</v>
      </c>
      <c r="U470" s="56" t="s">
        <v>21</v>
      </c>
      <c r="W470" s="56">
        <v>1</v>
      </c>
      <c r="X470" s="56">
        <v>8</v>
      </c>
    </row>
    <row r="471" spans="1:24">
      <c r="A471" s="56">
        <v>4962</v>
      </c>
      <c r="B471" s="133" t="s">
        <v>855</v>
      </c>
      <c r="C471" s="132" t="s">
        <v>21</v>
      </c>
      <c r="D471" s="131">
        <v>1</v>
      </c>
      <c r="E471" s="132" t="s">
        <v>22</v>
      </c>
      <c r="F471" s="132" t="s">
        <v>23</v>
      </c>
      <c r="G471" s="130">
        <v>270104003</v>
      </c>
      <c r="H471" s="56">
        <v>4962</v>
      </c>
      <c r="I471" s="129" t="s">
        <v>856</v>
      </c>
      <c r="J471" s="132" t="s">
        <v>857</v>
      </c>
      <c r="K471" s="132" t="s">
        <v>838</v>
      </c>
      <c r="L471" s="132" t="s">
        <v>839</v>
      </c>
      <c r="M471" s="128">
        <v>0</v>
      </c>
      <c r="N471" s="128">
        <v>4322843304</v>
      </c>
      <c r="O471" s="128">
        <v>716662092</v>
      </c>
      <c r="P471" s="128">
        <v>0</v>
      </c>
      <c r="Q471" s="128">
        <v>0</v>
      </c>
      <c r="R471" s="128">
        <v>3606181212</v>
      </c>
      <c r="S471" s="127">
        <v>-3606181212</v>
      </c>
      <c r="T471" s="131" t="s">
        <v>21</v>
      </c>
      <c r="U471" s="56" t="s">
        <v>21</v>
      </c>
      <c r="W471" s="56">
        <v>1</v>
      </c>
      <c r="X471" s="56">
        <v>10</v>
      </c>
    </row>
    <row r="472" spans="1:24">
      <c r="A472" s="56">
        <v>5191</v>
      </c>
      <c r="B472" s="133" t="s">
        <v>858</v>
      </c>
      <c r="C472" s="132" t="s">
        <v>21</v>
      </c>
      <c r="D472" s="131">
        <v>1</v>
      </c>
      <c r="E472" s="132" t="s">
        <v>22</v>
      </c>
      <c r="F472" s="132" t="s">
        <v>23</v>
      </c>
      <c r="G472" s="130">
        <v>263202001</v>
      </c>
      <c r="H472" s="56">
        <v>5191</v>
      </c>
      <c r="I472" s="129" t="s">
        <v>859</v>
      </c>
      <c r="J472" s="132" t="s">
        <v>860</v>
      </c>
      <c r="K472" s="132" t="s">
        <v>257</v>
      </c>
      <c r="L472" s="132" t="s">
        <v>258</v>
      </c>
      <c r="M472" s="128">
        <v>0</v>
      </c>
      <c r="N472" s="128">
        <v>46013698756</v>
      </c>
      <c r="O472" s="128">
        <v>34388630</v>
      </c>
      <c r="P472" s="128">
        <v>2460680630</v>
      </c>
      <c r="Q472" s="128">
        <v>0</v>
      </c>
      <c r="R472" s="128">
        <v>48439990756</v>
      </c>
      <c r="S472" s="127">
        <v>-48439990756</v>
      </c>
      <c r="T472" s="131" t="s">
        <v>21</v>
      </c>
      <c r="U472" s="56" t="s">
        <v>21</v>
      </c>
      <c r="W472" s="56">
        <v>1</v>
      </c>
      <c r="X472" s="56">
        <v>11</v>
      </c>
    </row>
    <row r="473" spans="1:24">
      <c r="A473" s="56">
        <v>5199</v>
      </c>
      <c r="B473" s="133" t="s">
        <v>861</v>
      </c>
      <c r="C473" s="132" t="s">
        <v>21</v>
      </c>
      <c r="D473" s="131">
        <v>1</v>
      </c>
      <c r="E473" s="132" t="s">
        <v>22</v>
      </c>
      <c r="F473" s="132" t="s">
        <v>23</v>
      </c>
      <c r="G473" s="130">
        <v>154101004</v>
      </c>
      <c r="H473" s="56">
        <v>5199</v>
      </c>
      <c r="I473" s="129" t="s">
        <v>862</v>
      </c>
      <c r="J473" s="132" t="s">
        <v>863</v>
      </c>
      <c r="K473" s="132" t="s">
        <v>257</v>
      </c>
      <c r="L473" s="132" t="s">
        <v>258</v>
      </c>
      <c r="M473" s="128">
        <v>177101321</v>
      </c>
      <c r="N473" s="128">
        <v>0</v>
      </c>
      <c r="O473" s="128">
        <v>0</v>
      </c>
      <c r="P473" s="128">
        <v>0</v>
      </c>
      <c r="Q473" s="128">
        <v>177101321</v>
      </c>
      <c r="R473" s="128">
        <v>0</v>
      </c>
      <c r="S473" s="127">
        <v>177101321</v>
      </c>
      <c r="T473" s="131" t="s">
        <v>21</v>
      </c>
      <c r="U473" s="56" t="s">
        <v>21</v>
      </c>
      <c r="W473" s="56">
        <v>9</v>
      </c>
      <c r="X473" s="56">
        <v>1</v>
      </c>
    </row>
    <row r="474" spans="1:24">
      <c r="A474" s="56">
        <v>5199</v>
      </c>
      <c r="B474" s="133" t="s">
        <v>864</v>
      </c>
      <c r="C474" s="132" t="s">
        <v>21</v>
      </c>
      <c r="D474" s="131">
        <v>1</v>
      </c>
      <c r="E474" s="132" t="s">
        <v>22</v>
      </c>
      <c r="F474" s="132" t="s">
        <v>23</v>
      </c>
      <c r="G474" s="130">
        <v>154103002</v>
      </c>
      <c r="H474" s="56">
        <v>5199</v>
      </c>
      <c r="I474" s="129" t="s">
        <v>865</v>
      </c>
      <c r="J474" s="132" t="s">
        <v>866</v>
      </c>
      <c r="K474" s="132" t="s">
        <v>257</v>
      </c>
      <c r="L474" s="132" t="s">
        <v>258</v>
      </c>
      <c r="M474" s="128">
        <v>13565614112</v>
      </c>
      <c r="N474" s="128">
        <v>0</v>
      </c>
      <c r="O474" s="128">
        <v>4056491950</v>
      </c>
      <c r="P474" s="128">
        <v>1251774650</v>
      </c>
      <c r="Q474" s="128">
        <v>16370331412</v>
      </c>
      <c r="R474" s="128">
        <v>0</v>
      </c>
      <c r="S474" s="127">
        <v>16370331412</v>
      </c>
      <c r="T474" s="131" t="s">
        <v>21</v>
      </c>
      <c r="U474" s="56" t="s">
        <v>21</v>
      </c>
      <c r="W474" s="56">
        <v>11</v>
      </c>
      <c r="X474" s="56">
        <v>1</v>
      </c>
    </row>
    <row r="475" spans="1:24">
      <c r="A475" s="56">
        <v>5199</v>
      </c>
      <c r="B475" s="133" t="s">
        <v>867</v>
      </c>
      <c r="C475" s="132" t="s">
        <v>21</v>
      </c>
      <c r="D475" s="131">
        <v>1</v>
      </c>
      <c r="E475" s="132" t="s">
        <v>22</v>
      </c>
      <c r="F475" s="132" t="s">
        <v>23</v>
      </c>
      <c r="G475" s="130">
        <v>154103003</v>
      </c>
      <c r="H475" s="56">
        <v>5199</v>
      </c>
      <c r="I475" s="129" t="s">
        <v>865</v>
      </c>
      <c r="J475" s="132" t="s">
        <v>868</v>
      </c>
      <c r="K475" s="132" t="s">
        <v>257</v>
      </c>
      <c r="L475" s="132" t="s">
        <v>258</v>
      </c>
      <c r="M475" s="128">
        <v>5281730099</v>
      </c>
      <c r="N475" s="128">
        <v>0</v>
      </c>
      <c r="O475" s="128">
        <v>219802682</v>
      </c>
      <c r="P475" s="128">
        <v>184987682</v>
      </c>
      <c r="Q475" s="128">
        <v>5316545099</v>
      </c>
      <c r="R475" s="128">
        <v>0</v>
      </c>
      <c r="S475" s="127">
        <v>5316545099</v>
      </c>
      <c r="T475" s="131" t="s">
        <v>21</v>
      </c>
      <c r="U475" s="56" t="s">
        <v>21</v>
      </c>
      <c r="W475" s="56">
        <v>10</v>
      </c>
      <c r="X475" s="56">
        <v>1</v>
      </c>
    </row>
    <row r="476" spans="1:24">
      <c r="A476" s="56">
        <v>5199</v>
      </c>
      <c r="B476" s="133" t="s">
        <v>869</v>
      </c>
      <c r="C476" s="132" t="s">
        <v>21</v>
      </c>
      <c r="D476" s="131">
        <v>1</v>
      </c>
      <c r="E476" s="132" t="s">
        <v>22</v>
      </c>
      <c r="F476" s="132" t="s">
        <v>23</v>
      </c>
      <c r="G476" s="130">
        <v>154103004</v>
      </c>
      <c r="H476" s="56">
        <v>5199</v>
      </c>
      <c r="I476" s="129" t="s">
        <v>865</v>
      </c>
      <c r="J476" s="132" t="s">
        <v>870</v>
      </c>
      <c r="K476" s="132" t="s">
        <v>257</v>
      </c>
      <c r="L476" s="132" t="s">
        <v>258</v>
      </c>
      <c r="M476" s="128">
        <v>18032300</v>
      </c>
      <c r="N476" s="128">
        <v>0</v>
      </c>
      <c r="O476" s="128">
        <v>0</v>
      </c>
      <c r="P476" s="128">
        <v>0</v>
      </c>
      <c r="Q476" s="128">
        <v>18032300</v>
      </c>
      <c r="R476" s="128">
        <v>0</v>
      </c>
      <c r="S476" s="127">
        <v>18032300</v>
      </c>
      <c r="T476" s="131" t="s">
        <v>21</v>
      </c>
      <c r="U476" s="56" t="s">
        <v>21</v>
      </c>
      <c r="W476" s="56">
        <v>8</v>
      </c>
      <c r="X476" s="56">
        <v>1</v>
      </c>
    </row>
    <row r="477" spans="1:24">
      <c r="A477" s="56">
        <v>5199</v>
      </c>
      <c r="B477" s="133" t="s">
        <v>871</v>
      </c>
      <c r="C477" s="132" t="s">
        <v>21</v>
      </c>
      <c r="D477" s="131">
        <v>1</v>
      </c>
      <c r="E477" s="132" t="s">
        <v>22</v>
      </c>
      <c r="F477" s="132" t="s">
        <v>23</v>
      </c>
      <c r="G477" s="130">
        <v>154103006</v>
      </c>
      <c r="H477" s="56">
        <v>5199</v>
      </c>
      <c r="I477" s="129" t="s">
        <v>865</v>
      </c>
      <c r="J477" s="132" t="s">
        <v>872</v>
      </c>
      <c r="K477" s="132" t="s">
        <v>257</v>
      </c>
      <c r="L477" s="132" t="s">
        <v>258</v>
      </c>
      <c r="M477" s="128">
        <v>283423573</v>
      </c>
      <c r="N477" s="128">
        <v>0</v>
      </c>
      <c r="O477" s="128">
        <v>0</v>
      </c>
      <c r="P477" s="128">
        <v>0</v>
      </c>
      <c r="Q477" s="128">
        <v>283423573</v>
      </c>
      <c r="R477" s="128">
        <v>0</v>
      </c>
      <c r="S477" s="127">
        <v>283423573</v>
      </c>
      <c r="T477" s="131" t="s">
        <v>21</v>
      </c>
      <c r="U477" s="56" t="s">
        <v>21</v>
      </c>
      <c r="W477" s="56">
        <v>9</v>
      </c>
      <c r="X477" s="56">
        <v>1</v>
      </c>
    </row>
    <row r="478" spans="1:24">
      <c r="A478" s="56">
        <v>5199</v>
      </c>
      <c r="B478" s="133" t="s">
        <v>873</v>
      </c>
      <c r="C478" s="132" t="s">
        <v>21</v>
      </c>
      <c r="D478" s="131">
        <v>1</v>
      </c>
      <c r="E478" s="132" t="s">
        <v>22</v>
      </c>
      <c r="F478" s="132" t="s">
        <v>23</v>
      </c>
      <c r="G478" s="130">
        <v>154103007</v>
      </c>
      <c r="H478" s="56">
        <v>5199</v>
      </c>
      <c r="I478" s="129" t="s">
        <v>865</v>
      </c>
      <c r="J478" s="132" t="s">
        <v>874</v>
      </c>
      <c r="K478" s="132" t="s">
        <v>257</v>
      </c>
      <c r="L478" s="132" t="s">
        <v>258</v>
      </c>
      <c r="M478" s="128">
        <v>34035124</v>
      </c>
      <c r="N478" s="128">
        <v>0</v>
      </c>
      <c r="O478" s="128">
        <v>0</v>
      </c>
      <c r="P478" s="128">
        <v>0</v>
      </c>
      <c r="Q478" s="128">
        <v>34035124</v>
      </c>
      <c r="R478" s="128">
        <v>0</v>
      </c>
      <c r="S478" s="127">
        <v>34035124</v>
      </c>
      <c r="T478" s="131" t="s">
        <v>21</v>
      </c>
      <c r="U478" s="56" t="s">
        <v>21</v>
      </c>
      <c r="W478" s="56">
        <v>8</v>
      </c>
      <c r="X478" s="56">
        <v>1</v>
      </c>
    </row>
    <row r="479" spans="1:24">
      <c r="A479" s="56">
        <v>5199</v>
      </c>
      <c r="B479" s="133" t="s">
        <v>875</v>
      </c>
      <c r="C479" s="132" t="s">
        <v>21</v>
      </c>
      <c r="D479" s="131">
        <v>1</v>
      </c>
      <c r="E479" s="132" t="s">
        <v>22</v>
      </c>
      <c r="F479" s="132" t="s">
        <v>23</v>
      </c>
      <c r="G479" s="130">
        <v>154103009</v>
      </c>
      <c r="H479" s="56">
        <v>5199</v>
      </c>
      <c r="I479" s="129" t="s">
        <v>865</v>
      </c>
      <c r="J479" s="132" t="s">
        <v>876</v>
      </c>
      <c r="K479" s="132" t="s">
        <v>257</v>
      </c>
      <c r="L479" s="132" t="s">
        <v>258</v>
      </c>
      <c r="M479" s="128">
        <v>56601365582</v>
      </c>
      <c r="N479" s="128">
        <v>0</v>
      </c>
      <c r="O479" s="128">
        <v>0</v>
      </c>
      <c r="P479" s="128">
        <v>0</v>
      </c>
      <c r="Q479" s="128">
        <v>56601365582</v>
      </c>
      <c r="R479" s="128">
        <v>0</v>
      </c>
      <c r="S479" s="127">
        <v>56601365582</v>
      </c>
      <c r="T479" s="131" t="s">
        <v>21</v>
      </c>
      <c r="U479" s="56" t="s">
        <v>21</v>
      </c>
      <c r="W479" s="56">
        <v>11</v>
      </c>
      <c r="X479" s="56">
        <v>1</v>
      </c>
    </row>
    <row r="480" spans="1:24">
      <c r="A480" s="56">
        <v>5199</v>
      </c>
      <c r="B480" s="133" t="s">
        <v>877</v>
      </c>
      <c r="C480" s="132" t="s">
        <v>21</v>
      </c>
      <c r="D480" s="131">
        <v>1</v>
      </c>
      <c r="E480" s="132" t="s">
        <v>22</v>
      </c>
      <c r="F480" s="132" t="s">
        <v>23</v>
      </c>
      <c r="G480" s="130">
        <v>154103998</v>
      </c>
      <c r="H480" s="56">
        <v>5199</v>
      </c>
      <c r="I480" s="129" t="s">
        <v>865</v>
      </c>
      <c r="J480" s="132" t="s">
        <v>878</v>
      </c>
      <c r="K480" s="132" t="s">
        <v>257</v>
      </c>
      <c r="L480" s="132" t="s">
        <v>258</v>
      </c>
      <c r="M480" s="128">
        <v>7793469233</v>
      </c>
      <c r="N480" s="128">
        <v>0</v>
      </c>
      <c r="O480" s="128">
        <v>812350000</v>
      </c>
      <c r="P480" s="128">
        <v>163200000</v>
      </c>
      <c r="Q480" s="128">
        <v>8442619233</v>
      </c>
      <c r="R480" s="128">
        <v>0</v>
      </c>
      <c r="S480" s="127">
        <v>8442619233</v>
      </c>
      <c r="T480" s="131" t="s">
        <v>21</v>
      </c>
      <c r="U480" s="56" t="s">
        <v>21</v>
      </c>
      <c r="W480" s="56">
        <v>10</v>
      </c>
      <c r="X480" s="56">
        <v>1</v>
      </c>
    </row>
    <row r="481" spans="1:24">
      <c r="A481" s="56">
        <v>5199</v>
      </c>
      <c r="B481" s="133" t="s">
        <v>879</v>
      </c>
      <c r="C481" s="132" t="s">
        <v>21</v>
      </c>
      <c r="D481" s="131">
        <v>1</v>
      </c>
      <c r="E481" s="132" t="s">
        <v>22</v>
      </c>
      <c r="F481" s="132" t="s">
        <v>23</v>
      </c>
      <c r="G481" s="130">
        <v>154104001</v>
      </c>
      <c r="H481" s="56">
        <v>5199</v>
      </c>
      <c r="I481" s="129" t="s">
        <v>880</v>
      </c>
      <c r="J481" s="132" t="s">
        <v>881</v>
      </c>
      <c r="K481" s="132" t="s">
        <v>257</v>
      </c>
      <c r="L481" s="132" t="s">
        <v>258</v>
      </c>
      <c r="M481" s="128">
        <v>1122602177</v>
      </c>
      <c r="N481" s="128">
        <v>0</v>
      </c>
      <c r="O481" s="128">
        <v>0</v>
      </c>
      <c r="P481" s="128">
        <v>26816227</v>
      </c>
      <c r="Q481" s="128">
        <v>1095785950</v>
      </c>
      <c r="R481" s="128">
        <v>0</v>
      </c>
      <c r="S481" s="127">
        <v>1095785950</v>
      </c>
      <c r="T481" s="131" t="s">
        <v>21</v>
      </c>
      <c r="U481" s="56" t="s">
        <v>21</v>
      </c>
      <c r="W481" s="56">
        <v>10</v>
      </c>
      <c r="X481" s="56">
        <v>1</v>
      </c>
    </row>
    <row r="482" spans="1:24">
      <c r="A482" s="56">
        <v>5199</v>
      </c>
      <c r="B482" s="133" t="s">
        <v>882</v>
      </c>
      <c r="C482" s="132" t="s">
        <v>21</v>
      </c>
      <c r="D482" s="131">
        <v>1</v>
      </c>
      <c r="E482" s="132" t="s">
        <v>22</v>
      </c>
      <c r="F482" s="132" t="s">
        <v>23</v>
      </c>
      <c r="G482" s="130">
        <v>154104002</v>
      </c>
      <c r="H482" s="56">
        <v>5199</v>
      </c>
      <c r="I482" s="129" t="s">
        <v>880</v>
      </c>
      <c r="J482" s="132" t="s">
        <v>883</v>
      </c>
      <c r="K482" s="132" t="s">
        <v>257</v>
      </c>
      <c r="L482" s="132" t="s">
        <v>258</v>
      </c>
      <c r="M482" s="128">
        <v>2184822888</v>
      </c>
      <c r="N482" s="128">
        <v>0</v>
      </c>
      <c r="O482" s="128">
        <v>26235000</v>
      </c>
      <c r="P482" s="128">
        <v>134090909</v>
      </c>
      <c r="Q482" s="128">
        <v>2076966979</v>
      </c>
      <c r="R482" s="128">
        <v>0</v>
      </c>
      <c r="S482" s="127">
        <v>2076966979</v>
      </c>
      <c r="T482" s="131" t="s">
        <v>21</v>
      </c>
      <c r="U482" s="56" t="s">
        <v>21</v>
      </c>
      <c r="W482" s="56">
        <v>10</v>
      </c>
      <c r="X482" s="56">
        <v>1</v>
      </c>
    </row>
    <row r="483" spans="1:24">
      <c r="A483" s="56">
        <v>5199</v>
      </c>
      <c r="B483" s="133" t="s">
        <v>884</v>
      </c>
      <c r="C483" s="132" t="s">
        <v>21</v>
      </c>
      <c r="D483" s="131">
        <v>1</v>
      </c>
      <c r="E483" s="132" t="s">
        <v>22</v>
      </c>
      <c r="F483" s="132" t="s">
        <v>23</v>
      </c>
      <c r="G483" s="130">
        <v>154104003</v>
      </c>
      <c r="H483" s="56">
        <v>5199</v>
      </c>
      <c r="I483" s="129" t="s">
        <v>880</v>
      </c>
      <c r="J483" s="132" t="s">
        <v>885</v>
      </c>
      <c r="K483" s="132" t="s">
        <v>257</v>
      </c>
      <c r="L483" s="132" t="s">
        <v>258</v>
      </c>
      <c r="M483" s="128">
        <v>1779956029</v>
      </c>
      <c r="N483" s="128">
        <v>0</v>
      </c>
      <c r="O483" s="128">
        <v>0</v>
      </c>
      <c r="P483" s="128">
        <v>91641816</v>
      </c>
      <c r="Q483" s="128">
        <v>1688314213</v>
      </c>
      <c r="R483" s="128">
        <v>0</v>
      </c>
      <c r="S483" s="127">
        <v>1688314213</v>
      </c>
      <c r="T483" s="131" t="s">
        <v>21</v>
      </c>
      <c r="U483" s="56" t="s">
        <v>21</v>
      </c>
      <c r="W483" s="56">
        <v>10</v>
      </c>
      <c r="X483" s="56">
        <v>1</v>
      </c>
    </row>
    <row r="484" spans="1:24">
      <c r="A484" s="56">
        <v>5199</v>
      </c>
      <c r="B484" s="133" t="s">
        <v>886</v>
      </c>
      <c r="C484" s="132" t="s">
        <v>21</v>
      </c>
      <c r="D484" s="131">
        <v>1</v>
      </c>
      <c r="E484" s="132" t="s">
        <v>22</v>
      </c>
      <c r="F484" s="132" t="s">
        <v>23</v>
      </c>
      <c r="G484" s="130">
        <v>154104004</v>
      </c>
      <c r="H484" s="56">
        <v>5199</v>
      </c>
      <c r="I484" s="129" t="s">
        <v>880</v>
      </c>
      <c r="J484" s="132" t="s">
        <v>887</v>
      </c>
      <c r="K484" s="132" t="s">
        <v>257</v>
      </c>
      <c r="L484" s="132" t="s">
        <v>258</v>
      </c>
      <c r="M484" s="128">
        <v>22293720532</v>
      </c>
      <c r="N484" s="128">
        <v>0</v>
      </c>
      <c r="O484" s="128">
        <v>190100230</v>
      </c>
      <c r="P484" s="128">
        <v>567340588</v>
      </c>
      <c r="Q484" s="128">
        <v>21916480174</v>
      </c>
      <c r="R484" s="128">
        <v>0</v>
      </c>
      <c r="S484" s="127">
        <v>21916480174</v>
      </c>
      <c r="T484" s="131" t="s">
        <v>21</v>
      </c>
      <c r="U484" s="56" t="s">
        <v>21</v>
      </c>
      <c r="W484" s="56">
        <v>11</v>
      </c>
      <c r="X484" s="56">
        <v>1</v>
      </c>
    </row>
    <row r="485" spans="1:24">
      <c r="A485" s="56">
        <v>5199</v>
      </c>
      <c r="B485" s="133" t="s">
        <v>888</v>
      </c>
      <c r="C485" s="132" t="s">
        <v>21</v>
      </c>
      <c r="D485" s="131">
        <v>1</v>
      </c>
      <c r="E485" s="132" t="s">
        <v>22</v>
      </c>
      <c r="F485" s="132" t="s">
        <v>23</v>
      </c>
      <c r="G485" s="130">
        <v>154104998</v>
      </c>
      <c r="H485" s="56">
        <v>5199</v>
      </c>
      <c r="I485" s="129" t="s">
        <v>880</v>
      </c>
      <c r="J485" s="132" t="s">
        <v>889</v>
      </c>
      <c r="K485" s="132" t="s">
        <v>257</v>
      </c>
      <c r="L485" s="132" t="s">
        <v>258</v>
      </c>
      <c r="M485" s="128">
        <v>3452034414</v>
      </c>
      <c r="N485" s="128">
        <v>0</v>
      </c>
      <c r="O485" s="128">
        <v>4620000</v>
      </c>
      <c r="P485" s="128">
        <v>22179850</v>
      </c>
      <c r="Q485" s="128">
        <v>3434474564</v>
      </c>
      <c r="R485" s="128">
        <v>0</v>
      </c>
      <c r="S485" s="127">
        <v>3434474564</v>
      </c>
      <c r="T485" s="131" t="s">
        <v>21</v>
      </c>
      <c r="U485" s="56" t="s">
        <v>21</v>
      </c>
      <c r="W485" s="56">
        <v>10</v>
      </c>
      <c r="X485" s="56">
        <v>1</v>
      </c>
    </row>
    <row r="486" spans="1:24">
      <c r="A486" s="56">
        <v>5199</v>
      </c>
      <c r="B486" s="133" t="s">
        <v>890</v>
      </c>
      <c r="C486" s="132" t="s">
        <v>21</v>
      </c>
      <c r="D486" s="131">
        <v>1</v>
      </c>
      <c r="E486" s="132" t="s">
        <v>22</v>
      </c>
      <c r="F486" s="132" t="s">
        <v>23</v>
      </c>
      <c r="G486" s="130">
        <v>154198001</v>
      </c>
      <c r="H486" s="56">
        <v>5199</v>
      </c>
      <c r="I486" s="129" t="s">
        <v>891</v>
      </c>
      <c r="J486" s="132" t="s">
        <v>892</v>
      </c>
      <c r="K486" s="132" t="s">
        <v>257</v>
      </c>
      <c r="L486" s="132" t="s">
        <v>258</v>
      </c>
      <c r="M486" s="128">
        <v>533672998</v>
      </c>
      <c r="N486" s="128">
        <v>0</v>
      </c>
      <c r="O486" s="128">
        <v>47542000</v>
      </c>
      <c r="P486" s="128">
        <v>13674509</v>
      </c>
      <c r="Q486" s="128">
        <v>567540489</v>
      </c>
      <c r="R486" s="128">
        <v>0</v>
      </c>
      <c r="S486" s="127">
        <v>567540489</v>
      </c>
      <c r="T486" s="131" t="s">
        <v>21</v>
      </c>
      <c r="U486" s="56" t="s">
        <v>21</v>
      </c>
      <c r="W486" s="56">
        <v>9</v>
      </c>
      <c r="X486" s="56">
        <v>1</v>
      </c>
    </row>
    <row r="487" spans="1:24">
      <c r="A487" s="56">
        <v>5199</v>
      </c>
      <c r="B487" s="133" t="s">
        <v>893</v>
      </c>
      <c r="C487" s="132" t="s">
        <v>21</v>
      </c>
      <c r="D487" s="131">
        <v>1</v>
      </c>
      <c r="E487" s="132" t="s">
        <v>22</v>
      </c>
      <c r="F487" s="132" t="s">
        <v>23</v>
      </c>
      <c r="G487" s="130">
        <v>154201001</v>
      </c>
      <c r="H487" s="56">
        <v>5199</v>
      </c>
      <c r="I487" s="129" t="s">
        <v>894</v>
      </c>
      <c r="J487" s="132" t="s">
        <v>895</v>
      </c>
      <c r="K487" s="132" t="s">
        <v>257</v>
      </c>
      <c r="L487" s="132" t="s">
        <v>258</v>
      </c>
      <c r="M487" s="128">
        <v>0</v>
      </c>
      <c r="N487" s="128">
        <v>115121580382</v>
      </c>
      <c r="O487" s="128">
        <v>2455706231</v>
      </c>
      <c r="P487" s="128">
        <v>5357141862</v>
      </c>
      <c r="Q487" s="128">
        <v>0</v>
      </c>
      <c r="R487" s="128">
        <v>118023016013</v>
      </c>
      <c r="S487" s="127">
        <v>-118023016013</v>
      </c>
      <c r="T487" s="131" t="s">
        <v>21</v>
      </c>
      <c r="U487" s="56" t="s">
        <v>21</v>
      </c>
      <c r="W487" s="56">
        <v>1</v>
      </c>
      <c r="X487" s="56">
        <v>12</v>
      </c>
    </row>
    <row r="488" spans="1:24">
      <c r="A488" s="56">
        <v>5199</v>
      </c>
      <c r="B488" s="133" t="s">
        <v>896</v>
      </c>
      <c r="C488" s="132" t="s">
        <v>21</v>
      </c>
      <c r="D488" s="131">
        <v>1</v>
      </c>
      <c r="E488" s="132" t="s">
        <v>22</v>
      </c>
      <c r="F488" s="132" t="s">
        <v>23</v>
      </c>
      <c r="G488" s="130">
        <v>170103021</v>
      </c>
      <c r="H488" s="56">
        <v>5199</v>
      </c>
      <c r="I488" s="129" t="s">
        <v>351</v>
      </c>
      <c r="J488" s="132" t="s">
        <v>897</v>
      </c>
      <c r="K488" s="132" t="s">
        <v>257</v>
      </c>
      <c r="L488" s="132" t="s">
        <v>258</v>
      </c>
      <c r="M488" s="128">
        <v>127899379</v>
      </c>
      <c r="N488" s="128">
        <v>0</v>
      </c>
      <c r="O488" s="128">
        <v>15348300</v>
      </c>
      <c r="P488" s="128">
        <v>0</v>
      </c>
      <c r="Q488" s="128">
        <v>143247679</v>
      </c>
      <c r="R488" s="128">
        <v>0</v>
      </c>
      <c r="S488" s="127">
        <v>143247679</v>
      </c>
      <c r="T488" s="131" t="s">
        <v>21</v>
      </c>
      <c r="U488" s="56" t="s">
        <v>21</v>
      </c>
      <c r="W488" s="56">
        <v>9</v>
      </c>
      <c r="X488" s="56">
        <v>1</v>
      </c>
    </row>
    <row r="489" spans="1:24">
      <c r="A489" s="56">
        <v>5199</v>
      </c>
      <c r="B489" s="133" t="s">
        <v>898</v>
      </c>
      <c r="C489" s="132" t="s">
        <v>21</v>
      </c>
      <c r="D489" s="131">
        <v>1</v>
      </c>
      <c r="E489" s="132" t="s">
        <v>22</v>
      </c>
      <c r="F489" s="132" t="s">
        <v>23</v>
      </c>
      <c r="G489" s="130">
        <v>170103022</v>
      </c>
      <c r="H489" s="56">
        <v>5199</v>
      </c>
      <c r="I489" s="129" t="s">
        <v>351</v>
      </c>
      <c r="J489" s="132" t="s">
        <v>899</v>
      </c>
      <c r="K489" s="132" t="s">
        <v>257</v>
      </c>
      <c r="L489" s="132" t="s">
        <v>258</v>
      </c>
      <c r="M489" s="128">
        <v>112985432032</v>
      </c>
      <c r="N489" s="128">
        <v>0</v>
      </c>
      <c r="O489" s="128">
        <v>13365578110</v>
      </c>
      <c r="P489" s="128">
        <v>0</v>
      </c>
      <c r="Q489" s="128">
        <v>126351010142</v>
      </c>
      <c r="R489" s="128">
        <v>0</v>
      </c>
      <c r="S489" s="127">
        <v>126351010142</v>
      </c>
      <c r="T489" s="131" t="s">
        <v>21</v>
      </c>
      <c r="U489" s="56" t="s">
        <v>21</v>
      </c>
      <c r="W489" s="56">
        <v>12</v>
      </c>
      <c r="X489" s="56">
        <v>1</v>
      </c>
    </row>
    <row r="490" spans="1:24">
      <c r="A490" s="56">
        <v>5199</v>
      </c>
      <c r="B490" s="133" t="s">
        <v>900</v>
      </c>
      <c r="C490" s="132" t="s">
        <v>21</v>
      </c>
      <c r="D490" s="131">
        <v>1</v>
      </c>
      <c r="E490" s="132" t="s">
        <v>22</v>
      </c>
      <c r="F490" s="132" t="s">
        <v>23</v>
      </c>
      <c r="G490" s="130">
        <v>170105992</v>
      </c>
      <c r="H490" s="56">
        <v>5199</v>
      </c>
      <c r="I490" s="129" t="s">
        <v>901</v>
      </c>
      <c r="J490" s="132" t="s">
        <v>902</v>
      </c>
      <c r="K490" s="132" t="s">
        <v>257</v>
      </c>
      <c r="L490" s="132" t="s">
        <v>258</v>
      </c>
      <c r="M490" s="128">
        <v>0</v>
      </c>
      <c r="N490" s="128">
        <v>0</v>
      </c>
      <c r="O490" s="128">
        <v>3434409735</v>
      </c>
      <c r="P490" s="128">
        <v>3999969</v>
      </c>
      <c r="Q490" s="128">
        <v>3430409766</v>
      </c>
      <c r="R490" s="128">
        <v>0</v>
      </c>
      <c r="S490" s="127">
        <v>3430409766</v>
      </c>
      <c r="T490" s="131" t="s">
        <v>21</v>
      </c>
      <c r="U490" s="56" t="s">
        <v>21</v>
      </c>
      <c r="W490" s="56">
        <v>10</v>
      </c>
      <c r="X490" s="56">
        <v>1</v>
      </c>
    </row>
    <row r="491" spans="1:24">
      <c r="A491" s="56">
        <v>5199</v>
      </c>
      <c r="B491" s="133" t="s">
        <v>903</v>
      </c>
      <c r="C491" s="132" t="s">
        <v>21</v>
      </c>
      <c r="D491" s="131">
        <v>1</v>
      </c>
      <c r="E491" s="132" t="s">
        <v>22</v>
      </c>
      <c r="F491" s="132" t="s">
        <v>23</v>
      </c>
      <c r="G491" s="130">
        <v>170105994</v>
      </c>
      <c r="H491" s="56">
        <v>5199</v>
      </c>
      <c r="I491" s="129" t="s">
        <v>901</v>
      </c>
      <c r="J491" s="132" t="s">
        <v>904</v>
      </c>
      <c r="K491" s="132" t="s">
        <v>257</v>
      </c>
      <c r="L491" s="132" t="s">
        <v>258</v>
      </c>
      <c r="M491" s="128">
        <v>0</v>
      </c>
      <c r="N491" s="128">
        <v>0</v>
      </c>
      <c r="O491" s="128">
        <v>1233482373</v>
      </c>
      <c r="P491" s="128">
        <v>1161641960</v>
      </c>
      <c r="Q491" s="128">
        <v>71840413</v>
      </c>
      <c r="R491" s="128">
        <v>0</v>
      </c>
      <c r="S491" s="127">
        <v>71840413</v>
      </c>
      <c r="T491" s="131" t="s">
        <v>21</v>
      </c>
      <c r="U491" s="56" t="s">
        <v>21</v>
      </c>
      <c r="W491" s="56">
        <v>8</v>
      </c>
      <c r="X491" s="56">
        <v>1</v>
      </c>
    </row>
    <row r="492" spans="1:24">
      <c r="A492" s="56">
        <v>5199</v>
      </c>
      <c r="B492" s="133" t="s">
        <v>905</v>
      </c>
      <c r="C492" s="132" t="s">
        <v>44</v>
      </c>
      <c r="D492" s="131">
        <v>1</v>
      </c>
      <c r="E492" s="132" t="s">
        <v>22</v>
      </c>
      <c r="F492" s="132" t="s">
        <v>23</v>
      </c>
      <c r="G492" s="130">
        <v>170105996</v>
      </c>
      <c r="H492" s="56">
        <v>5199</v>
      </c>
      <c r="I492" s="129" t="s">
        <v>901</v>
      </c>
      <c r="J492" s="132" t="s">
        <v>906</v>
      </c>
      <c r="K492" s="132" t="s">
        <v>257</v>
      </c>
      <c r="L492" s="132" t="s">
        <v>258</v>
      </c>
      <c r="M492" s="128">
        <v>0</v>
      </c>
      <c r="N492" s="128">
        <v>0</v>
      </c>
      <c r="O492" s="128">
        <v>15711952300</v>
      </c>
      <c r="P492" s="128">
        <v>15711952300</v>
      </c>
      <c r="Q492" s="128">
        <v>0</v>
      </c>
      <c r="R492" s="128">
        <v>0</v>
      </c>
      <c r="S492" s="127">
        <v>0</v>
      </c>
      <c r="T492" s="131" t="s">
        <v>44</v>
      </c>
      <c r="U492" s="56" t="s">
        <v>44</v>
      </c>
      <c r="W492" s="56">
        <v>1</v>
      </c>
      <c r="X492" s="56">
        <v>1</v>
      </c>
    </row>
    <row r="493" spans="1:24">
      <c r="A493" s="56">
        <v>5199</v>
      </c>
      <c r="B493" s="133" t="s">
        <v>907</v>
      </c>
      <c r="C493" s="132" t="s">
        <v>58</v>
      </c>
      <c r="D493" s="131">
        <v>1</v>
      </c>
      <c r="E493" s="132" t="s">
        <v>22</v>
      </c>
      <c r="F493" s="132" t="s">
        <v>23</v>
      </c>
      <c r="G493" s="130">
        <v>170105996</v>
      </c>
      <c r="H493" s="56">
        <v>5199</v>
      </c>
      <c r="I493" s="129" t="s">
        <v>901</v>
      </c>
      <c r="J493" s="132" t="s">
        <v>906</v>
      </c>
      <c r="K493" s="132" t="s">
        <v>257</v>
      </c>
      <c r="L493" s="132" t="s">
        <v>258</v>
      </c>
      <c r="M493" s="128">
        <v>0</v>
      </c>
      <c r="N493" s="128">
        <v>0</v>
      </c>
      <c r="O493" s="128">
        <v>50281031988</v>
      </c>
      <c r="P493" s="128">
        <v>36361455591</v>
      </c>
      <c r="Q493" s="128">
        <v>13919576397</v>
      </c>
      <c r="R493" s="128">
        <v>0</v>
      </c>
      <c r="S493" s="127">
        <v>13919576397</v>
      </c>
      <c r="T493" s="131" t="s">
        <v>58</v>
      </c>
      <c r="U493" s="56" t="s">
        <v>58</v>
      </c>
      <c r="W493" s="56">
        <v>11</v>
      </c>
      <c r="X493" s="56">
        <v>1</v>
      </c>
    </row>
    <row r="494" spans="1:24">
      <c r="A494" s="56">
        <v>5199</v>
      </c>
      <c r="B494" s="133" t="s">
        <v>908</v>
      </c>
      <c r="C494" s="132" t="s">
        <v>21</v>
      </c>
      <c r="D494" s="131">
        <v>1</v>
      </c>
      <c r="E494" s="132" t="s">
        <v>22</v>
      </c>
      <c r="F494" s="132" t="s">
        <v>23</v>
      </c>
      <c r="G494" s="130">
        <v>170105996</v>
      </c>
      <c r="H494" s="56">
        <v>5199</v>
      </c>
      <c r="I494" s="129" t="s">
        <v>901</v>
      </c>
      <c r="J494" s="132" t="s">
        <v>906</v>
      </c>
      <c r="K494" s="132" t="s">
        <v>257</v>
      </c>
      <c r="L494" s="132" t="s">
        <v>258</v>
      </c>
      <c r="M494" s="128">
        <v>0</v>
      </c>
      <c r="N494" s="128">
        <v>0</v>
      </c>
      <c r="O494" s="128">
        <v>375885319379</v>
      </c>
      <c r="P494" s="128">
        <v>206467044257</v>
      </c>
      <c r="Q494" s="128">
        <v>169418275122</v>
      </c>
      <c r="R494" s="128">
        <v>0</v>
      </c>
      <c r="S494" s="127">
        <v>169418275122</v>
      </c>
      <c r="T494" s="131" t="s">
        <v>21</v>
      </c>
      <c r="U494" s="56" t="s">
        <v>21</v>
      </c>
      <c r="W494" s="56">
        <v>12</v>
      </c>
      <c r="X494" s="56">
        <v>1</v>
      </c>
    </row>
    <row r="495" spans="1:24">
      <c r="A495" s="56">
        <v>5199</v>
      </c>
      <c r="B495" s="133" t="s">
        <v>909</v>
      </c>
      <c r="C495" s="132" t="s">
        <v>21</v>
      </c>
      <c r="D495" s="131">
        <v>1</v>
      </c>
      <c r="E495" s="132" t="s">
        <v>22</v>
      </c>
      <c r="F495" s="132" t="s">
        <v>23</v>
      </c>
      <c r="G495" s="130">
        <v>250101001</v>
      </c>
      <c r="H495" s="56">
        <v>5199</v>
      </c>
      <c r="I495" s="129" t="s">
        <v>762</v>
      </c>
      <c r="J495" s="132" t="s">
        <v>763</v>
      </c>
      <c r="K495" s="132" t="s">
        <v>257</v>
      </c>
      <c r="L495" s="132" t="s">
        <v>258</v>
      </c>
      <c r="M495" s="128">
        <v>0</v>
      </c>
      <c r="N495" s="128">
        <v>57475879048187</v>
      </c>
      <c r="O495" s="128">
        <v>2071442122055</v>
      </c>
      <c r="P495" s="128">
        <v>8739675458343</v>
      </c>
      <c r="Q495" s="128">
        <v>0</v>
      </c>
      <c r="R495" s="128">
        <v>64144112384475</v>
      </c>
      <c r="S495" s="127">
        <v>-64144112384475</v>
      </c>
      <c r="T495" s="131" t="s">
        <v>21</v>
      </c>
      <c r="U495" s="56" t="s">
        <v>21</v>
      </c>
      <c r="W495" s="56">
        <v>1</v>
      </c>
      <c r="X495" s="56">
        <v>14</v>
      </c>
    </row>
    <row r="496" spans="1:24">
      <c r="A496" s="56">
        <v>5199</v>
      </c>
      <c r="B496" s="133" t="s">
        <v>910</v>
      </c>
      <c r="C496" s="132" t="s">
        <v>37</v>
      </c>
      <c r="D496" s="131">
        <v>1</v>
      </c>
      <c r="E496" s="132" t="s">
        <v>22</v>
      </c>
      <c r="F496" s="132" t="s">
        <v>23</v>
      </c>
      <c r="G496" s="130">
        <v>250102001</v>
      </c>
      <c r="H496" s="56">
        <v>5199</v>
      </c>
      <c r="I496" s="129" t="s">
        <v>911</v>
      </c>
      <c r="J496" s="132" t="s">
        <v>912</v>
      </c>
      <c r="K496" s="132" t="s">
        <v>257</v>
      </c>
      <c r="L496" s="132" t="s">
        <v>258</v>
      </c>
      <c r="M496" s="128">
        <v>0</v>
      </c>
      <c r="N496" s="128">
        <v>127954129395</v>
      </c>
      <c r="O496" s="128">
        <v>0</v>
      </c>
      <c r="P496" s="128">
        <v>4855493085</v>
      </c>
      <c r="Q496" s="128">
        <v>0</v>
      </c>
      <c r="R496" s="128">
        <v>132809622480</v>
      </c>
      <c r="S496" s="127">
        <v>-132809622480</v>
      </c>
      <c r="T496" s="131" t="s">
        <v>38</v>
      </c>
      <c r="U496" s="56" t="s">
        <v>38</v>
      </c>
      <c r="W496" s="56">
        <v>1</v>
      </c>
      <c r="X496" s="56">
        <v>12</v>
      </c>
    </row>
    <row r="497" spans="1:24">
      <c r="A497" s="56">
        <v>5199</v>
      </c>
      <c r="B497" s="133" t="s">
        <v>913</v>
      </c>
      <c r="C497" s="132" t="s">
        <v>40</v>
      </c>
      <c r="D497" s="131">
        <v>1</v>
      </c>
      <c r="E497" s="132" t="s">
        <v>22</v>
      </c>
      <c r="F497" s="132" t="s">
        <v>23</v>
      </c>
      <c r="G497" s="130">
        <v>250102001</v>
      </c>
      <c r="H497" s="56">
        <v>5199</v>
      </c>
      <c r="I497" s="129" t="s">
        <v>911</v>
      </c>
      <c r="J497" s="132" t="s">
        <v>912</v>
      </c>
      <c r="K497" s="132" t="s">
        <v>257</v>
      </c>
      <c r="L497" s="132" t="s">
        <v>258</v>
      </c>
      <c r="M497" s="128">
        <v>0</v>
      </c>
      <c r="N497" s="128">
        <v>13992221290</v>
      </c>
      <c r="O497" s="128">
        <v>0</v>
      </c>
      <c r="P497" s="128">
        <v>3077408389</v>
      </c>
      <c r="Q497" s="128">
        <v>0</v>
      </c>
      <c r="R497" s="128">
        <v>17069629679</v>
      </c>
      <c r="S497" s="127">
        <v>-17069629679</v>
      </c>
      <c r="T497" s="131" t="s">
        <v>38</v>
      </c>
      <c r="U497" s="56" t="s">
        <v>38</v>
      </c>
      <c r="W497" s="56">
        <v>1</v>
      </c>
      <c r="X497" s="56">
        <v>11</v>
      </c>
    </row>
    <row r="498" spans="1:24">
      <c r="A498" s="56">
        <v>5199</v>
      </c>
      <c r="B498" s="133" t="s">
        <v>914</v>
      </c>
      <c r="C498" s="132" t="s">
        <v>42</v>
      </c>
      <c r="D498" s="131">
        <v>1</v>
      </c>
      <c r="E498" s="132" t="s">
        <v>22</v>
      </c>
      <c r="F498" s="132" t="s">
        <v>23</v>
      </c>
      <c r="G498" s="130">
        <v>250102001</v>
      </c>
      <c r="H498" s="56">
        <v>5199</v>
      </c>
      <c r="I498" s="129" t="s">
        <v>911</v>
      </c>
      <c r="J498" s="132" t="s">
        <v>912</v>
      </c>
      <c r="K498" s="132" t="s">
        <v>257</v>
      </c>
      <c r="L498" s="132" t="s">
        <v>258</v>
      </c>
      <c r="M498" s="128">
        <v>0</v>
      </c>
      <c r="N498" s="128">
        <v>57839833231</v>
      </c>
      <c r="O498" s="128">
        <v>0</v>
      </c>
      <c r="P498" s="128">
        <v>3598634221</v>
      </c>
      <c r="Q498" s="128">
        <v>0</v>
      </c>
      <c r="R498" s="128">
        <v>61438467452</v>
      </c>
      <c r="S498" s="127">
        <v>-61438467452</v>
      </c>
      <c r="T498" s="131" t="s">
        <v>38</v>
      </c>
      <c r="U498" s="56" t="s">
        <v>38</v>
      </c>
      <c r="W498" s="56">
        <v>1</v>
      </c>
      <c r="X498" s="56">
        <v>11</v>
      </c>
    </row>
    <row r="499" spans="1:24">
      <c r="A499" s="56">
        <v>5199</v>
      </c>
      <c r="B499" s="133" t="s">
        <v>915</v>
      </c>
      <c r="C499" s="132" t="s">
        <v>618</v>
      </c>
      <c r="D499" s="131">
        <v>1</v>
      </c>
      <c r="E499" s="132" t="s">
        <v>22</v>
      </c>
      <c r="F499" s="132" t="s">
        <v>23</v>
      </c>
      <c r="G499" s="130">
        <v>250102001</v>
      </c>
      <c r="H499" s="56">
        <v>5199</v>
      </c>
      <c r="I499" s="129" t="s">
        <v>911</v>
      </c>
      <c r="J499" s="132" t="s">
        <v>912</v>
      </c>
      <c r="K499" s="132" t="s">
        <v>257</v>
      </c>
      <c r="L499" s="132" t="s">
        <v>258</v>
      </c>
      <c r="M499" s="128">
        <v>0</v>
      </c>
      <c r="N499" s="128">
        <v>2360319559</v>
      </c>
      <c r="O499" s="128">
        <v>0</v>
      </c>
      <c r="P499" s="128">
        <v>12812422</v>
      </c>
      <c r="Q499" s="128">
        <v>0</v>
      </c>
      <c r="R499" s="128">
        <v>2373131981</v>
      </c>
      <c r="S499" s="127">
        <v>-2373131981</v>
      </c>
      <c r="T499" s="131" t="s">
        <v>38</v>
      </c>
      <c r="U499" s="56" t="s">
        <v>38</v>
      </c>
      <c r="W499" s="56">
        <v>1</v>
      </c>
      <c r="X499" s="56">
        <v>10</v>
      </c>
    </row>
    <row r="500" spans="1:24">
      <c r="A500" s="56">
        <v>5199</v>
      </c>
      <c r="B500" s="133" t="s">
        <v>916</v>
      </c>
      <c r="C500" s="132" t="s">
        <v>44</v>
      </c>
      <c r="D500" s="131">
        <v>1</v>
      </c>
      <c r="E500" s="132" t="s">
        <v>22</v>
      </c>
      <c r="F500" s="132" t="s">
        <v>23</v>
      </c>
      <c r="G500" s="130">
        <v>250102001</v>
      </c>
      <c r="H500" s="56">
        <v>5199</v>
      </c>
      <c r="I500" s="129" t="s">
        <v>911</v>
      </c>
      <c r="J500" s="132" t="s">
        <v>912</v>
      </c>
      <c r="K500" s="132" t="s">
        <v>257</v>
      </c>
      <c r="L500" s="132" t="s">
        <v>258</v>
      </c>
      <c r="M500" s="128">
        <v>0</v>
      </c>
      <c r="N500" s="128">
        <v>431996710025</v>
      </c>
      <c r="O500" s="128">
        <v>0</v>
      </c>
      <c r="P500" s="128">
        <v>33504430877</v>
      </c>
      <c r="Q500" s="128">
        <v>0</v>
      </c>
      <c r="R500" s="128">
        <v>465501140902</v>
      </c>
      <c r="S500" s="127">
        <v>-465501140902</v>
      </c>
      <c r="T500" s="131" t="s">
        <v>44</v>
      </c>
      <c r="U500" s="56" t="s">
        <v>44</v>
      </c>
      <c r="W500" s="56">
        <v>1</v>
      </c>
      <c r="X500" s="56">
        <v>12</v>
      </c>
    </row>
    <row r="501" spans="1:24">
      <c r="A501" s="56">
        <v>5199</v>
      </c>
      <c r="B501" s="133" t="s">
        <v>917</v>
      </c>
      <c r="C501" s="132" t="s">
        <v>46</v>
      </c>
      <c r="D501" s="131">
        <v>1</v>
      </c>
      <c r="E501" s="132" t="s">
        <v>22</v>
      </c>
      <c r="F501" s="132" t="s">
        <v>23</v>
      </c>
      <c r="G501" s="130">
        <v>250102001</v>
      </c>
      <c r="H501" s="56">
        <v>5199</v>
      </c>
      <c r="I501" s="129" t="s">
        <v>911</v>
      </c>
      <c r="J501" s="132" t="s">
        <v>912</v>
      </c>
      <c r="K501" s="132" t="s">
        <v>257</v>
      </c>
      <c r="L501" s="132" t="s">
        <v>258</v>
      </c>
      <c r="M501" s="128">
        <v>0</v>
      </c>
      <c r="N501" s="128">
        <v>66612653407</v>
      </c>
      <c r="O501" s="128">
        <v>0</v>
      </c>
      <c r="P501" s="128">
        <v>7326818656</v>
      </c>
      <c r="Q501" s="128">
        <v>0</v>
      </c>
      <c r="R501" s="128">
        <v>73939472063</v>
      </c>
      <c r="S501" s="127">
        <v>-73939472063</v>
      </c>
      <c r="T501" s="131" t="s">
        <v>38</v>
      </c>
      <c r="U501" s="56" t="s">
        <v>38</v>
      </c>
      <c r="W501" s="56">
        <v>1</v>
      </c>
      <c r="X501" s="56">
        <v>11</v>
      </c>
    </row>
    <row r="502" spans="1:24">
      <c r="A502" s="56">
        <v>5199</v>
      </c>
      <c r="B502" s="133" t="s">
        <v>918</v>
      </c>
      <c r="C502" s="132" t="s">
        <v>48</v>
      </c>
      <c r="D502" s="131">
        <v>1</v>
      </c>
      <c r="E502" s="132" t="s">
        <v>22</v>
      </c>
      <c r="F502" s="132" t="s">
        <v>23</v>
      </c>
      <c r="G502" s="130">
        <v>250102001</v>
      </c>
      <c r="H502" s="56">
        <v>5199</v>
      </c>
      <c r="I502" s="129" t="s">
        <v>911</v>
      </c>
      <c r="J502" s="132" t="s">
        <v>912</v>
      </c>
      <c r="K502" s="132" t="s">
        <v>257</v>
      </c>
      <c r="L502" s="132" t="s">
        <v>258</v>
      </c>
      <c r="M502" s="128">
        <v>0</v>
      </c>
      <c r="N502" s="128">
        <v>9819887525</v>
      </c>
      <c r="O502" s="128">
        <v>0</v>
      </c>
      <c r="P502" s="128">
        <v>89377342</v>
      </c>
      <c r="Q502" s="128">
        <v>0</v>
      </c>
      <c r="R502" s="128">
        <v>9909264867</v>
      </c>
      <c r="S502" s="127">
        <v>-9909264867</v>
      </c>
      <c r="T502" s="131" t="s">
        <v>38</v>
      </c>
      <c r="U502" s="56" t="s">
        <v>38</v>
      </c>
      <c r="W502" s="56">
        <v>1</v>
      </c>
      <c r="X502" s="56">
        <v>10</v>
      </c>
    </row>
    <row r="503" spans="1:24">
      <c r="A503" s="56">
        <v>5199</v>
      </c>
      <c r="B503" s="133" t="s">
        <v>919</v>
      </c>
      <c r="C503" s="132" t="s">
        <v>50</v>
      </c>
      <c r="D503" s="131">
        <v>1</v>
      </c>
      <c r="E503" s="132" t="s">
        <v>22</v>
      </c>
      <c r="F503" s="132" t="s">
        <v>23</v>
      </c>
      <c r="G503" s="130">
        <v>250102001</v>
      </c>
      <c r="H503" s="56">
        <v>5199</v>
      </c>
      <c r="I503" s="129" t="s">
        <v>911</v>
      </c>
      <c r="J503" s="132" t="s">
        <v>912</v>
      </c>
      <c r="K503" s="132" t="s">
        <v>257</v>
      </c>
      <c r="L503" s="132" t="s">
        <v>258</v>
      </c>
      <c r="M503" s="128">
        <v>0</v>
      </c>
      <c r="N503" s="128">
        <v>138714742486</v>
      </c>
      <c r="O503" s="128">
        <v>0</v>
      </c>
      <c r="P503" s="128">
        <v>17602391561</v>
      </c>
      <c r="Q503" s="128">
        <v>0</v>
      </c>
      <c r="R503" s="128">
        <v>156317134047</v>
      </c>
      <c r="S503" s="127">
        <v>-156317134047</v>
      </c>
      <c r="T503" s="131" t="s">
        <v>38</v>
      </c>
      <c r="U503" s="56" t="s">
        <v>38</v>
      </c>
      <c r="W503" s="56">
        <v>1</v>
      </c>
      <c r="X503" s="56">
        <v>12</v>
      </c>
    </row>
    <row r="504" spans="1:24">
      <c r="A504" s="56">
        <v>5199</v>
      </c>
      <c r="B504" s="133" t="s">
        <v>920</v>
      </c>
      <c r="C504" s="132" t="s">
        <v>773</v>
      </c>
      <c r="D504" s="131">
        <v>1</v>
      </c>
      <c r="E504" s="132" t="s">
        <v>22</v>
      </c>
      <c r="F504" s="132" t="s">
        <v>23</v>
      </c>
      <c r="G504" s="130">
        <v>250102001</v>
      </c>
      <c r="H504" s="56">
        <v>5199</v>
      </c>
      <c r="I504" s="129" t="s">
        <v>911</v>
      </c>
      <c r="J504" s="132" t="s">
        <v>912</v>
      </c>
      <c r="K504" s="132" t="s">
        <v>257</v>
      </c>
      <c r="L504" s="132" t="s">
        <v>258</v>
      </c>
      <c r="M504" s="128">
        <v>0</v>
      </c>
      <c r="N504" s="128">
        <v>3931929753</v>
      </c>
      <c r="O504" s="128">
        <v>0</v>
      </c>
      <c r="P504" s="128">
        <v>1532009298</v>
      </c>
      <c r="Q504" s="128">
        <v>0</v>
      </c>
      <c r="R504" s="128">
        <v>5463939051</v>
      </c>
      <c r="S504" s="127">
        <v>-5463939051</v>
      </c>
      <c r="T504" s="131" t="s">
        <v>38</v>
      </c>
      <c r="U504" s="56" t="s">
        <v>38</v>
      </c>
      <c r="W504" s="56">
        <v>1</v>
      </c>
      <c r="X504" s="56">
        <v>10</v>
      </c>
    </row>
    <row r="505" spans="1:24">
      <c r="A505" s="56">
        <v>5199</v>
      </c>
      <c r="B505" s="133" t="s">
        <v>921</v>
      </c>
      <c r="C505" s="132" t="s">
        <v>462</v>
      </c>
      <c r="D505" s="131">
        <v>1</v>
      </c>
      <c r="E505" s="132" t="s">
        <v>22</v>
      </c>
      <c r="F505" s="132" t="s">
        <v>23</v>
      </c>
      <c r="G505" s="130">
        <v>250102001</v>
      </c>
      <c r="H505" s="56">
        <v>5199</v>
      </c>
      <c r="I505" s="129" t="s">
        <v>911</v>
      </c>
      <c r="J505" s="132" t="s">
        <v>912</v>
      </c>
      <c r="K505" s="132" t="s">
        <v>257</v>
      </c>
      <c r="L505" s="132" t="s">
        <v>258</v>
      </c>
      <c r="M505" s="128">
        <v>0</v>
      </c>
      <c r="N505" s="128">
        <v>1722933055</v>
      </c>
      <c r="O505" s="128">
        <v>0</v>
      </c>
      <c r="P505" s="128">
        <v>1017242676</v>
      </c>
      <c r="Q505" s="128">
        <v>0</v>
      </c>
      <c r="R505" s="128">
        <v>2740175731</v>
      </c>
      <c r="S505" s="127">
        <v>-2740175731</v>
      </c>
      <c r="T505" s="131" t="s">
        <v>38</v>
      </c>
      <c r="U505" s="56" t="s">
        <v>38</v>
      </c>
      <c r="W505" s="56">
        <v>1</v>
      </c>
      <c r="X505" s="56">
        <v>10</v>
      </c>
    </row>
    <row r="506" spans="1:24">
      <c r="A506" s="56">
        <v>5199</v>
      </c>
      <c r="B506" s="133" t="s">
        <v>922</v>
      </c>
      <c r="C506" s="132" t="s">
        <v>54</v>
      </c>
      <c r="D506" s="131">
        <v>1</v>
      </c>
      <c r="E506" s="132" t="s">
        <v>22</v>
      </c>
      <c r="F506" s="132" t="s">
        <v>23</v>
      </c>
      <c r="G506" s="130">
        <v>250102001</v>
      </c>
      <c r="H506" s="56">
        <v>5199</v>
      </c>
      <c r="I506" s="129" t="s">
        <v>911</v>
      </c>
      <c r="J506" s="132" t="s">
        <v>912</v>
      </c>
      <c r="K506" s="132" t="s">
        <v>257</v>
      </c>
      <c r="L506" s="132" t="s">
        <v>258</v>
      </c>
      <c r="M506" s="128">
        <v>0</v>
      </c>
      <c r="N506" s="128">
        <v>19370813423</v>
      </c>
      <c r="O506" s="128">
        <v>0</v>
      </c>
      <c r="P506" s="128">
        <v>9673928174</v>
      </c>
      <c r="Q506" s="128">
        <v>0</v>
      </c>
      <c r="R506" s="128">
        <v>29044741597</v>
      </c>
      <c r="S506" s="127">
        <v>-29044741597</v>
      </c>
      <c r="T506" s="131" t="s">
        <v>38</v>
      </c>
      <c r="U506" s="56" t="s">
        <v>38</v>
      </c>
      <c r="W506" s="56">
        <v>1</v>
      </c>
      <c r="X506" s="56">
        <v>11</v>
      </c>
    </row>
    <row r="507" spans="1:24">
      <c r="A507" s="56">
        <v>5199</v>
      </c>
      <c r="B507" s="133" t="s">
        <v>923</v>
      </c>
      <c r="C507" s="132" t="s">
        <v>56</v>
      </c>
      <c r="D507" s="131">
        <v>1</v>
      </c>
      <c r="E507" s="132" t="s">
        <v>22</v>
      </c>
      <c r="F507" s="132" t="s">
        <v>23</v>
      </c>
      <c r="G507" s="130">
        <v>250102001</v>
      </c>
      <c r="H507" s="56">
        <v>5199</v>
      </c>
      <c r="I507" s="129" t="s">
        <v>911</v>
      </c>
      <c r="J507" s="132" t="s">
        <v>912</v>
      </c>
      <c r="K507" s="132" t="s">
        <v>257</v>
      </c>
      <c r="L507" s="132" t="s">
        <v>258</v>
      </c>
      <c r="M507" s="128">
        <v>0</v>
      </c>
      <c r="N507" s="128">
        <v>1514928719</v>
      </c>
      <c r="O507" s="128">
        <v>0</v>
      </c>
      <c r="P507" s="128">
        <v>39386719</v>
      </c>
      <c r="Q507" s="128">
        <v>0</v>
      </c>
      <c r="R507" s="128">
        <v>1554315438</v>
      </c>
      <c r="S507" s="127">
        <v>-1554315438</v>
      </c>
      <c r="T507" s="131" t="s">
        <v>38</v>
      </c>
      <c r="U507" s="56" t="s">
        <v>38</v>
      </c>
      <c r="W507" s="56">
        <v>1</v>
      </c>
      <c r="X507" s="56">
        <v>10</v>
      </c>
    </row>
    <row r="508" spans="1:24">
      <c r="A508" s="56">
        <v>5199</v>
      </c>
      <c r="B508" s="133" t="s">
        <v>924</v>
      </c>
      <c r="C508" s="132" t="s">
        <v>58</v>
      </c>
      <c r="D508" s="131">
        <v>1</v>
      </c>
      <c r="E508" s="132" t="s">
        <v>22</v>
      </c>
      <c r="F508" s="132" t="s">
        <v>23</v>
      </c>
      <c r="G508" s="130">
        <v>250102001</v>
      </c>
      <c r="H508" s="56">
        <v>5199</v>
      </c>
      <c r="I508" s="129" t="s">
        <v>911</v>
      </c>
      <c r="J508" s="132" t="s">
        <v>912</v>
      </c>
      <c r="K508" s="132" t="s">
        <v>257</v>
      </c>
      <c r="L508" s="132" t="s">
        <v>258</v>
      </c>
      <c r="M508" s="128">
        <v>0</v>
      </c>
      <c r="N508" s="128">
        <v>2697013458439</v>
      </c>
      <c r="O508" s="128">
        <v>0</v>
      </c>
      <c r="P508" s="128">
        <v>193427598768</v>
      </c>
      <c r="Q508" s="128">
        <v>0</v>
      </c>
      <c r="R508" s="128">
        <v>2890441057207</v>
      </c>
      <c r="S508" s="127">
        <v>-2890441057207</v>
      </c>
      <c r="T508" s="131" t="s">
        <v>58</v>
      </c>
      <c r="U508" s="56" t="s">
        <v>58</v>
      </c>
      <c r="W508" s="56">
        <v>1</v>
      </c>
      <c r="X508" s="56">
        <v>13</v>
      </c>
    </row>
    <row r="509" spans="1:24">
      <c r="A509" s="56">
        <v>5199</v>
      </c>
      <c r="B509" s="133" t="s">
        <v>925</v>
      </c>
      <c r="C509" s="132" t="s">
        <v>21</v>
      </c>
      <c r="D509" s="131">
        <v>1</v>
      </c>
      <c r="E509" s="132" t="s">
        <v>22</v>
      </c>
      <c r="F509" s="132" t="s">
        <v>23</v>
      </c>
      <c r="G509" s="130">
        <v>250102002</v>
      </c>
      <c r="H509" s="56">
        <v>5199</v>
      </c>
      <c r="I509" s="129" t="s">
        <v>911</v>
      </c>
      <c r="J509" s="132" t="s">
        <v>926</v>
      </c>
      <c r="K509" s="132" t="s">
        <v>257</v>
      </c>
      <c r="L509" s="132" t="s">
        <v>258</v>
      </c>
      <c r="M509" s="128">
        <v>3626671025533</v>
      </c>
      <c r="N509" s="128">
        <v>0</v>
      </c>
      <c r="O509" s="128">
        <v>259383424636</v>
      </c>
      <c r="P509" s="128">
        <v>0</v>
      </c>
      <c r="Q509" s="128">
        <v>3886054450169</v>
      </c>
      <c r="R509" s="128">
        <v>0</v>
      </c>
      <c r="S509" s="127">
        <v>3886054450169</v>
      </c>
      <c r="T509" s="131" t="s">
        <v>21</v>
      </c>
      <c r="U509" s="56" t="s">
        <v>21</v>
      </c>
      <c r="W509" s="56">
        <v>13</v>
      </c>
      <c r="X509" s="56">
        <v>1</v>
      </c>
    </row>
    <row r="510" spans="1:24">
      <c r="A510" s="56">
        <v>5199</v>
      </c>
      <c r="B510" s="133" t="s">
        <v>927</v>
      </c>
      <c r="C510" s="132" t="s">
        <v>37</v>
      </c>
      <c r="D510" s="131">
        <v>1</v>
      </c>
      <c r="E510" s="132" t="s">
        <v>22</v>
      </c>
      <c r="F510" s="132" t="s">
        <v>23</v>
      </c>
      <c r="G510" s="130">
        <v>260101001</v>
      </c>
      <c r="H510" s="56">
        <v>5199</v>
      </c>
      <c r="I510" s="129" t="s">
        <v>928</v>
      </c>
      <c r="J510" s="132" t="s">
        <v>929</v>
      </c>
      <c r="K510" s="132" t="s">
        <v>257</v>
      </c>
      <c r="L510" s="132" t="s">
        <v>258</v>
      </c>
      <c r="M510" s="128">
        <v>182539340763</v>
      </c>
      <c r="N510" s="128">
        <v>0</v>
      </c>
      <c r="O510" s="128">
        <v>117917566917</v>
      </c>
      <c r="P510" s="128">
        <v>104268578821</v>
      </c>
      <c r="Q510" s="128">
        <v>196188328859</v>
      </c>
      <c r="R510" s="128">
        <v>0</v>
      </c>
      <c r="S510" s="127">
        <v>196188328859</v>
      </c>
      <c r="T510" s="131" t="s">
        <v>38</v>
      </c>
      <c r="U510" s="56" t="s">
        <v>38</v>
      </c>
      <c r="W510" s="56">
        <v>12</v>
      </c>
      <c r="X510" s="56">
        <v>1</v>
      </c>
    </row>
    <row r="511" spans="1:24">
      <c r="A511" s="56">
        <v>5199</v>
      </c>
      <c r="B511" s="133" t="s">
        <v>930</v>
      </c>
      <c r="C511" s="132" t="s">
        <v>40</v>
      </c>
      <c r="D511" s="131">
        <v>1</v>
      </c>
      <c r="E511" s="132" t="s">
        <v>22</v>
      </c>
      <c r="F511" s="132" t="s">
        <v>23</v>
      </c>
      <c r="G511" s="130">
        <v>260101001</v>
      </c>
      <c r="H511" s="56">
        <v>5199</v>
      </c>
      <c r="I511" s="129" t="s">
        <v>928</v>
      </c>
      <c r="J511" s="132" t="s">
        <v>929</v>
      </c>
      <c r="K511" s="132" t="s">
        <v>257</v>
      </c>
      <c r="L511" s="132" t="s">
        <v>258</v>
      </c>
      <c r="M511" s="128">
        <v>17279235347</v>
      </c>
      <c r="N511" s="128">
        <v>11770</v>
      </c>
      <c r="O511" s="128">
        <v>6445506917</v>
      </c>
      <c r="P511" s="128">
        <v>5224545547</v>
      </c>
      <c r="Q511" s="128">
        <v>18500196751</v>
      </c>
      <c r="R511" s="128">
        <v>11804</v>
      </c>
      <c r="S511" s="127">
        <v>18500184947</v>
      </c>
      <c r="T511" s="131" t="s">
        <v>38</v>
      </c>
      <c r="U511" s="56" t="s">
        <v>38</v>
      </c>
      <c r="W511" s="56">
        <v>11</v>
      </c>
      <c r="X511" s="56">
        <v>5</v>
      </c>
    </row>
    <row r="512" spans="1:24">
      <c r="A512" s="56">
        <v>5199</v>
      </c>
      <c r="B512" s="133" t="s">
        <v>931</v>
      </c>
      <c r="C512" s="132" t="s">
        <v>42</v>
      </c>
      <c r="D512" s="131">
        <v>1</v>
      </c>
      <c r="E512" s="132" t="s">
        <v>22</v>
      </c>
      <c r="F512" s="132" t="s">
        <v>23</v>
      </c>
      <c r="G512" s="130">
        <v>260101001</v>
      </c>
      <c r="H512" s="56">
        <v>5199</v>
      </c>
      <c r="I512" s="129" t="s">
        <v>928</v>
      </c>
      <c r="J512" s="132" t="s">
        <v>929</v>
      </c>
      <c r="K512" s="132" t="s">
        <v>257</v>
      </c>
      <c r="L512" s="132" t="s">
        <v>258</v>
      </c>
      <c r="M512" s="128">
        <v>64871023434</v>
      </c>
      <c r="N512" s="128">
        <v>0</v>
      </c>
      <c r="O512" s="128">
        <v>6014400792</v>
      </c>
      <c r="P512" s="128">
        <v>2302493662</v>
      </c>
      <c r="Q512" s="128">
        <v>68582930564</v>
      </c>
      <c r="R512" s="128">
        <v>0</v>
      </c>
      <c r="S512" s="127">
        <v>68582930564</v>
      </c>
      <c r="T512" s="131" t="s">
        <v>38</v>
      </c>
      <c r="U512" s="56" t="s">
        <v>38</v>
      </c>
      <c r="W512" s="56">
        <v>11</v>
      </c>
      <c r="X512" s="56">
        <v>1</v>
      </c>
    </row>
    <row r="513" spans="1:24">
      <c r="A513" s="56">
        <v>5199</v>
      </c>
      <c r="B513" s="133" t="s">
        <v>932</v>
      </c>
      <c r="C513" s="132" t="s">
        <v>618</v>
      </c>
      <c r="D513" s="131">
        <v>1</v>
      </c>
      <c r="E513" s="132" t="s">
        <v>22</v>
      </c>
      <c r="F513" s="132" t="s">
        <v>23</v>
      </c>
      <c r="G513" s="130">
        <v>260101001</v>
      </c>
      <c r="H513" s="56">
        <v>5199</v>
      </c>
      <c r="I513" s="129" t="s">
        <v>928</v>
      </c>
      <c r="J513" s="132" t="s">
        <v>929</v>
      </c>
      <c r="K513" s="132" t="s">
        <v>257</v>
      </c>
      <c r="L513" s="132" t="s">
        <v>258</v>
      </c>
      <c r="M513" s="128">
        <v>2360336820</v>
      </c>
      <c r="N513" s="128">
        <v>0</v>
      </c>
      <c r="O513" s="128">
        <v>328330507</v>
      </c>
      <c r="P513" s="128">
        <v>315517991</v>
      </c>
      <c r="Q513" s="128">
        <v>2373149336</v>
      </c>
      <c r="R513" s="128">
        <v>0</v>
      </c>
      <c r="S513" s="127">
        <v>2373149336</v>
      </c>
      <c r="T513" s="131" t="s">
        <v>38</v>
      </c>
      <c r="U513" s="56" t="s">
        <v>38</v>
      </c>
      <c r="W513" s="56">
        <v>10</v>
      </c>
      <c r="X513" s="56">
        <v>1</v>
      </c>
    </row>
    <row r="514" spans="1:24">
      <c r="A514" s="56">
        <v>5199</v>
      </c>
      <c r="B514" s="133" t="s">
        <v>933</v>
      </c>
      <c r="C514" s="132" t="s">
        <v>44</v>
      </c>
      <c r="D514" s="131">
        <v>1</v>
      </c>
      <c r="E514" s="132" t="s">
        <v>22</v>
      </c>
      <c r="F514" s="132" t="s">
        <v>23</v>
      </c>
      <c r="G514" s="130">
        <v>260101001</v>
      </c>
      <c r="H514" s="56">
        <v>5199</v>
      </c>
      <c r="I514" s="129" t="s">
        <v>928</v>
      </c>
      <c r="J514" s="132" t="s">
        <v>929</v>
      </c>
      <c r="K514" s="132" t="s">
        <v>257</v>
      </c>
      <c r="L514" s="132" t="s">
        <v>258</v>
      </c>
      <c r="M514" s="128">
        <v>1066485640769</v>
      </c>
      <c r="N514" s="128">
        <v>0</v>
      </c>
      <c r="O514" s="128">
        <v>842505777404</v>
      </c>
      <c r="P514" s="128">
        <v>800934607405</v>
      </c>
      <c r="Q514" s="128">
        <v>1108056810768</v>
      </c>
      <c r="R514" s="128">
        <v>0</v>
      </c>
      <c r="S514" s="127">
        <v>1108056810768</v>
      </c>
      <c r="T514" s="131" t="s">
        <v>44</v>
      </c>
      <c r="U514" s="56" t="s">
        <v>44</v>
      </c>
      <c r="W514" s="56">
        <v>13</v>
      </c>
      <c r="X514" s="56">
        <v>1</v>
      </c>
    </row>
    <row r="515" spans="1:24">
      <c r="A515" s="56">
        <v>5199</v>
      </c>
      <c r="B515" s="133" t="s">
        <v>934</v>
      </c>
      <c r="C515" s="132" t="s">
        <v>46</v>
      </c>
      <c r="D515" s="131">
        <v>1</v>
      </c>
      <c r="E515" s="132" t="s">
        <v>22</v>
      </c>
      <c r="F515" s="132" t="s">
        <v>23</v>
      </c>
      <c r="G515" s="130">
        <v>260101001</v>
      </c>
      <c r="H515" s="56">
        <v>5199</v>
      </c>
      <c r="I515" s="129" t="s">
        <v>928</v>
      </c>
      <c r="J515" s="132" t="s">
        <v>929</v>
      </c>
      <c r="K515" s="132" t="s">
        <v>257</v>
      </c>
      <c r="L515" s="132" t="s">
        <v>258</v>
      </c>
      <c r="M515" s="128">
        <v>132081418050</v>
      </c>
      <c r="N515" s="128">
        <v>0</v>
      </c>
      <c r="O515" s="128">
        <v>25379396991</v>
      </c>
      <c r="P515" s="128">
        <v>16580370742</v>
      </c>
      <c r="Q515" s="128">
        <v>140880444299</v>
      </c>
      <c r="R515" s="128">
        <v>0</v>
      </c>
      <c r="S515" s="127">
        <v>140880444299</v>
      </c>
      <c r="T515" s="131" t="s">
        <v>38</v>
      </c>
      <c r="U515" s="56" t="s">
        <v>38</v>
      </c>
      <c r="W515" s="56">
        <v>12</v>
      </c>
      <c r="X515" s="56">
        <v>1</v>
      </c>
    </row>
    <row r="516" spans="1:24">
      <c r="A516" s="56">
        <v>5199</v>
      </c>
      <c r="B516" s="133" t="s">
        <v>935</v>
      </c>
      <c r="C516" s="132" t="s">
        <v>48</v>
      </c>
      <c r="D516" s="131">
        <v>1</v>
      </c>
      <c r="E516" s="132" t="s">
        <v>22</v>
      </c>
      <c r="F516" s="132" t="s">
        <v>23</v>
      </c>
      <c r="G516" s="130">
        <v>260101001</v>
      </c>
      <c r="H516" s="56">
        <v>5199</v>
      </c>
      <c r="I516" s="129" t="s">
        <v>928</v>
      </c>
      <c r="J516" s="132" t="s">
        <v>929</v>
      </c>
      <c r="K516" s="132" t="s">
        <v>257</v>
      </c>
      <c r="L516" s="132" t="s">
        <v>258</v>
      </c>
      <c r="M516" s="128">
        <v>9867242984</v>
      </c>
      <c r="N516" s="128">
        <v>0</v>
      </c>
      <c r="O516" s="128">
        <v>6338350999</v>
      </c>
      <c r="P516" s="128">
        <v>6303183034</v>
      </c>
      <c r="Q516" s="128">
        <v>9902410949</v>
      </c>
      <c r="R516" s="128">
        <v>0</v>
      </c>
      <c r="S516" s="127">
        <v>9902410949</v>
      </c>
      <c r="T516" s="131" t="s">
        <v>38</v>
      </c>
      <c r="U516" s="56" t="s">
        <v>38</v>
      </c>
      <c r="W516" s="56">
        <v>10</v>
      </c>
      <c r="X516" s="56">
        <v>1</v>
      </c>
    </row>
    <row r="517" spans="1:24">
      <c r="A517" s="56">
        <v>5199</v>
      </c>
      <c r="B517" s="133" t="s">
        <v>936</v>
      </c>
      <c r="C517" s="132" t="s">
        <v>50</v>
      </c>
      <c r="D517" s="131">
        <v>1</v>
      </c>
      <c r="E517" s="132" t="s">
        <v>22</v>
      </c>
      <c r="F517" s="132" t="s">
        <v>23</v>
      </c>
      <c r="G517" s="130">
        <v>260101001</v>
      </c>
      <c r="H517" s="56">
        <v>5199</v>
      </c>
      <c r="I517" s="129" t="s">
        <v>928</v>
      </c>
      <c r="J517" s="132" t="s">
        <v>929</v>
      </c>
      <c r="K517" s="132" t="s">
        <v>257</v>
      </c>
      <c r="L517" s="132" t="s">
        <v>258</v>
      </c>
      <c r="M517" s="128">
        <v>525313625761</v>
      </c>
      <c r="N517" s="128">
        <v>0</v>
      </c>
      <c r="O517" s="128">
        <v>81292637686</v>
      </c>
      <c r="P517" s="128">
        <v>87908367896</v>
      </c>
      <c r="Q517" s="128">
        <v>518697895551</v>
      </c>
      <c r="R517" s="128">
        <v>0</v>
      </c>
      <c r="S517" s="127">
        <v>518697895551</v>
      </c>
      <c r="T517" s="131" t="s">
        <v>38</v>
      </c>
      <c r="U517" s="56" t="s">
        <v>38</v>
      </c>
      <c r="W517" s="56">
        <v>12</v>
      </c>
      <c r="X517" s="56">
        <v>1</v>
      </c>
    </row>
    <row r="518" spans="1:24">
      <c r="A518" s="56">
        <v>5199</v>
      </c>
      <c r="B518" s="133" t="s">
        <v>937</v>
      </c>
      <c r="C518" s="132" t="s">
        <v>52</v>
      </c>
      <c r="D518" s="131">
        <v>1</v>
      </c>
      <c r="E518" s="132" t="s">
        <v>22</v>
      </c>
      <c r="F518" s="132" t="s">
        <v>23</v>
      </c>
      <c r="G518" s="130">
        <v>260101001</v>
      </c>
      <c r="H518" s="56">
        <v>5199</v>
      </c>
      <c r="I518" s="129" t="s">
        <v>928</v>
      </c>
      <c r="J518" s="132" t="s">
        <v>929</v>
      </c>
      <c r="K518" s="132" t="s">
        <v>257</v>
      </c>
      <c r="L518" s="132" t="s">
        <v>258</v>
      </c>
      <c r="M518" s="128">
        <v>0</v>
      </c>
      <c r="N518" s="128">
        <v>10617905</v>
      </c>
      <c r="O518" s="128">
        <v>7714684</v>
      </c>
      <c r="P518" s="128">
        <v>3867316</v>
      </c>
      <c r="Q518" s="128">
        <v>0</v>
      </c>
      <c r="R518" s="128">
        <v>6770537</v>
      </c>
      <c r="S518" s="127">
        <v>-6770537</v>
      </c>
      <c r="T518" s="131" t="s">
        <v>38</v>
      </c>
      <c r="U518" s="56" t="s">
        <v>38</v>
      </c>
      <c r="W518" s="56">
        <v>1</v>
      </c>
      <c r="X518" s="56">
        <v>7</v>
      </c>
    </row>
    <row r="519" spans="1:24">
      <c r="A519" s="56">
        <v>5199</v>
      </c>
      <c r="B519" s="133" t="s">
        <v>938</v>
      </c>
      <c r="C519" s="132" t="s">
        <v>773</v>
      </c>
      <c r="D519" s="131">
        <v>1</v>
      </c>
      <c r="E519" s="132" t="s">
        <v>22</v>
      </c>
      <c r="F519" s="132" t="s">
        <v>23</v>
      </c>
      <c r="G519" s="130">
        <v>260101001</v>
      </c>
      <c r="H519" s="56">
        <v>5199</v>
      </c>
      <c r="I519" s="129" t="s">
        <v>928</v>
      </c>
      <c r="J519" s="132" t="s">
        <v>929</v>
      </c>
      <c r="K519" s="132" t="s">
        <v>257</v>
      </c>
      <c r="L519" s="132" t="s">
        <v>258</v>
      </c>
      <c r="M519" s="128">
        <v>3931917137</v>
      </c>
      <c r="N519" s="128">
        <v>0</v>
      </c>
      <c r="O519" s="128">
        <v>1532008990</v>
      </c>
      <c r="P519" s="128">
        <v>0</v>
      </c>
      <c r="Q519" s="128">
        <v>5463926127</v>
      </c>
      <c r="R519" s="128">
        <v>0</v>
      </c>
      <c r="S519" s="127">
        <v>5463926127</v>
      </c>
      <c r="T519" s="131" t="s">
        <v>38</v>
      </c>
      <c r="U519" s="56" t="s">
        <v>38</v>
      </c>
      <c r="W519" s="56">
        <v>10</v>
      </c>
      <c r="X519" s="56">
        <v>1</v>
      </c>
    </row>
    <row r="520" spans="1:24">
      <c r="A520" s="56">
        <v>5199</v>
      </c>
      <c r="B520" s="133" t="s">
        <v>939</v>
      </c>
      <c r="C520" s="132" t="s">
        <v>462</v>
      </c>
      <c r="D520" s="131">
        <v>1</v>
      </c>
      <c r="E520" s="132" t="s">
        <v>22</v>
      </c>
      <c r="F520" s="132" t="s">
        <v>23</v>
      </c>
      <c r="G520" s="130">
        <v>260101001</v>
      </c>
      <c r="H520" s="56">
        <v>5199</v>
      </c>
      <c r="I520" s="129" t="s">
        <v>928</v>
      </c>
      <c r="J520" s="132" t="s">
        <v>929</v>
      </c>
      <c r="K520" s="132" t="s">
        <v>257</v>
      </c>
      <c r="L520" s="132" t="s">
        <v>258</v>
      </c>
      <c r="M520" s="128">
        <v>1730239414</v>
      </c>
      <c r="N520" s="128">
        <v>0</v>
      </c>
      <c r="O520" s="128">
        <v>1017277584</v>
      </c>
      <c r="P520" s="128">
        <v>0</v>
      </c>
      <c r="Q520" s="128">
        <v>2747516998</v>
      </c>
      <c r="R520" s="128">
        <v>0</v>
      </c>
      <c r="S520" s="127">
        <v>2747516998</v>
      </c>
      <c r="T520" s="131" t="s">
        <v>38</v>
      </c>
      <c r="U520" s="56" t="s">
        <v>38</v>
      </c>
      <c r="W520" s="56">
        <v>10</v>
      </c>
      <c r="X520" s="56">
        <v>1</v>
      </c>
    </row>
    <row r="521" spans="1:24">
      <c r="A521" s="56">
        <v>5199</v>
      </c>
      <c r="B521" s="133" t="s">
        <v>940</v>
      </c>
      <c r="C521" s="132" t="s">
        <v>54</v>
      </c>
      <c r="D521" s="131">
        <v>1</v>
      </c>
      <c r="E521" s="132" t="s">
        <v>22</v>
      </c>
      <c r="F521" s="132" t="s">
        <v>23</v>
      </c>
      <c r="G521" s="130">
        <v>260101001</v>
      </c>
      <c r="H521" s="56">
        <v>5199</v>
      </c>
      <c r="I521" s="129" t="s">
        <v>928</v>
      </c>
      <c r="J521" s="132" t="s">
        <v>929</v>
      </c>
      <c r="K521" s="132" t="s">
        <v>257</v>
      </c>
      <c r="L521" s="132" t="s">
        <v>258</v>
      </c>
      <c r="M521" s="128">
        <v>33580176938</v>
      </c>
      <c r="N521" s="128">
        <v>0</v>
      </c>
      <c r="O521" s="128">
        <v>21876475850</v>
      </c>
      <c r="P521" s="128">
        <v>12548985401</v>
      </c>
      <c r="Q521" s="128">
        <v>42907667387</v>
      </c>
      <c r="R521" s="128">
        <v>0</v>
      </c>
      <c r="S521" s="127">
        <v>42907667387</v>
      </c>
      <c r="T521" s="131" t="s">
        <v>38</v>
      </c>
      <c r="U521" s="56" t="s">
        <v>38</v>
      </c>
      <c r="W521" s="56">
        <v>11</v>
      </c>
      <c r="X521" s="56">
        <v>1</v>
      </c>
    </row>
    <row r="522" spans="1:24">
      <c r="A522" s="56">
        <v>5199</v>
      </c>
      <c r="B522" s="133" t="s">
        <v>941</v>
      </c>
      <c r="C522" s="132" t="s">
        <v>56</v>
      </c>
      <c r="D522" s="131">
        <v>1</v>
      </c>
      <c r="E522" s="132" t="s">
        <v>22</v>
      </c>
      <c r="F522" s="132" t="s">
        <v>23</v>
      </c>
      <c r="G522" s="130">
        <v>260101001</v>
      </c>
      <c r="H522" s="56">
        <v>5199</v>
      </c>
      <c r="I522" s="129" t="s">
        <v>928</v>
      </c>
      <c r="J522" s="132" t="s">
        <v>929</v>
      </c>
      <c r="K522" s="132" t="s">
        <v>257</v>
      </c>
      <c r="L522" s="132" t="s">
        <v>258</v>
      </c>
      <c r="M522" s="128">
        <v>1799812090</v>
      </c>
      <c r="N522" s="128">
        <v>0</v>
      </c>
      <c r="O522" s="128">
        <v>685957566</v>
      </c>
      <c r="P522" s="128">
        <v>643715770</v>
      </c>
      <c r="Q522" s="128">
        <v>1842053886</v>
      </c>
      <c r="R522" s="128">
        <v>0</v>
      </c>
      <c r="S522" s="127">
        <v>1842053886</v>
      </c>
      <c r="T522" s="131" t="s">
        <v>38</v>
      </c>
      <c r="U522" s="56" t="s">
        <v>38</v>
      </c>
      <c r="W522" s="56">
        <v>10</v>
      </c>
      <c r="X522" s="56">
        <v>1</v>
      </c>
    </row>
    <row r="523" spans="1:24">
      <c r="A523" s="56">
        <v>5199</v>
      </c>
      <c r="B523" s="133" t="s">
        <v>942</v>
      </c>
      <c r="C523" s="132" t="s">
        <v>58</v>
      </c>
      <c r="D523" s="131">
        <v>1</v>
      </c>
      <c r="E523" s="132" t="s">
        <v>22</v>
      </c>
      <c r="F523" s="132" t="s">
        <v>23</v>
      </c>
      <c r="G523" s="130">
        <v>260101001</v>
      </c>
      <c r="H523" s="56">
        <v>5199</v>
      </c>
      <c r="I523" s="129" t="s">
        <v>928</v>
      </c>
      <c r="J523" s="132" t="s">
        <v>929</v>
      </c>
      <c r="K523" s="132" t="s">
        <v>257</v>
      </c>
      <c r="L523" s="132" t="s">
        <v>258</v>
      </c>
      <c r="M523" s="128">
        <v>26367698508736</v>
      </c>
      <c r="N523" s="128">
        <v>0</v>
      </c>
      <c r="O523" s="128">
        <v>567958246277242</v>
      </c>
      <c r="P523" s="128">
        <v>567237670591850</v>
      </c>
      <c r="Q523" s="128">
        <v>27088274194128</v>
      </c>
      <c r="R523" s="128">
        <v>0</v>
      </c>
      <c r="S523" s="127">
        <v>27088274194128</v>
      </c>
      <c r="T523" s="131" t="s">
        <v>58</v>
      </c>
      <c r="U523" s="56" t="s">
        <v>58</v>
      </c>
      <c r="W523" s="56">
        <v>14</v>
      </c>
      <c r="X523" s="56">
        <v>1</v>
      </c>
    </row>
    <row r="524" spans="1:24">
      <c r="A524" s="56">
        <v>5199</v>
      </c>
      <c r="B524" s="133" t="s">
        <v>943</v>
      </c>
      <c r="C524" s="132" t="s">
        <v>21</v>
      </c>
      <c r="D524" s="131">
        <v>1</v>
      </c>
      <c r="E524" s="132" t="s">
        <v>22</v>
      </c>
      <c r="F524" s="132" t="s">
        <v>23</v>
      </c>
      <c r="G524" s="130">
        <v>260101001</v>
      </c>
      <c r="H524" s="56">
        <v>5199</v>
      </c>
      <c r="I524" s="129" t="s">
        <v>928</v>
      </c>
      <c r="J524" s="132" t="s">
        <v>929</v>
      </c>
      <c r="K524" s="132" t="s">
        <v>257</v>
      </c>
      <c r="L524" s="132" t="s">
        <v>258</v>
      </c>
      <c r="M524" s="128">
        <v>86372295557449</v>
      </c>
      <c r="N524" s="128">
        <v>0</v>
      </c>
      <c r="O524" s="128">
        <v>256105183415122</v>
      </c>
      <c r="P524" s="128">
        <v>254489570879669</v>
      </c>
      <c r="Q524" s="128">
        <v>87987908092902</v>
      </c>
      <c r="R524" s="128">
        <v>0</v>
      </c>
      <c r="S524" s="127">
        <v>87987908092902</v>
      </c>
      <c r="T524" s="131" t="s">
        <v>21</v>
      </c>
      <c r="U524" s="56" t="s">
        <v>21</v>
      </c>
      <c r="W524" s="56">
        <v>14</v>
      </c>
      <c r="X524" s="56">
        <v>1</v>
      </c>
    </row>
    <row r="525" spans="1:24">
      <c r="A525" s="56">
        <v>5199</v>
      </c>
      <c r="B525" s="133" t="s">
        <v>944</v>
      </c>
      <c r="C525" s="132" t="s">
        <v>21</v>
      </c>
      <c r="D525" s="131">
        <v>1</v>
      </c>
      <c r="E525" s="132" t="s">
        <v>22</v>
      </c>
      <c r="F525" s="132" t="s">
        <v>23</v>
      </c>
      <c r="G525" s="130">
        <v>260901102</v>
      </c>
      <c r="H525" s="56">
        <v>5199</v>
      </c>
      <c r="I525" s="129" t="s">
        <v>945</v>
      </c>
      <c r="J525" s="132" t="s">
        <v>946</v>
      </c>
      <c r="K525" s="132" t="s">
        <v>257</v>
      </c>
      <c r="L525" s="132" t="s">
        <v>258</v>
      </c>
      <c r="M525" s="128">
        <v>29966022282</v>
      </c>
      <c r="N525" s="128">
        <v>0</v>
      </c>
      <c r="O525" s="128">
        <v>27309151717</v>
      </c>
      <c r="P525" s="128">
        <v>57275173999</v>
      </c>
      <c r="Q525" s="128">
        <v>0</v>
      </c>
      <c r="R525" s="128">
        <v>0</v>
      </c>
      <c r="S525" s="127">
        <v>0</v>
      </c>
      <c r="T525" s="131" t="s">
        <v>21</v>
      </c>
      <c r="U525" s="56" t="s">
        <v>21</v>
      </c>
      <c r="W525" s="56">
        <v>1</v>
      </c>
      <c r="X525" s="56">
        <v>1</v>
      </c>
    </row>
    <row r="526" spans="1:24">
      <c r="A526" s="56">
        <v>5199</v>
      </c>
      <c r="B526" s="133" t="s">
        <v>947</v>
      </c>
      <c r="C526" s="132" t="s">
        <v>44</v>
      </c>
      <c r="D526" s="131">
        <v>1</v>
      </c>
      <c r="E526" s="132" t="s">
        <v>22</v>
      </c>
      <c r="F526" s="132" t="s">
        <v>23</v>
      </c>
      <c r="G526" s="130">
        <v>269702001</v>
      </c>
      <c r="H526" s="56">
        <v>5199</v>
      </c>
      <c r="I526" s="129" t="s">
        <v>948</v>
      </c>
      <c r="J526" s="132" t="s">
        <v>949</v>
      </c>
      <c r="K526" s="132" t="s">
        <v>257</v>
      </c>
      <c r="L526" s="132" t="s">
        <v>258</v>
      </c>
      <c r="M526" s="128">
        <v>0</v>
      </c>
      <c r="N526" s="128">
        <v>112033311887</v>
      </c>
      <c r="O526" s="128">
        <v>26125248900</v>
      </c>
      <c r="P526" s="128">
        <v>85517409499</v>
      </c>
      <c r="Q526" s="128">
        <v>0</v>
      </c>
      <c r="R526" s="128">
        <v>171425472486</v>
      </c>
      <c r="S526" s="127">
        <v>-171425472486</v>
      </c>
      <c r="T526" s="131" t="s">
        <v>44</v>
      </c>
      <c r="U526" s="56" t="s">
        <v>44</v>
      </c>
      <c r="W526" s="56">
        <v>1</v>
      </c>
      <c r="X526" s="56">
        <v>12</v>
      </c>
    </row>
    <row r="527" spans="1:24">
      <c r="A527" s="56">
        <v>5199</v>
      </c>
      <c r="B527" s="133" t="s">
        <v>950</v>
      </c>
      <c r="C527" s="132" t="s">
        <v>58</v>
      </c>
      <c r="D527" s="131">
        <v>1</v>
      </c>
      <c r="E527" s="132" t="s">
        <v>22</v>
      </c>
      <c r="F527" s="132" t="s">
        <v>23</v>
      </c>
      <c r="G527" s="130">
        <v>269702001</v>
      </c>
      <c r="H527" s="56">
        <v>5199</v>
      </c>
      <c r="I527" s="129" t="s">
        <v>948</v>
      </c>
      <c r="J527" s="132" t="s">
        <v>949</v>
      </c>
      <c r="K527" s="132" t="s">
        <v>257</v>
      </c>
      <c r="L527" s="132" t="s">
        <v>258</v>
      </c>
      <c r="M527" s="128">
        <v>0</v>
      </c>
      <c r="N527" s="128">
        <v>1486998294787</v>
      </c>
      <c r="O527" s="128">
        <v>327608272637</v>
      </c>
      <c r="P527" s="128">
        <v>329325325870</v>
      </c>
      <c r="Q527" s="128">
        <v>0</v>
      </c>
      <c r="R527" s="128">
        <v>1488715348020</v>
      </c>
      <c r="S527" s="127">
        <v>-1488715348020</v>
      </c>
      <c r="T527" s="131" t="s">
        <v>58</v>
      </c>
      <c r="U527" s="56" t="s">
        <v>58</v>
      </c>
      <c r="W527" s="56">
        <v>1</v>
      </c>
      <c r="X527" s="56">
        <v>13</v>
      </c>
    </row>
    <row r="528" spans="1:24">
      <c r="A528" s="56">
        <v>5199</v>
      </c>
      <c r="B528" s="133" t="s">
        <v>951</v>
      </c>
      <c r="C528" s="132" t="s">
        <v>21</v>
      </c>
      <c r="D528" s="131">
        <v>1</v>
      </c>
      <c r="E528" s="132" t="s">
        <v>22</v>
      </c>
      <c r="F528" s="132" t="s">
        <v>23</v>
      </c>
      <c r="G528" s="130">
        <v>269702001</v>
      </c>
      <c r="H528" s="56">
        <v>5199</v>
      </c>
      <c r="I528" s="129" t="s">
        <v>948</v>
      </c>
      <c r="J528" s="132" t="s">
        <v>949</v>
      </c>
      <c r="K528" s="132" t="s">
        <v>257</v>
      </c>
      <c r="L528" s="132" t="s">
        <v>258</v>
      </c>
      <c r="M528" s="128">
        <v>1599031584989</v>
      </c>
      <c r="N528" s="128">
        <v>0</v>
      </c>
      <c r="O528" s="128">
        <v>453982373717</v>
      </c>
      <c r="P528" s="128">
        <v>392873138200</v>
      </c>
      <c r="Q528" s="128">
        <v>1660140820506</v>
      </c>
      <c r="R528" s="128">
        <v>0</v>
      </c>
      <c r="S528" s="127">
        <v>1660140820506</v>
      </c>
      <c r="T528" s="131" t="s">
        <v>21</v>
      </c>
      <c r="U528" s="56" t="s">
        <v>21</v>
      </c>
      <c r="W528" s="56">
        <v>13</v>
      </c>
      <c r="X528" s="56">
        <v>1</v>
      </c>
    </row>
    <row r="529" spans="1:24">
      <c r="A529" s="56">
        <v>5199</v>
      </c>
      <c r="B529" s="133" t="s">
        <v>952</v>
      </c>
      <c r="C529" s="132" t="s">
        <v>44</v>
      </c>
      <c r="D529" s="131">
        <v>1</v>
      </c>
      <c r="E529" s="132" t="s">
        <v>22</v>
      </c>
      <c r="F529" s="132" t="s">
        <v>23</v>
      </c>
      <c r="G529" s="130">
        <v>269702002</v>
      </c>
      <c r="H529" s="56">
        <v>5199</v>
      </c>
      <c r="I529" s="129" t="s">
        <v>948</v>
      </c>
      <c r="J529" s="132" t="s">
        <v>953</v>
      </c>
      <c r="K529" s="132" t="s">
        <v>257</v>
      </c>
      <c r="L529" s="132" t="s">
        <v>258</v>
      </c>
      <c r="M529" s="128">
        <v>5520805228</v>
      </c>
      <c r="N529" s="128">
        <v>0</v>
      </c>
      <c r="O529" s="128">
        <v>29319540</v>
      </c>
      <c r="P529" s="128">
        <v>2481446700</v>
      </c>
      <c r="Q529" s="128">
        <v>3068678068</v>
      </c>
      <c r="R529" s="128">
        <v>0</v>
      </c>
      <c r="S529" s="127">
        <v>3068678068</v>
      </c>
      <c r="T529" s="131" t="s">
        <v>44</v>
      </c>
      <c r="U529" s="56" t="s">
        <v>44</v>
      </c>
      <c r="W529" s="56">
        <v>10</v>
      </c>
      <c r="X529" s="56">
        <v>1</v>
      </c>
    </row>
    <row r="530" spans="1:24">
      <c r="A530" s="56">
        <v>5199</v>
      </c>
      <c r="B530" s="133" t="s">
        <v>954</v>
      </c>
      <c r="C530" s="132" t="s">
        <v>58</v>
      </c>
      <c r="D530" s="131">
        <v>1</v>
      </c>
      <c r="E530" s="132" t="s">
        <v>22</v>
      </c>
      <c r="F530" s="132" t="s">
        <v>23</v>
      </c>
      <c r="G530" s="130">
        <v>269702002</v>
      </c>
      <c r="H530" s="56">
        <v>5199</v>
      </c>
      <c r="I530" s="129" t="s">
        <v>948</v>
      </c>
      <c r="J530" s="132" t="s">
        <v>953</v>
      </c>
      <c r="K530" s="132" t="s">
        <v>257</v>
      </c>
      <c r="L530" s="132" t="s">
        <v>258</v>
      </c>
      <c r="M530" s="128">
        <v>409798641720</v>
      </c>
      <c r="N530" s="128">
        <v>0</v>
      </c>
      <c r="O530" s="128">
        <v>7958165288</v>
      </c>
      <c r="P530" s="128">
        <v>0</v>
      </c>
      <c r="Q530" s="128">
        <v>417756807008</v>
      </c>
      <c r="R530" s="128">
        <v>0</v>
      </c>
      <c r="S530" s="127">
        <v>417756807008</v>
      </c>
      <c r="T530" s="131" t="s">
        <v>58</v>
      </c>
      <c r="U530" s="56" t="s">
        <v>58</v>
      </c>
      <c r="W530" s="56">
        <v>12</v>
      </c>
      <c r="X530" s="56">
        <v>1</v>
      </c>
    </row>
    <row r="531" spans="1:24">
      <c r="A531" s="56">
        <v>5199</v>
      </c>
      <c r="B531" s="133" t="s">
        <v>955</v>
      </c>
      <c r="C531" s="132" t="s">
        <v>21</v>
      </c>
      <c r="D531" s="131">
        <v>1</v>
      </c>
      <c r="E531" s="132" t="s">
        <v>22</v>
      </c>
      <c r="F531" s="132" t="s">
        <v>23</v>
      </c>
      <c r="G531" s="130">
        <v>269702002</v>
      </c>
      <c r="H531" s="56">
        <v>5199</v>
      </c>
      <c r="I531" s="129" t="s">
        <v>948</v>
      </c>
      <c r="J531" s="132" t="s">
        <v>953</v>
      </c>
      <c r="K531" s="132" t="s">
        <v>257</v>
      </c>
      <c r="L531" s="132" t="s">
        <v>258</v>
      </c>
      <c r="M531" s="128">
        <v>0</v>
      </c>
      <c r="N531" s="128">
        <v>415319445879</v>
      </c>
      <c r="O531" s="128">
        <v>11620557564</v>
      </c>
      <c r="P531" s="128">
        <v>17126596761</v>
      </c>
      <c r="Q531" s="128">
        <v>0</v>
      </c>
      <c r="R531" s="128">
        <v>420825485076</v>
      </c>
      <c r="S531" s="127">
        <v>-420825485076</v>
      </c>
      <c r="T531" s="131" t="s">
        <v>21</v>
      </c>
      <c r="U531" s="56" t="s">
        <v>21</v>
      </c>
      <c r="W531" s="56">
        <v>1</v>
      </c>
      <c r="X531" s="56">
        <v>12</v>
      </c>
    </row>
    <row r="532" spans="1:24">
      <c r="A532" s="56">
        <v>5199</v>
      </c>
      <c r="B532" s="133" t="s">
        <v>956</v>
      </c>
      <c r="C532" s="132" t="s">
        <v>44</v>
      </c>
      <c r="D532" s="131">
        <v>1</v>
      </c>
      <c r="E532" s="132" t="s">
        <v>22</v>
      </c>
      <c r="F532" s="132" t="s">
        <v>23</v>
      </c>
      <c r="G532" s="130">
        <v>269702012</v>
      </c>
      <c r="H532" s="56">
        <v>5199</v>
      </c>
      <c r="I532" s="129" t="s">
        <v>948</v>
      </c>
      <c r="J532" s="132" t="s">
        <v>957</v>
      </c>
      <c r="K532" s="132" t="s">
        <v>257</v>
      </c>
      <c r="L532" s="132" t="s">
        <v>258</v>
      </c>
      <c r="M532" s="128">
        <v>106512506660</v>
      </c>
      <c r="N532" s="128">
        <v>0</v>
      </c>
      <c r="O532" s="128">
        <v>87969536658</v>
      </c>
      <c r="P532" s="128">
        <v>26125248900</v>
      </c>
      <c r="Q532" s="128">
        <v>168356794418</v>
      </c>
      <c r="R532" s="128">
        <v>0</v>
      </c>
      <c r="S532" s="127">
        <v>168356794418</v>
      </c>
      <c r="T532" s="131" t="s">
        <v>44</v>
      </c>
      <c r="U532" s="56" t="s">
        <v>44</v>
      </c>
      <c r="W532" s="56">
        <v>12</v>
      </c>
      <c r="X532" s="56">
        <v>1</v>
      </c>
    </row>
    <row r="533" spans="1:24">
      <c r="A533" s="56">
        <v>5199</v>
      </c>
      <c r="B533" s="133" t="s">
        <v>958</v>
      </c>
      <c r="C533" s="132" t="s">
        <v>58</v>
      </c>
      <c r="D533" s="131">
        <v>1</v>
      </c>
      <c r="E533" s="132" t="s">
        <v>22</v>
      </c>
      <c r="F533" s="132" t="s">
        <v>23</v>
      </c>
      <c r="G533" s="130">
        <v>269702012</v>
      </c>
      <c r="H533" s="56">
        <v>5199</v>
      </c>
      <c r="I533" s="129" t="s">
        <v>948</v>
      </c>
      <c r="J533" s="132" t="s">
        <v>957</v>
      </c>
      <c r="K533" s="132" t="s">
        <v>257</v>
      </c>
      <c r="L533" s="132" t="s">
        <v>258</v>
      </c>
      <c r="M533" s="128">
        <v>1077199653067</v>
      </c>
      <c r="N533" s="128">
        <v>0</v>
      </c>
      <c r="O533" s="128">
        <v>327881101582</v>
      </c>
      <c r="P533" s="128">
        <v>334122213637</v>
      </c>
      <c r="Q533" s="128">
        <v>1070958541012</v>
      </c>
      <c r="R533" s="128">
        <v>0</v>
      </c>
      <c r="S533" s="127">
        <v>1070958541012</v>
      </c>
      <c r="T533" s="131" t="s">
        <v>58</v>
      </c>
      <c r="U533" s="56" t="s">
        <v>58</v>
      </c>
      <c r="W533" s="56">
        <v>13</v>
      </c>
      <c r="X533" s="56">
        <v>1</v>
      </c>
    </row>
    <row r="534" spans="1:24">
      <c r="A534" s="56">
        <v>5199</v>
      </c>
      <c r="B534" s="133" t="s">
        <v>959</v>
      </c>
      <c r="C534" s="132" t="s">
        <v>21</v>
      </c>
      <c r="D534" s="131">
        <v>1</v>
      </c>
      <c r="E534" s="132" t="s">
        <v>22</v>
      </c>
      <c r="F534" s="132" t="s">
        <v>23</v>
      </c>
      <c r="G534" s="130">
        <v>269702012</v>
      </c>
      <c r="H534" s="56">
        <v>5199</v>
      </c>
      <c r="I534" s="129" t="s">
        <v>948</v>
      </c>
      <c r="J534" s="132" t="s">
        <v>957</v>
      </c>
      <c r="K534" s="132" t="s">
        <v>257</v>
      </c>
      <c r="L534" s="132" t="s">
        <v>258</v>
      </c>
      <c r="M534" s="128">
        <v>0</v>
      </c>
      <c r="N534" s="128">
        <v>1213450960202</v>
      </c>
      <c r="O534" s="128">
        <v>360650557632</v>
      </c>
      <c r="P534" s="128">
        <v>414429187263</v>
      </c>
      <c r="Q534" s="128">
        <v>0</v>
      </c>
      <c r="R534" s="128">
        <v>1267229589833</v>
      </c>
      <c r="S534" s="127">
        <v>-1267229589833</v>
      </c>
      <c r="T534" s="131" t="s">
        <v>21</v>
      </c>
      <c r="U534" s="56" t="s">
        <v>21</v>
      </c>
      <c r="W534" s="56">
        <v>1</v>
      </c>
      <c r="X534" s="56">
        <v>13</v>
      </c>
    </row>
    <row r="535" spans="1:24">
      <c r="A535" s="56">
        <v>5199</v>
      </c>
      <c r="B535" s="133" t="s">
        <v>960</v>
      </c>
      <c r="C535" s="132" t="s">
        <v>21</v>
      </c>
      <c r="D535" s="131">
        <v>1</v>
      </c>
      <c r="E535" s="132" t="s">
        <v>22</v>
      </c>
      <c r="F535" s="132" t="s">
        <v>23</v>
      </c>
      <c r="G535" s="130">
        <v>270103021</v>
      </c>
      <c r="H535" s="56">
        <v>5199</v>
      </c>
      <c r="I535" s="129" t="s">
        <v>753</v>
      </c>
      <c r="J535" s="132" t="s">
        <v>961</v>
      </c>
      <c r="K535" s="132" t="s">
        <v>257</v>
      </c>
      <c r="L535" s="132" t="s">
        <v>258</v>
      </c>
      <c r="M535" s="128">
        <v>0</v>
      </c>
      <c r="N535" s="128">
        <v>39422433998</v>
      </c>
      <c r="O535" s="128">
        <v>0</v>
      </c>
      <c r="P535" s="128">
        <v>3743742614</v>
      </c>
      <c r="Q535" s="128">
        <v>0</v>
      </c>
      <c r="R535" s="128">
        <v>43166176612</v>
      </c>
      <c r="S535" s="127">
        <v>-43166176612</v>
      </c>
      <c r="T535" s="131" t="s">
        <v>21</v>
      </c>
      <c r="U535" s="56" t="s">
        <v>21</v>
      </c>
      <c r="W535" s="56">
        <v>1</v>
      </c>
      <c r="X535" s="56">
        <v>11</v>
      </c>
    </row>
    <row r="536" spans="1:24">
      <c r="A536" s="56">
        <v>5199</v>
      </c>
      <c r="B536" s="133" t="s">
        <v>962</v>
      </c>
      <c r="C536" s="132" t="s">
        <v>21</v>
      </c>
      <c r="D536" s="131">
        <v>1</v>
      </c>
      <c r="E536" s="132" t="s">
        <v>22</v>
      </c>
      <c r="F536" s="132" t="s">
        <v>23</v>
      </c>
      <c r="G536" s="130">
        <v>270103022</v>
      </c>
      <c r="H536" s="56">
        <v>5199</v>
      </c>
      <c r="I536" s="129" t="s">
        <v>753</v>
      </c>
      <c r="J536" s="132" t="s">
        <v>963</v>
      </c>
      <c r="K536" s="132" t="s">
        <v>257</v>
      </c>
      <c r="L536" s="132" t="s">
        <v>258</v>
      </c>
      <c r="M536" s="128">
        <v>0</v>
      </c>
      <c r="N536" s="128">
        <v>27777534056</v>
      </c>
      <c r="O536" s="128">
        <v>0</v>
      </c>
      <c r="P536" s="128">
        <v>3330596475</v>
      </c>
      <c r="Q536" s="128">
        <v>0</v>
      </c>
      <c r="R536" s="128">
        <v>31108130531</v>
      </c>
      <c r="S536" s="127">
        <v>-31108130531</v>
      </c>
      <c r="T536" s="131" t="s">
        <v>21</v>
      </c>
      <c r="U536" s="56" t="s">
        <v>21</v>
      </c>
      <c r="W536" s="56">
        <v>1</v>
      </c>
      <c r="X536" s="56">
        <v>11</v>
      </c>
    </row>
    <row r="537" spans="1:24">
      <c r="A537" s="56">
        <v>5199</v>
      </c>
      <c r="B537" s="133" t="s">
        <v>964</v>
      </c>
      <c r="C537" s="132" t="s">
        <v>21</v>
      </c>
      <c r="D537" s="131">
        <v>1</v>
      </c>
      <c r="E537" s="132" t="s">
        <v>22</v>
      </c>
      <c r="F537" s="132" t="s">
        <v>23</v>
      </c>
      <c r="G537" s="130">
        <v>270105992</v>
      </c>
      <c r="H537" s="56">
        <v>5199</v>
      </c>
      <c r="I537" s="129" t="s">
        <v>965</v>
      </c>
      <c r="J537" s="132" t="s">
        <v>966</v>
      </c>
      <c r="K537" s="132" t="s">
        <v>257</v>
      </c>
      <c r="L537" s="132" t="s">
        <v>258</v>
      </c>
      <c r="M537" s="128">
        <v>0</v>
      </c>
      <c r="N537" s="128">
        <v>0</v>
      </c>
      <c r="O537" s="128">
        <v>3376516</v>
      </c>
      <c r="P537" s="128">
        <v>3433786282</v>
      </c>
      <c r="Q537" s="128">
        <v>0</v>
      </c>
      <c r="R537" s="128">
        <v>3430409766</v>
      </c>
      <c r="S537" s="127">
        <v>-3430409766</v>
      </c>
      <c r="T537" s="131" t="s">
        <v>21</v>
      </c>
      <c r="U537" s="56" t="s">
        <v>21</v>
      </c>
      <c r="W537" s="56">
        <v>1</v>
      </c>
      <c r="X537" s="56">
        <v>10</v>
      </c>
    </row>
    <row r="538" spans="1:24">
      <c r="A538" s="56">
        <v>5199</v>
      </c>
      <c r="B538" s="133" t="s">
        <v>967</v>
      </c>
      <c r="C538" s="132" t="s">
        <v>21</v>
      </c>
      <c r="D538" s="131">
        <v>1</v>
      </c>
      <c r="E538" s="132" t="s">
        <v>22</v>
      </c>
      <c r="F538" s="132" t="s">
        <v>23</v>
      </c>
      <c r="G538" s="130">
        <v>270105994</v>
      </c>
      <c r="H538" s="56">
        <v>5199</v>
      </c>
      <c r="I538" s="129" t="s">
        <v>965</v>
      </c>
      <c r="J538" s="132" t="s">
        <v>968</v>
      </c>
      <c r="K538" s="132" t="s">
        <v>257</v>
      </c>
      <c r="L538" s="132" t="s">
        <v>258</v>
      </c>
      <c r="M538" s="128">
        <v>0</v>
      </c>
      <c r="N538" s="128">
        <v>0</v>
      </c>
      <c r="O538" s="128">
        <v>1161641960</v>
      </c>
      <c r="P538" s="128">
        <v>1233482373</v>
      </c>
      <c r="Q538" s="128">
        <v>0</v>
      </c>
      <c r="R538" s="128">
        <v>71840413</v>
      </c>
      <c r="S538" s="127">
        <v>-71840413</v>
      </c>
      <c r="T538" s="131" t="s">
        <v>21</v>
      </c>
      <c r="U538" s="56" t="s">
        <v>21</v>
      </c>
      <c r="W538" s="56">
        <v>1</v>
      </c>
      <c r="X538" s="56">
        <v>8</v>
      </c>
    </row>
    <row r="539" spans="1:24">
      <c r="A539" s="56">
        <v>5199</v>
      </c>
      <c r="B539" s="133" t="s">
        <v>969</v>
      </c>
      <c r="C539" s="132" t="s">
        <v>58</v>
      </c>
      <c r="D539" s="131">
        <v>1</v>
      </c>
      <c r="E539" s="132" t="s">
        <v>22</v>
      </c>
      <c r="F539" s="132" t="s">
        <v>23</v>
      </c>
      <c r="G539" s="130">
        <v>270105996</v>
      </c>
      <c r="H539" s="56">
        <v>5199</v>
      </c>
      <c r="I539" s="129" t="s">
        <v>965</v>
      </c>
      <c r="J539" s="132" t="s">
        <v>970</v>
      </c>
      <c r="K539" s="132" t="s">
        <v>257</v>
      </c>
      <c r="L539" s="132" t="s">
        <v>258</v>
      </c>
      <c r="M539" s="128">
        <v>0</v>
      </c>
      <c r="N539" s="128">
        <v>0</v>
      </c>
      <c r="O539" s="128">
        <v>36361455591</v>
      </c>
      <c r="P539" s="128">
        <v>50281031988</v>
      </c>
      <c r="Q539" s="128">
        <v>0</v>
      </c>
      <c r="R539" s="128">
        <v>13919576397</v>
      </c>
      <c r="S539" s="127">
        <v>-13919576397</v>
      </c>
      <c r="T539" s="131" t="s">
        <v>58</v>
      </c>
      <c r="U539" s="56" t="s">
        <v>58</v>
      </c>
      <c r="W539" s="56">
        <v>1</v>
      </c>
      <c r="X539" s="56">
        <v>11</v>
      </c>
    </row>
    <row r="540" spans="1:24">
      <c r="A540" s="56">
        <v>5199</v>
      </c>
      <c r="B540" s="133" t="s">
        <v>971</v>
      </c>
      <c r="C540" s="132" t="s">
        <v>21</v>
      </c>
      <c r="D540" s="131">
        <v>1</v>
      </c>
      <c r="E540" s="132" t="s">
        <v>22</v>
      </c>
      <c r="F540" s="132" t="s">
        <v>23</v>
      </c>
      <c r="G540" s="130">
        <v>270105996</v>
      </c>
      <c r="H540" s="56">
        <v>5199</v>
      </c>
      <c r="I540" s="129" t="s">
        <v>965</v>
      </c>
      <c r="J540" s="132" t="s">
        <v>970</v>
      </c>
      <c r="K540" s="132" t="s">
        <v>257</v>
      </c>
      <c r="L540" s="132" t="s">
        <v>258</v>
      </c>
      <c r="M540" s="128">
        <v>0</v>
      </c>
      <c r="N540" s="128">
        <v>0</v>
      </c>
      <c r="O540" s="128">
        <v>157542173377</v>
      </c>
      <c r="P540" s="128">
        <v>326960448499</v>
      </c>
      <c r="Q540" s="128">
        <v>0</v>
      </c>
      <c r="R540" s="128">
        <v>169418275122</v>
      </c>
      <c r="S540" s="127">
        <v>-169418275122</v>
      </c>
      <c r="T540" s="131" t="s">
        <v>21</v>
      </c>
      <c r="U540" s="56" t="s">
        <v>21</v>
      </c>
      <c r="W540" s="56">
        <v>1</v>
      </c>
      <c r="X540" s="56">
        <v>12</v>
      </c>
    </row>
    <row r="541" spans="1:24">
      <c r="A541" s="56">
        <v>5212</v>
      </c>
      <c r="B541" s="133" t="s">
        <v>972</v>
      </c>
      <c r="C541" s="132" t="s">
        <v>44</v>
      </c>
      <c r="D541" s="131">
        <v>1</v>
      </c>
      <c r="E541" s="132" t="s">
        <v>22</v>
      </c>
      <c r="F541" s="132" t="s">
        <v>23</v>
      </c>
      <c r="G541" s="130">
        <v>270301013</v>
      </c>
      <c r="H541" s="56">
        <v>5212</v>
      </c>
      <c r="I541" s="129" t="s">
        <v>666</v>
      </c>
      <c r="J541" s="132" t="s">
        <v>973</v>
      </c>
      <c r="K541" s="132" t="s">
        <v>610</v>
      </c>
      <c r="L541" s="132" t="s">
        <v>611</v>
      </c>
      <c r="M541" s="128">
        <v>775</v>
      </c>
      <c r="N541" s="128">
        <v>0</v>
      </c>
      <c r="O541" s="128">
        <v>1164857394</v>
      </c>
      <c r="P541" s="128">
        <v>1164858169</v>
      </c>
      <c r="Q541" s="128">
        <v>0</v>
      </c>
      <c r="R541" s="128">
        <v>0</v>
      </c>
      <c r="S541" s="127">
        <v>0</v>
      </c>
      <c r="T541" s="131" t="s">
        <v>44</v>
      </c>
      <c r="U541" s="56" t="s">
        <v>44</v>
      </c>
      <c r="W541" s="56">
        <v>1</v>
      </c>
      <c r="X541" s="56">
        <v>1</v>
      </c>
    </row>
    <row r="542" spans="1:24">
      <c r="A542" s="56">
        <v>5212</v>
      </c>
      <c r="B542" s="133" t="s">
        <v>974</v>
      </c>
      <c r="C542" s="132" t="s">
        <v>46</v>
      </c>
      <c r="D542" s="131">
        <v>1</v>
      </c>
      <c r="E542" s="132" t="s">
        <v>22</v>
      </c>
      <c r="F542" s="132" t="s">
        <v>23</v>
      </c>
      <c r="G542" s="130">
        <v>270301013</v>
      </c>
      <c r="H542" s="56">
        <v>5212</v>
      </c>
      <c r="I542" s="129" t="s">
        <v>666</v>
      </c>
      <c r="J542" s="132" t="s">
        <v>973</v>
      </c>
      <c r="K542" s="132" t="s">
        <v>610</v>
      </c>
      <c r="L542" s="132" t="s">
        <v>611</v>
      </c>
      <c r="M542" s="128">
        <v>0</v>
      </c>
      <c r="N542" s="128">
        <v>0</v>
      </c>
      <c r="O542" s="128">
        <v>768664</v>
      </c>
      <c r="P542" s="128">
        <v>768664</v>
      </c>
      <c r="Q542" s="128">
        <v>0</v>
      </c>
      <c r="R542" s="128">
        <v>0</v>
      </c>
      <c r="S542" s="127">
        <v>0</v>
      </c>
      <c r="T542" s="131" t="s">
        <v>38</v>
      </c>
      <c r="U542" s="56" t="s">
        <v>38</v>
      </c>
      <c r="W542" s="56">
        <v>1</v>
      </c>
      <c r="X542" s="56">
        <v>1</v>
      </c>
    </row>
    <row r="543" spans="1:24">
      <c r="A543" s="56">
        <v>5212</v>
      </c>
      <c r="B543" s="133" t="s">
        <v>975</v>
      </c>
      <c r="C543" s="132" t="s">
        <v>58</v>
      </c>
      <c r="D543" s="131">
        <v>1</v>
      </c>
      <c r="E543" s="132" t="s">
        <v>22</v>
      </c>
      <c r="F543" s="132" t="s">
        <v>23</v>
      </c>
      <c r="G543" s="130">
        <v>270301013</v>
      </c>
      <c r="H543" s="56">
        <v>5212</v>
      </c>
      <c r="I543" s="129" t="s">
        <v>666</v>
      </c>
      <c r="J543" s="132" t="s">
        <v>973</v>
      </c>
      <c r="K543" s="132" t="s">
        <v>610</v>
      </c>
      <c r="L543" s="132" t="s">
        <v>611</v>
      </c>
      <c r="M543" s="128">
        <v>0</v>
      </c>
      <c r="N543" s="128">
        <v>6129000</v>
      </c>
      <c r="O543" s="128">
        <v>446096184</v>
      </c>
      <c r="P543" s="128">
        <v>446588191</v>
      </c>
      <c r="Q543" s="128">
        <v>0</v>
      </c>
      <c r="R543" s="128">
        <v>6621007</v>
      </c>
      <c r="S543" s="127">
        <v>-6621007</v>
      </c>
      <c r="T543" s="131" t="s">
        <v>58</v>
      </c>
      <c r="U543" s="56" t="s">
        <v>58</v>
      </c>
      <c r="W543" s="56">
        <v>1</v>
      </c>
      <c r="X543" s="56">
        <v>7</v>
      </c>
    </row>
    <row r="544" spans="1:24">
      <c r="A544" s="56">
        <v>5212</v>
      </c>
      <c r="B544" s="133" t="s">
        <v>976</v>
      </c>
      <c r="C544" s="132" t="s">
        <v>44</v>
      </c>
      <c r="D544" s="131">
        <v>1</v>
      </c>
      <c r="E544" s="132" t="s">
        <v>22</v>
      </c>
      <c r="F544" s="132" t="s">
        <v>23</v>
      </c>
      <c r="G544" s="130">
        <v>270301014</v>
      </c>
      <c r="H544" s="56">
        <v>5212</v>
      </c>
      <c r="I544" s="129" t="s">
        <v>666</v>
      </c>
      <c r="J544" s="132" t="s">
        <v>977</v>
      </c>
      <c r="K544" s="132" t="s">
        <v>610</v>
      </c>
      <c r="L544" s="132" t="s">
        <v>611</v>
      </c>
      <c r="M544" s="128">
        <v>0</v>
      </c>
      <c r="N544" s="128">
        <v>0</v>
      </c>
      <c r="O544" s="128">
        <v>410742853</v>
      </c>
      <c r="P544" s="128">
        <v>410742853</v>
      </c>
      <c r="Q544" s="128">
        <v>0</v>
      </c>
      <c r="R544" s="128">
        <v>0</v>
      </c>
      <c r="S544" s="127">
        <v>0</v>
      </c>
      <c r="T544" s="131" t="s">
        <v>44</v>
      </c>
      <c r="U544" s="56" t="s">
        <v>44</v>
      </c>
      <c r="W544" s="56">
        <v>1</v>
      </c>
      <c r="X544" s="56">
        <v>1</v>
      </c>
    </row>
    <row r="545" spans="1:24">
      <c r="A545" s="56">
        <v>5212</v>
      </c>
      <c r="B545" s="133" t="s">
        <v>978</v>
      </c>
      <c r="C545" s="132" t="s">
        <v>58</v>
      </c>
      <c r="D545" s="131">
        <v>1</v>
      </c>
      <c r="E545" s="132" t="s">
        <v>22</v>
      </c>
      <c r="F545" s="132" t="s">
        <v>23</v>
      </c>
      <c r="G545" s="130">
        <v>270301014</v>
      </c>
      <c r="H545" s="56">
        <v>5212</v>
      </c>
      <c r="I545" s="129" t="s">
        <v>666</v>
      </c>
      <c r="J545" s="132" t="s">
        <v>977</v>
      </c>
      <c r="K545" s="132" t="s">
        <v>610</v>
      </c>
      <c r="L545" s="132" t="s">
        <v>611</v>
      </c>
      <c r="M545" s="128">
        <v>0</v>
      </c>
      <c r="N545" s="128">
        <v>942610690</v>
      </c>
      <c r="O545" s="128">
        <v>1355839403</v>
      </c>
      <c r="P545" s="128">
        <v>897440393</v>
      </c>
      <c r="Q545" s="128">
        <v>0</v>
      </c>
      <c r="R545" s="128">
        <v>484211680</v>
      </c>
      <c r="S545" s="127">
        <v>-484211680</v>
      </c>
      <c r="T545" s="131" t="s">
        <v>58</v>
      </c>
      <c r="U545" s="56" t="s">
        <v>58</v>
      </c>
      <c r="W545" s="56">
        <v>1</v>
      </c>
      <c r="X545" s="56">
        <v>9</v>
      </c>
    </row>
    <row r="546" spans="1:24">
      <c r="A546" s="56">
        <v>5212</v>
      </c>
      <c r="B546" s="133" t="s">
        <v>979</v>
      </c>
      <c r="C546" s="132" t="s">
        <v>21</v>
      </c>
      <c r="D546" s="131">
        <v>1</v>
      </c>
      <c r="E546" s="132" t="s">
        <v>22</v>
      </c>
      <c r="F546" s="132" t="s">
        <v>23</v>
      </c>
      <c r="G546" s="130">
        <v>270301014</v>
      </c>
      <c r="H546" s="56">
        <v>5212</v>
      </c>
      <c r="I546" s="129" t="s">
        <v>666</v>
      </c>
      <c r="J546" s="132" t="s">
        <v>977</v>
      </c>
      <c r="K546" s="132" t="s">
        <v>610</v>
      </c>
      <c r="L546" s="132" t="s">
        <v>611</v>
      </c>
      <c r="M546" s="128">
        <v>0</v>
      </c>
      <c r="N546" s="128">
        <v>27757023806</v>
      </c>
      <c r="O546" s="128">
        <v>1910969371145</v>
      </c>
      <c r="P546" s="128">
        <v>1888854748598</v>
      </c>
      <c r="Q546" s="128">
        <v>10380696</v>
      </c>
      <c r="R546" s="128">
        <v>5652781955</v>
      </c>
      <c r="S546" s="127">
        <v>-5642401259</v>
      </c>
      <c r="T546" s="131" t="s">
        <v>21</v>
      </c>
      <c r="U546" s="56" t="s">
        <v>21</v>
      </c>
      <c r="W546" s="56">
        <v>8</v>
      </c>
      <c r="X546" s="56">
        <v>10</v>
      </c>
    </row>
    <row r="547" spans="1:24">
      <c r="A547" s="56">
        <v>5212</v>
      </c>
      <c r="B547" s="133" t="s">
        <v>980</v>
      </c>
      <c r="C547" s="132" t="s">
        <v>37</v>
      </c>
      <c r="D547" s="131">
        <v>1</v>
      </c>
      <c r="E547" s="132" t="s">
        <v>22</v>
      </c>
      <c r="F547" s="132" t="s">
        <v>23</v>
      </c>
      <c r="G547" s="130">
        <v>270301015</v>
      </c>
      <c r="H547" s="56">
        <v>5212</v>
      </c>
      <c r="I547" s="129" t="s">
        <v>666</v>
      </c>
      <c r="J547" s="132" t="s">
        <v>981</v>
      </c>
      <c r="K547" s="132" t="s">
        <v>610</v>
      </c>
      <c r="L547" s="132" t="s">
        <v>611</v>
      </c>
      <c r="M547" s="128">
        <v>0</v>
      </c>
      <c r="N547" s="128">
        <v>0</v>
      </c>
      <c r="O547" s="128">
        <v>0</v>
      </c>
      <c r="P547" s="128">
        <v>5083743</v>
      </c>
      <c r="Q547" s="128">
        <v>0</v>
      </c>
      <c r="R547" s="128">
        <v>5083743</v>
      </c>
      <c r="S547" s="127">
        <v>-5083743</v>
      </c>
      <c r="T547" s="131" t="s">
        <v>38</v>
      </c>
      <c r="U547" s="56" t="s">
        <v>38</v>
      </c>
      <c r="W547" s="56">
        <v>1</v>
      </c>
      <c r="X547" s="56">
        <v>7</v>
      </c>
    </row>
    <row r="548" spans="1:24">
      <c r="A548" s="56">
        <v>5212</v>
      </c>
      <c r="B548" s="133" t="s">
        <v>982</v>
      </c>
      <c r="C548" s="132" t="s">
        <v>58</v>
      </c>
      <c r="D548" s="131">
        <v>1</v>
      </c>
      <c r="E548" s="132" t="s">
        <v>22</v>
      </c>
      <c r="F548" s="132" t="s">
        <v>23</v>
      </c>
      <c r="G548" s="130">
        <v>270301015</v>
      </c>
      <c r="H548" s="56">
        <v>5212</v>
      </c>
      <c r="I548" s="129" t="s">
        <v>666</v>
      </c>
      <c r="J548" s="132" t="s">
        <v>981</v>
      </c>
      <c r="K548" s="132" t="s">
        <v>610</v>
      </c>
      <c r="L548" s="132" t="s">
        <v>611</v>
      </c>
      <c r="M548" s="128">
        <v>0</v>
      </c>
      <c r="N548" s="128">
        <v>4634491701</v>
      </c>
      <c r="O548" s="128">
        <v>30865117921</v>
      </c>
      <c r="P548" s="128">
        <v>27646321668</v>
      </c>
      <c r="Q548" s="128">
        <v>0</v>
      </c>
      <c r="R548" s="128">
        <v>1415695448</v>
      </c>
      <c r="S548" s="127">
        <v>-1415695448</v>
      </c>
      <c r="T548" s="131" t="s">
        <v>58</v>
      </c>
      <c r="U548" s="56" t="s">
        <v>58</v>
      </c>
      <c r="W548" s="56">
        <v>1</v>
      </c>
      <c r="X548" s="56">
        <v>10</v>
      </c>
    </row>
    <row r="549" spans="1:24">
      <c r="A549" s="56">
        <v>5212</v>
      </c>
      <c r="B549" s="133" t="s">
        <v>983</v>
      </c>
      <c r="C549" s="132" t="s">
        <v>21</v>
      </c>
      <c r="D549" s="131">
        <v>1</v>
      </c>
      <c r="E549" s="132" t="s">
        <v>22</v>
      </c>
      <c r="F549" s="132" t="s">
        <v>23</v>
      </c>
      <c r="G549" s="130">
        <v>270301015</v>
      </c>
      <c r="H549" s="56">
        <v>5212</v>
      </c>
      <c r="I549" s="129" t="s">
        <v>666</v>
      </c>
      <c r="J549" s="132" t="s">
        <v>981</v>
      </c>
      <c r="K549" s="132" t="s">
        <v>610</v>
      </c>
      <c r="L549" s="132" t="s">
        <v>611</v>
      </c>
      <c r="M549" s="128">
        <v>0</v>
      </c>
      <c r="N549" s="128">
        <v>99909094</v>
      </c>
      <c r="O549" s="128">
        <v>1363764251</v>
      </c>
      <c r="P549" s="128">
        <v>1207150736</v>
      </c>
      <c r="Q549" s="128">
        <v>56704421</v>
      </c>
      <c r="R549" s="128">
        <v>0</v>
      </c>
      <c r="S549" s="127">
        <v>56704421</v>
      </c>
      <c r="T549" s="131" t="s">
        <v>21</v>
      </c>
      <c r="U549" s="56" t="s">
        <v>21</v>
      </c>
      <c r="W549" s="56">
        <v>8</v>
      </c>
      <c r="X549" s="56">
        <v>1</v>
      </c>
    </row>
    <row r="550" spans="1:24">
      <c r="A550" s="56">
        <v>5212</v>
      </c>
      <c r="B550" s="133" t="s">
        <v>984</v>
      </c>
      <c r="C550" s="132" t="s">
        <v>21</v>
      </c>
      <c r="D550" s="131">
        <v>1</v>
      </c>
      <c r="E550" s="132" t="s">
        <v>22</v>
      </c>
      <c r="F550" s="132" t="s">
        <v>23</v>
      </c>
      <c r="G550" s="130">
        <v>270405001</v>
      </c>
      <c r="H550" s="56">
        <v>5212</v>
      </c>
      <c r="I550" s="129" t="s">
        <v>985</v>
      </c>
      <c r="J550" s="132" t="s">
        <v>986</v>
      </c>
      <c r="K550" s="132" t="s">
        <v>610</v>
      </c>
      <c r="L550" s="132" t="s">
        <v>611</v>
      </c>
      <c r="M550" s="128">
        <v>0</v>
      </c>
      <c r="N550" s="128">
        <v>21563155</v>
      </c>
      <c r="O550" s="128">
        <v>13032999881</v>
      </c>
      <c r="P550" s="128">
        <v>13128331191</v>
      </c>
      <c r="Q550" s="128">
        <v>0</v>
      </c>
      <c r="R550" s="128">
        <v>116894465</v>
      </c>
      <c r="S550" s="127">
        <v>-116894465</v>
      </c>
      <c r="T550" s="131" t="s">
        <v>21</v>
      </c>
      <c r="U550" s="56" t="s">
        <v>21</v>
      </c>
      <c r="W550" s="56">
        <v>1</v>
      </c>
      <c r="X550" s="56">
        <v>9</v>
      </c>
    </row>
    <row r="551" spans="1:24">
      <c r="A551" s="56">
        <v>5212</v>
      </c>
      <c r="B551" s="133" t="s">
        <v>987</v>
      </c>
      <c r="C551" s="132" t="s">
        <v>21</v>
      </c>
      <c r="D551" s="131">
        <v>1</v>
      </c>
      <c r="E551" s="132" t="s">
        <v>22</v>
      </c>
      <c r="F551" s="132" t="s">
        <v>23</v>
      </c>
      <c r="G551" s="130">
        <v>270405002</v>
      </c>
      <c r="H551" s="56">
        <v>5212</v>
      </c>
      <c r="I551" s="129" t="s">
        <v>985</v>
      </c>
      <c r="J551" s="132" t="s">
        <v>988</v>
      </c>
      <c r="K551" s="132" t="s">
        <v>610</v>
      </c>
      <c r="L551" s="132" t="s">
        <v>611</v>
      </c>
      <c r="M551" s="128">
        <v>0</v>
      </c>
      <c r="N551" s="128">
        <v>920427747</v>
      </c>
      <c r="O551" s="128">
        <v>127664809548</v>
      </c>
      <c r="P551" s="128">
        <v>128092223990</v>
      </c>
      <c r="Q551" s="128">
        <v>0</v>
      </c>
      <c r="R551" s="128">
        <v>1347842189</v>
      </c>
      <c r="S551" s="127">
        <v>-1347842189</v>
      </c>
      <c r="T551" s="131" t="s">
        <v>21</v>
      </c>
      <c r="U551" s="56" t="s">
        <v>21</v>
      </c>
      <c r="W551" s="56">
        <v>1</v>
      </c>
      <c r="X551" s="56">
        <v>10</v>
      </c>
    </row>
    <row r="552" spans="1:24">
      <c r="A552" s="56">
        <v>5212</v>
      </c>
      <c r="B552" s="133" t="s">
        <v>989</v>
      </c>
      <c r="C552" s="132" t="s">
        <v>21</v>
      </c>
      <c r="D552" s="131">
        <v>1</v>
      </c>
      <c r="E552" s="132" t="s">
        <v>22</v>
      </c>
      <c r="F552" s="132" t="s">
        <v>23</v>
      </c>
      <c r="G552" s="130">
        <v>270405003</v>
      </c>
      <c r="H552" s="56">
        <v>5212</v>
      </c>
      <c r="I552" s="129" t="s">
        <v>985</v>
      </c>
      <c r="J552" s="132" t="s">
        <v>990</v>
      </c>
      <c r="K552" s="132" t="s">
        <v>610</v>
      </c>
      <c r="L552" s="132" t="s">
        <v>611</v>
      </c>
      <c r="M552" s="128">
        <v>0</v>
      </c>
      <c r="N552" s="128">
        <v>43213933</v>
      </c>
      <c r="O552" s="128">
        <v>3243281314</v>
      </c>
      <c r="P552" s="128">
        <v>3226336117</v>
      </c>
      <c r="Q552" s="128">
        <v>0</v>
      </c>
      <c r="R552" s="128">
        <v>26268736</v>
      </c>
      <c r="S552" s="127">
        <v>-26268736</v>
      </c>
      <c r="T552" s="131" t="s">
        <v>21</v>
      </c>
      <c r="U552" s="56" t="s">
        <v>21</v>
      </c>
      <c r="W552" s="56">
        <v>1</v>
      </c>
      <c r="X552" s="56">
        <v>8</v>
      </c>
    </row>
    <row r="553" spans="1:24">
      <c r="A553" s="56">
        <v>5212</v>
      </c>
      <c r="B553" s="133" t="s">
        <v>991</v>
      </c>
      <c r="C553" s="132" t="s">
        <v>21</v>
      </c>
      <c r="D553" s="131">
        <v>1</v>
      </c>
      <c r="E553" s="132" t="s">
        <v>22</v>
      </c>
      <c r="F553" s="132" t="s">
        <v>23</v>
      </c>
      <c r="G553" s="130">
        <v>270405004</v>
      </c>
      <c r="H553" s="56">
        <v>5212</v>
      </c>
      <c r="I553" s="129" t="s">
        <v>985</v>
      </c>
      <c r="J553" s="132" t="s">
        <v>992</v>
      </c>
      <c r="K553" s="132" t="s">
        <v>610</v>
      </c>
      <c r="L553" s="132" t="s">
        <v>611</v>
      </c>
      <c r="M553" s="128">
        <v>255059411</v>
      </c>
      <c r="N553" s="128">
        <v>0</v>
      </c>
      <c r="O553" s="128">
        <v>38060778056</v>
      </c>
      <c r="P553" s="128">
        <v>38688616476</v>
      </c>
      <c r="Q553" s="128">
        <v>0</v>
      </c>
      <c r="R553" s="128">
        <v>372779009</v>
      </c>
      <c r="S553" s="127">
        <v>-372779009</v>
      </c>
      <c r="T553" s="131" t="s">
        <v>21</v>
      </c>
      <c r="U553" s="56" t="s">
        <v>21</v>
      </c>
      <c r="W553" s="56">
        <v>1</v>
      </c>
      <c r="X553" s="56">
        <v>9</v>
      </c>
    </row>
    <row r="554" spans="1:24">
      <c r="A554" s="56">
        <v>5212</v>
      </c>
      <c r="B554" s="133" t="s">
        <v>993</v>
      </c>
      <c r="C554" s="132" t="s">
        <v>21</v>
      </c>
      <c r="D554" s="131">
        <v>1</v>
      </c>
      <c r="E554" s="132" t="s">
        <v>22</v>
      </c>
      <c r="F554" s="132" t="s">
        <v>23</v>
      </c>
      <c r="G554" s="130">
        <v>270405006</v>
      </c>
      <c r="H554" s="56">
        <v>5212</v>
      </c>
      <c r="I554" s="129" t="s">
        <v>985</v>
      </c>
      <c r="J554" s="132" t="s">
        <v>994</v>
      </c>
      <c r="K554" s="132" t="s">
        <v>610</v>
      </c>
      <c r="L554" s="132" t="s">
        <v>611</v>
      </c>
      <c r="M554" s="128">
        <v>0</v>
      </c>
      <c r="N554" s="128">
        <v>49858</v>
      </c>
      <c r="O554" s="128">
        <v>8009874</v>
      </c>
      <c r="P554" s="128">
        <v>7959876</v>
      </c>
      <c r="Q554" s="128">
        <v>140</v>
      </c>
      <c r="R554" s="128">
        <v>0</v>
      </c>
      <c r="S554" s="127">
        <v>140</v>
      </c>
      <c r="T554" s="131" t="s">
        <v>21</v>
      </c>
      <c r="U554" s="56" t="s">
        <v>21</v>
      </c>
      <c r="W554" s="56">
        <v>3</v>
      </c>
      <c r="X554" s="56">
        <v>1</v>
      </c>
    </row>
    <row r="555" spans="1:24">
      <c r="A555" s="56">
        <v>5212</v>
      </c>
      <c r="B555" s="133" t="s">
        <v>995</v>
      </c>
      <c r="C555" s="132" t="s">
        <v>21</v>
      </c>
      <c r="D555" s="131">
        <v>1</v>
      </c>
      <c r="E555" s="132" t="s">
        <v>22</v>
      </c>
      <c r="F555" s="132" t="s">
        <v>23</v>
      </c>
      <c r="G555" s="130">
        <v>270407011</v>
      </c>
      <c r="H555" s="56">
        <v>5212</v>
      </c>
      <c r="I555" s="129" t="s">
        <v>996</v>
      </c>
      <c r="J555" s="132" t="s">
        <v>997</v>
      </c>
      <c r="K555" s="132" t="s">
        <v>610</v>
      </c>
      <c r="L555" s="132" t="s">
        <v>611</v>
      </c>
      <c r="M555" s="128">
        <v>7544366</v>
      </c>
      <c r="N555" s="128">
        <v>0</v>
      </c>
      <c r="O555" s="128">
        <v>506250982</v>
      </c>
      <c r="P555" s="128">
        <v>513795348</v>
      </c>
      <c r="Q555" s="128">
        <v>0</v>
      </c>
      <c r="R555" s="128">
        <v>0</v>
      </c>
      <c r="S555" s="127">
        <v>0</v>
      </c>
      <c r="T555" s="131" t="s">
        <v>21</v>
      </c>
      <c r="U555" s="56" t="s">
        <v>21</v>
      </c>
      <c r="W555" s="56">
        <v>1</v>
      </c>
      <c r="X555" s="56">
        <v>1</v>
      </c>
    </row>
    <row r="556" spans="1:24">
      <c r="A556" s="56">
        <v>5212</v>
      </c>
      <c r="B556" s="133" t="s">
        <v>998</v>
      </c>
      <c r="C556" s="132" t="s">
        <v>44</v>
      </c>
      <c r="D556" s="131">
        <v>1</v>
      </c>
      <c r="E556" s="132" t="s">
        <v>22</v>
      </c>
      <c r="F556" s="132" t="s">
        <v>23</v>
      </c>
      <c r="G556" s="130">
        <v>270407101</v>
      </c>
      <c r="H556" s="56">
        <v>5212</v>
      </c>
      <c r="I556" s="129" t="s">
        <v>996</v>
      </c>
      <c r="J556" s="132" t="s">
        <v>999</v>
      </c>
      <c r="K556" s="132" t="s">
        <v>610</v>
      </c>
      <c r="L556" s="132" t="s">
        <v>611</v>
      </c>
      <c r="M556" s="128">
        <v>0</v>
      </c>
      <c r="N556" s="128">
        <v>0</v>
      </c>
      <c r="O556" s="128">
        <v>211560186</v>
      </c>
      <c r="P556" s="128">
        <v>211560186</v>
      </c>
      <c r="Q556" s="128">
        <v>0</v>
      </c>
      <c r="R556" s="128">
        <v>0</v>
      </c>
      <c r="S556" s="127">
        <v>0</v>
      </c>
      <c r="T556" s="131" t="s">
        <v>44</v>
      </c>
      <c r="U556" s="56" t="s">
        <v>44</v>
      </c>
      <c r="W556" s="56">
        <v>1</v>
      </c>
      <c r="X556" s="56">
        <v>1</v>
      </c>
    </row>
    <row r="557" spans="1:24">
      <c r="A557" s="56">
        <v>5212</v>
      </c>
      <c r="B557" s="133" t="s">
        <v>1000</v>
      </c>
      <c r="C557" s="132" t="s">
        <v>50</v>
      </c>
      <c r="D557" s="131">
        <v>1</v>
      </c>
      <c r="E557" s="132" t="s">
        <v>22</v>
      </c>
      <c r="F557" s="132" t="s">
        <v>23</v>
      </c>
      <c r="G557" s="130">
        <v>270407101</v>
      </c>
      <c r="H557" s="56">
        <v>5212</v>
      </c>
      <c r="I557" s="129" t="s">
        <v>996</v>
      </c>
      <c r="J557" s="132" t="s">
        <v>999</v>
      </c>
      <c r="K557" s="132" t="s">
        <v>610</v>
      </c>
      <c r="L557" s="132" t="s">
        <v>611</v>
      </c>
      <c r="M557" s="128">
        <v>0</v>
      </c>
      <c r="N557" s="128">
        <v>0</v>
      </c>
      <c r="O557" s="128">
        <v>15259617</v>
      </c>
      <c r="P557" s="128">
        <v>15259617</v>
      </c>
      <c r="Q557" s="128">
        <v>0</v>
      </c>
      <c r="R557" s="128">
        <v>0</v>
      </c>
      <c r="S557" s="127">
        <v>0</v>
      </c>
      <c r="T557" s="131" t="s">
        <v>38</v>
      </c>
      <c r="U557" s="56" t="s">
        <v>38</v>
      </c>
      <c r="W557" s="56">
        <v>1</v>
      </c>
      <c r="X557" s="56">
        <v>1</v>
      </c>
    </row>
    <row r="558" spans="1:24">
      <c r="A558" s="56">
        <v>5212</v>
      </c>
      <c r="B558" s="133" t="s">
        <v>1001</v>
      </c>
      <c r="C558" s="132" t="s">
        <v>58</v>
      </c>
      <c r="D558" s="131">
        <v>1</v>
      </c>
      <c r="E558" s="132" t="s">
        <v>22</v>
      </c>
      <c r="F558" s="132" t="s">
        <v>23</v>
      </c>
      <c r="G558" s="130">
        <v>270407101</v>
      </c>
      <c r="H558" s="56">
        <v>5212</v>
      </c>
      <c r="I558" s="129" t="s">
        <v>996</v>
      </c>
      <c r="J558" s="132" t="s">
        <v>999</v>
      </c>
      <c r="K558" s="132" t="s">
        <v>610</v>
      </c>
      <c r="L558" s="132" t="s">
        <v>611</v>
      </c>
      <c r="M558" s="128">
        <v>85830062</v>
      </c>
      <c r="N558" s="128">
        <v>0</v>
      </c>
      <c r="O558" s="128">
        <v>9793365485</v>
      </c>
      <c r="P558" s="128">
        <v>9765918124</v>
      </c>
      <c r="Q558" s="128">
        <v>113277423</v>
      </c>
      <c r="R558" s="128">
        <v>0</v>
      </c>
      <c r="S558" s="127">
        <v>113277423</v>
      </c>
      <c r="T558" s="131" t="s">
        <v>58</v>
      </c>
      <c r="U558" s="56" t="s">
        <v>58</v>
      </c>
      <c r="W558" s="56">
        <v>9</v>
      </c>
      <c r="X558" s="56">
        <v>1</v>
      </c>
    </row>
    <row r="559" spans="1:24">
      <c r="A559" s="56">
        <v>5212</v>
      </c>
      <c r="B559" s="133" t="s">
        <v>1002</v>
      </c>
      <c r="C559" s="132" t="s">
        <v>21</v>
      </c>
      <c r="D559" s="131">
        <v>1</v>
      </c>
      <c r="E559" s="132" t="s">
        <v>22</v>
      </c>
      <c r="F559" s="132" t="s">
        <v>23</v>
      </c>
      <c r="G559" s="130">
        <v>270407101</v>
      </c>
      <c r="H559" s="56">
        <v>5212</v>
      </c>
      <c r="I559" s="129" t="s">
        <v>996</v>
      </c>
      <c r="J559" s="132" t="s">
        <v>999</v>
      </c>
      <c r="K559" s="132" t="s">
        <v>610</v>
      </c>
      <c r="L559" s="132" t="s">
        <v>611</v>
      </c>
      <c r="M559" s="128">
        <v>464705545</v>
      </c>
      <c r="N559" s="128">
        <v>0</v>
      </c>
      <c r="O559" s="128">
        <v>3658559462</v>
      </c>
      <c r="P559" s="128">
        <v>3594065495</v>
      </c>
      <c r="Q559" s="128">
        <v>529199512</v>
      </c>
      <c r="R559" s="128">
        <v>0</v>
      </c>
      <c r="S559" s="127">
        <v>529199512</v>
      </c>
      <c r="T559" s="131" t="s">
        <v>21</v>
      </c>
      <c r="U559" s="56" t="s">
        <v>21</v>
      </c>
      <c r="W559" s="56">
        <v>9</v>
      </c>
      <c r="X559" s="56">
        <v>1</v>
      </c>
    </row>
    <row r="560" spans="1:24">
      <c r="A560" s="56">
        <v>5212</v>
      </c>
      <c r="B560" s="133" t="s">
        <v>1003</v>
      </c>
      <c r="C560" s="132" t="s">
        <v>50</v>
      </c>
      <c r="D560" s="131">
        <v>1</v>
      </c>
      <c r="E560" s="132" t="s">
        <v>22</v>
      </c>
      <c r="F560" s="132" t="s">
        <v>23</v>
      </c>
      <c r="G560" s="130">
        <v>270407102</v>
      </c>
      <c r="H560" s="56">
        <v>5212</v>
      </c>
      <c r="I560" s="129" t="s">
        <v>996</v>
      </c>
      <c r="J560" s="132" t="s">
        <v>1004</v>
      </c>
      <c r="K560" s="132" t="s">
        <v>610</v>
      </c>
      <c r="L560" s="132" t="s">
        <v>611</v>
      </c>
      <c r="M560" s="128">
        <v>627405708</v>
      </c>
      <c r="N560" s="128">
        <v>0</v>
      </c>
      <c r="O560" s="128">
        <v>64955949</v>
      </c>
      <c r="P560" s="128">
        <v>692361657</v>
      </c>
      <c r="Q560" s="128">
        <v>0</v>
      </c>
      <c r="R560" s="128">
        <v>0</v>
      </c>
      <c r="S560" s="127">
        <v>0</v>
      </c>
      <c r="T560" s="131" t="s">
        <v>38</v>
      </c>
      <c r="U560" s="56" t="s">
        <v>38</v>
      </c>
      <c r="W560" s="56">
        <v>1</v>
      </c>
      <c r="X560" s="56">
        <v>1</v>
      </c>
    </row>
    <row r="561" spans="1:24">
      <c r="A561" s="56">
        <v>5212</v>
      </c>
      <c r="B561" s="133" t="s">
        <v>1005</v>
      </c>
      <c r="C561" s="132" t="s">
        <v>58</v>
      </c>
      <c r="D561" s="131">
        <v>1</v>
      </c>
      <c r="E561" s="132" t="s">
        <v>22</v>
      </c>
      <c r="F561" s="132" t="s">
        <v>23</v>
      </c>
      <c r="G561" s="130">
        <v>270407102</v>
      </c>
      <c r="H561" s="56">
        <v>5212</v>
      </c>
      <c r="I561" s="129" t="s">
        <v>996</v>
      </c>
      <c r="J561" s="132" t="s">
        <v>1004</v>
      </c>
      <c r="K561" s="132" t="s">
        <v>610</v>
      </c>
      <c r="L561" s="132" t="s">
        <v>611</v>
      </c>
      <c r="M561" s="128">
        <v>92271868</v>
      </c>
      <c r="N561" s="128">
        <v>0</v>
      </c>
      <c r="O561" s="128">
        <v>20053393121</v>
      </c>
      <c r="P561" s="128">
        <v>20008472895</v>
      </c>
      <c r="Q561" s="128">
        <v>137192094</v>
      </c>
      <c r="R561" s="128">
        <v>0</v>
      </c>
      <c r="S561" s="127">
        <v>137192094</v>
      </c>
      <c r="T561" s="131" t="s">
        <v>58</v>
      </c>
      <c r="U561" s="56" t="s">
        <v>58</v>
      </c>
      <c r="W561" s="56">
        <v>9</v>
      </c>
      <c r="X561" s="56">
        <v>1</v>
      </c>
    </row>
    <row r="562" spans="1:24">
      <c r="A562" s="56">
        <v>5212</v>
      </c>
      <c r="B562" s="133" t="s">
        <v>1006</v>
      </c>
      <c r="C562" s="132" t="s">
        <v>21</v>
      </c>
      <c r="D562" s="131">
        <v>1</v>
      </c>
      <c r="E562" s="132" t="s">
        <v>22</v>
      </c>
      <c r="F562" s="132" t="s">
        <v>23</v>
      </c>
      <c r="G562" s="130">
        <v>270407102</v>
      </c>
      <c r="H562" s="56">
        <v>5212</v>
      </c>
      <c r="I562" s="129" t="s">
        <v>996</v>
      </c>
      <c r="J562" s="132" t="s">
        <v>1004</v>
      </c>
      <c r="K562" s="132" t="s">
        <v>610</v>
      </c>
      <c r="L562" s="132" t="s">
        <v>611</v>
      </c>
      <c r="M562" s="128">
        <v>156287130</v>
      </c>
      <c r="N562" s="128">
        <v>0</v>
      </c>
      <c r="O562" s="128">
        <v>11216156443</v>
      </c>
      <c r="P562" s="128">
        <v>11122123179</v>
      </c>
      <c r="Q562" s="128">
        <v>250320394</v>
      </c>
      <c r="R562" s="128">
        <v>0</v>
      </c>
      <c r="S562" s="127">
        <v>250320394</v>
      </c>
      <c r="T562" s="131" t="s">
        <v>21</v>
      </c>
      <c r="U562" s="56" t="s">
        <v>21</v>
      </c>
      <c r="W562" s="56">
        <v>9</v>
      </c>
      <c r="X562" s="56">
        <v>1</v>
      </c>
    </row>
    <row r="563" spans="1:24">
      <c r="A563" s="56">
        <v>5212</v>
      </c>
      <c r="B563" s="133" t="s">
        <v>1007</v>
      </c>
      <c r="C563" s="132" t="s">
        <v>46</v>
      </c>
      <c r="D563" s="131">
        <v>1</v>
      </c>
      <c r="E563" s="132" t="s">
        <v>22</v>
      </c>
      <c r="F563" s="132" t="s">
        <v>23</v>
      </c>
      <c r="G563" s="130">
        <v>270407103</v>
      </c>
      <c r="H563" s="56">
        <v>5212</v>
      </c>
      <c r="I563" s="129" t="s">
        <v>996</v>
      </c>
      <c r="J563" s="132" t="s">
        <v>1008</v>
      </c>
      <c r="K563" s="132" t="s">
        <v>610</v>
      </c>
      <c r="L563" s="132" t="s">
        <v>611</v>
      </c>
      <c r="M563" s="128">
        <v>0</v>
      </c>
      <c r="N563" s="128">
        <v>0</v>
      </c>
      <c r="O563" s="128">
        <v>21215</v>
      </c>
      <c r="P563" s="128">
        <v>1899830</v>
      </c>
      <c r="Q563" s="128">
        <v>0</v>
      </c>
      <c r="R563" s="128">
        <v>1878615</v>
      </c>
      <c r="S563" s="127">
        <v>-1878615</v>
      </c>
      <c r="T563" s="131" t="s">
        <v>38</v>
      </c>
      <c r="U563" s="56" t="s">
        <v>38</v>
      </c>
      <c r="W563" s="56">
        <v>1</v>
      </c>
      <c r="X563" s="56">
        <v>7</v>
      </c>
    </row>
    <row r="564" spans="1:24">
      <c r="A564" s="56">
        <v>5212</v>
      </c>
      <c r="B564" s="133" t="s">
        <v>1009</v>
      </c>
      <c r="C564" s="132" t="s">
        <v>50</v>
      </c>
      <c r="D564" s="131">
        <v>1</v>
      </c>
      <c r="E564" s="132" t="s">
        <v>22</v>
      </c>
      <c r="F564" s="132" t="s">
        <v>23</v>
      </c>
      <c r="G564" s="130">
        <v>270407103</v>
      </c>
      <c r="H564" s="56">
        <v>5212</v>
      </c>
      <c r="I564" s="129" t="s">
        <v>996</v>
      </c>
      <c r="J564" s="132" t="s">
        <v>1008</v>
      </c>
      <c r="K564" s="132" t="s">
        <v>610</v>
      </c>
      <c r="L564" s="132" t="s">
        <v>611</v>
      </c>
      <c r="M564" s="128">
        <v>207311365</v>
      </c>
      <c r="N564" s="128">
        <v>0</v>
      </c>
      <c r="O564" s="128">
        <v>-2153790</v>
      </c>
      <c r="P564" s="128">
        <v>205157575</v>
      </c>
      <c r="Q564" s="128">
        <v>0</v>
      </c>
      <c r="R564" s="128">
        <v>0</v>
      </c>
      <c r="S564" s="127">
        <v>0</v>
      </c>
      <c r="T564" s="131" t="s">
        <v>38</v>
      </c>
      <c r="U564" s="56" t="s">
        <v>38</v>
      </c>
      <c r="W564" s="56">
        <v>1</v>
      </c>
      <c r="X564" s="56">
        <v>1</v>
      </c>
    </row>
    <row r="565" spans="1:24">
      <c r="A565" s="56">
        <v>5212</v>
      </c>
      <c r="B565" s="133" t="s">
        <v>1010</v>
      </c>
      <c r="C565" s="132" t="s">
        <v>58</v>
      </c>
      <c r="D565" s="131">
        <v>1</v>
      </c>
      <c r="E565" s="132" t="s">
        <v>22</v>
      </c>
      <c r="F565" s="132" t="s">
        <v>23</v>
      </c>
      <c r="G565" s="130">
        <v>270407103</v>
      </c>
      <c r="H565" s="56">
        <v>5212</v>
      </c>
      <c r="I565" s="129" t="s">
        <v>996</v>
      </c>
      <c r="J565" s="132" t="s">
        <v>1008</v>
      </c>
      <c r="K565" s="132" t="s">
        <v>610</v>
      </c>
      <c r="L565" s="132" t="s">
        <v>611</v>
      </c>
      <c r="M565" s="128">
        <v>0</v>
      </c>
      <c r="N565" s="128">
        <v>0</v>
      </c>
      <c r="O565" s="128">
        <v>437076215</v>
      </c>
      <c r="P565" s="128">
        <v>437076215</v>
      </c>
      <c r="Q565" s="128">
        <v>0</v>
      </c>
      <c r="R565" s="128">
        <v>0</v>
      </c>
      <c r="S565" s="127">
        <v>0</v>
      </c>
      <c r="T565" s="131" t="s">
        <v>58</v>
      </c>
      <c r="U565" s="56" t="s">
        <v>58</v>
      </c>
      <c r="W565" s="56">
        <v>1</v>
      </c>
      <c r="X565" s="56">
        <v>1</v>
      </c>
    </row>
    <row r="566" spans="1:24">
      <c r="A566" s="56">
        <v>5212</v>
      </c>
      <c r="B566" s="133" t="s">
        <v>1011</v>
      </c>
      <c r="C566" s="132" t="s">
        <v>21</v>
      </c>
      <c r="D566" s="131">
        <v>1</v>
      </c>
      <c r="E566" s="132" t="s">
        <v>22</v>
      </c>
      <c r="F566" s="132" t="s">
        <v>23</v>
      </c>
      <c r="G566" s="130">
        <v>270407103</v>
      </c>
      <c r="H566" s="56">
        <v>5212</v>
      </c>
      <c r="I566" s="129" t="s">
        <v>996</v>
      </c>
      <c r="J566" s="132" t="s">
        <v>1008</v>
      </c>
      <c r="K566" s="132" t="s">
        <v>610</v>
      </c>
      <c r="L566" s="132" t="s">
        <v>611</v>
      </c>
      <c r="M566" s="128">
        <v>0</v>
      </c>
      <c r="N566" s="128">
        <v>34085800</v>
      </c>
      <c r="O566" s="128">
        <v>175852039</v>
      </c>
      <c r="P566" s="128">
        <v>141766239</v>
      </c>
      <c r="Q566" s="128">
        <v>0</v>
      </c>
      <c r="R566" s="128">
        <v>0</v>
      </c>
      <c r="S566" s="127">
        <v>0</v>
      </c>
      <c r="T566" s="131" t="s">
        <v>21</v>
      </c>
      <c r="U566" s="56" t="s">
        <v>21</v>
      </c>
      <c r="W566" s="56">
        <v>1</v>
      </c>
      <c r="X566" s="56">
        <v>1</v>
      </c>
    </row>
    <row r="567" spans="1:24">
      <c r="A567" s="56">
        <v>5212</v>
      </c>
      <c r="B567" s="133" t="s">
        <v>1012</v>
      </c>
      <c r="C567" s="132" t="s">
        <v>58</v>
      </c>
      <c r="D567" s="131">
        <v>1</v>
      </c>
      <c r="E567" s="132" t="s">
        <v>22</v>
      </c>
      <c r="F567" s="132" t="s">
        <v>23</v>
      </c>
      <c r="G567" s="130">
        <v>270407104</v>
      </c>
      <c r="H567" s="56">
        <v>5212</v>
      </c>
      <c r="I567" s="129" t="s">
        <v>996</v>
      </c>
      <c r="J567" s="132" t="s">
        <v>1013</v>
      </c>
      <c r="K567" s="132" t="s">
        <v>610</v>
      </c>
      <c r="L567" s="132" t="s">
        <v>611</v>
      </c>
      <c r="M567" s="128">
        <v>3645166</v>
      </c>
      <c r="N567" s="128">
        <v>0</v>
      </c>
      <c r="O567" s="128">
        <v>657298766</v>
      </c>
      <c r="P567" s="128">
        <v>660943932</v>
      </c>
      <c r="Q567" s="128">
        <v>0</v>
      </c>
      <c r="R567" s="128">
        <v>0</v>
      </c>
      <c r="S567" s="127">
        <v>0</v>
      </c>
      <c r="T567" s="131" t="s">
        <v>58</v>
      </c>
      <c r="U567" s="56" t="s">
        <v>58</v>
      </c>
      <c r="W567" s="56">
        <v>1</v>
      </c>
      <c r="X567" s="56">
        <v>1</v>
      </c>
    </row>
    <row r="568" spans="1:24">
      <c r="A568" s="56">
        <v>5212</v>
      </c>
      <c r="B568" s="133" t="s">
        <v>1014</v>
      </c>
      <c r="C568" s="132" t="s">
        <v>21</v>
      </c>
      <c r="D568" s="131">
        <v>1</v>
      </c>
      <c r="E568" s="132" t="s">
        <v>22</v>
      </c>
      <c r="F568" s="132" t="s">
        <v>23</v>
      </c>
      <c r="G568" s="130">
        <v>270407104</v>
      </c>
      <c r="H568" s="56">
        <v>5212</v>
      </c>
      <c r="I568" s="129" t="s">
        <v>996</v>
      </c>
      <c r="J568" s="132" t="s">
        <v>1013</v>
      </c>
      <c r="K568" s="132" t="s">
        <v>610</v>
      </c>
      <c r="L568" s="132" t="s">
        <v>611</v>
      </c>
      <c r="M568" s="128">
        <v>68553539</v>
      </c>
      <c r="N568" s="128">
        <v>0</v>
      </c>
      <c r="O568" s="128">
        <v>766791644</v>
      </c>
      <c r="P568" s="128">
        <v>835345183</v>
      </c>
      <c r="Q568" s="128">
        <v>0</v>
      </c>
      <c r="R568" s="128">
        <v>0</v>
      </c>
      <c r="S568" s="127">
        <v>0</v>
      </c>
      <c r="T568" s="131" t="s">
        <v>21</v>
      </c>
      <c r="U568" s="56" t="s">
        <v>21</v>
      </c>
      <c r="W568" s="56">
        <v>1</v>
      </c>
      <c r="X568" s="56">
        <v>1</v>
      </c>
    </row>
    <row r="569" spans="1:24">
      <c r="A569" s="56">
        <v>5212</v>
      </c>
      <c r="B569" s="133" t="s">
        <v>1015</v>
      </c>
      <c r="C569" s="132" t="s">
        <v>21</v>
      </c>
      <c r="D569" s="131">
        <v>1</v>
      </c>
      <c r="E569" s="132" t="s">
        <v>22</v>
      </c>
      <c r="F569" s="132" t="s">
        <v>23</v>
      </c>
      <c r="G569" s="130">
        <v>270407106</v>
      </c>
      <c r="H569" s="56">
        <v>5212</v>
      </c>
      <c r="I569" s="129" t="s">
        <v>996</v>
      </c>
      <c r="J569" s="132" t="s">
        <v>1016</v>
      </c>
      <c r="K569" s="132" t="s">
        <v>610</v>
      </c>
      <c r="L569" s="132" t="s">
        <v>611</v>
      </c>
      <c r="M569" s="128">
        <v>0</v>
      </c>
      <c r="N569" s="128">
        <v>0</v>
      </c>
      <c r="O569" s="128">
        <v>1297610</v>
      </c>
      <c r="P569" s="128">
        <v>1297610</v>
      </c>
      <c r="Q569" s="128">
        <v>0</v>
      </c>
      <c r="R569" s="128">
        <v>0</v>
      </c>
      <c r="S569" s="127">
        <v>0</v>
      </c>
      <c r="T569" s="131" t="s">
        <v>21</v>
      </c>
      <c r="U569" s="56" t="s">
        <v>21</v>
      </c>
      <c r="W569" s="56">
        <v>1</v>
      </c>
      <c r="X569" s="56">
        <v>1</v>
      </c>
    </row>
    <row r="570" spans="1:24">
      <c r="A570" s="56">
        <v>5212</v>
      </c>
      <c r="B570" s="133" t="s">
        <v>1017</v>
      </c>
      <c r="C570" s="132" t="s">
        <v>21</v>
      </c>
      <c r="D570" s="131">
        <v>1</v>
      </c>
      <c r="E570" s="132" t="s">
        <v>22</v>
      </c>
      <c r="F570" s="132" t="s">
        <v>23</v>
      </c>
      <c r="G570" s="130">
        <v>270407111</v>
      </c>
      <c r="H570" s="56">
        <v>5212</v>
      </c>
      <c r="I570" s="129" t="s">
        <v>996</v>
      </c>
      <c r="J570" s="132" t="s">
        <v>1018</v>
      </c>
      <c r="K570" s="132" t="s">
        <v>610</v>
      </c>
      <c r="L570" s="132" t="s">
        <v>611</v>
      </c>
      <c r="M570" s="128">
        <v>0</v>
      </c>
      <c r="N570" s="128">
        <v>726300</v>
      </c>
      <c r="O570" s="128">
        <v>0</v>
      </c>
      <c r="P570" s="128">
        <v>0</v>
      </c>
      <c r="Q570" s="128">
        <v>0</v>
      </c>
      <c r="R570" s="128">
        <v>726300</v>
      </c>
      <c r="S570" s="127">
        <v>-726300</v>
      </c>
      <c r="T570" s="131" t="s">
        <v>21</v>
      </c>
      <c r="U570" s="56" t="s">
        <v>21</v>
      </c>
      <c r="W570" s="56">
        <v>1</v>
      </c>
      <c r="X570" s="56">
        <v>6</v>
      </c>
    </row>
    <row r="571" spans="1:24">
      <c r="A571" s="56">
        <v>6311</v>
      </c>
      <c r="B571" s="133" t="s">
        <v>1019</v>
      </c>
      <c r="C571" s="132" t="s">
        <v>21</v>
      </c>
      <c r="D571" s="131">
        <v>1</v>
      </c>
      <c r="E571" s="132" t="s">
        <v>22</v>
      </c>
      <c r="F571" s="132" t="s">
        <v>23</v>
      </c>
      <c r="G571" s="130">
        <v>330901001</v>
      </c>
      <c r="H571" s="56">
        <v>6311</v>
      </c>
      <c r="I571" s="129" t="s">
        <v>1020</v>
      </c>
      <c r="J571" s="132" t="s">
        <v>1021</v>
      </c>
      <c r="K571" s="132" t="s">
        <v>1022</v>
      </c>
      <c r="L571" s="132" t="s">
        <v>1023</v>
      </c>
      <c r="M571" s="128">
        <v>0</v>
      </c>
      <c r="N571" s="128">
        <v>65306</v>
      </c>
      <c r="O571" s="128">
        <v>74239</v>
      </c>
      <c r="P571" s="128">
        <v>8933</v>
      </c>
      <c r="Q571" s="128">
        <v>0</v>
      </c>
      <c r="R571" s="128">
        <v>0</v>
      </c>
      <c r="S571" s="127">
        <v>0</v>
      </c>
      <c r="T571" s="131" t="s">
        <v>21</v>
      </c>
      <c r="U571" s="56" t="s">
        <v>21</v>
      </c>
      <c r="W571" s="56">
        <v>1</v>
      </c>
      <c r="X571" s="56">
        <v>1</v>
      </c>
    </row>
    <row r="572" spans="1:24">
      <c r="A572" s="56">
        <v>6332</v>
      </c>
      <c r="B572" s="133" t="s">
        <v>1024</v>
      </c>
      <c r="C572" s="132" t="s">
        <v>21</v>
      </c>
      <c r="D572" s="131">
        <v>1</v>
      </c>
      <c r="E572" s="132" t="s">
        <v>22</v>
      </c>
      <c r="F572" s="132" t="s">
        <v>23</v>
      </c>
      <c r="G572" s="130">
        <v>330901102</v>
      </c>
      <c r="H572" s="56">
        <v>6332</v>
      </c>
      <c r="I572" s="129" t="s">
        <v>1020</v>
      </c>
      <c r="J572" s="132" t="s">
        <v>1025</v>
      </c>
      <c r="K572" s="132" t="s">
        <v>1022</v>
      </c>
      <c r="L572" s="132" t="s">
        <v>1023</v>
      </c>
      <c r="M572" s="128">
        <v>0</v>
      </c>
      <c r="N572" s="128">
        <v>27937006234</v>
      </c>
      <c r="O572" s="128">
        <v>364026455211</v>
      </c>
      <c r="P572" s="128">
        <v>336089448977</v>
      </c>
      <c r="Q572" s="128">
        <v>0</v>
      </c>
      <c r="R572" s="128">
        <v>0</v>
      </c>
      <c r="S572" s="127">
        <v>0</v>
      </c>
      <c r="T572" s="131" t="s">
        <v>21</v>
      </c>
      <c r="U572" s="56" t="s">
        <v>21</v>
      </c>
      <c r="W572" s="56">
        <v>1</v>
      </c>
      <c r="X572" s="56">
        <v>1</v>
      </c>
    </row>
    <row r="573" spans="1:24">
      <c r="A573" s="56">
        <v>7010</v>
      </c>
      <c r="B573" s="133" t="s">
        <v>1026</v>
      </c>
      <c r="C573" s="132" t="s">
        <v>21</v>
      </c>
      <c r="D573" s="131">
        <v>1</v>
      </c>
      <c r="E573" s="132" t="s">
        <v>22</v>
      </c>
      <c r="F573" s="132" t="s">
        <v>23</v>
      </c>
      <c r="G573" s="130">
        <v>470301001</v>
      </c>
      <c r="H573" s="56">
        <v>7010</v>
      </c>
      <c r="I573" s="129" t="s">
        <v>1027</v>
      </c>
      <c r="J573" s="132" t="s">
        <v>1028</v>
      </c>
      <c r="K573" s="132" t="s">
        <v>1029</v>
      </c>
      <c r="L573" s="132" t="s">
        <v>1030</v>
      </c>
      <c r="M573" s="128">
        <v>0</v>
      </c>
      <c r="N573" s="128">
        <v>2619763999620</v>
      </c>
      <c r="O573" s="128">
        <v>0</v>
      </c>
      <c r="P573" s="128">
        <v>287851642869</v>
      </c>
      <c r="Q573" s="128">
        <v>0</v>
      </c>
      <c r="R573" s="128">
        <v>2907615642489</v>
      </c>
      <c r="S573" s="127">
        <v>-2907615642489</v>
      </c>
      <c r="T573" s="131" t="s">
        <v>21</v>
      </c>
      <c r="U573" s="56" t="s">
        <v>21</v>
      </c>
      <c r="W573" s="56">
        <v>1</v>
      </c>
      <c r="X573" s="56">
        <v>13</v>
      </c>
    </row>
    <row r="574" spans="1:24">
      <c r="A574" s="56">
        <v>7010</v>
      </c>
      <c r="B574" s="133" t="s">
        <v>1031</v>
      </c>
      <c r="C574" s="132" t="s">
        <v>21</v>
      </c>
      <c r="D574" s="131">
        <v>1</v>
      </c>
      <c r="E574" s="132" t="s">
        <v>22</v>
      </c>
      <c r="F574" s="132" t="s">
        <v>23</v>
      </c>
      <c r="G574" s="130">
        <v>470301002</v>
      </c>
      <c r="H574" s="56">
        <v>7010</v>
      </c>
      <c r="I574" s="129" t="s">
        <v>1027</v>
      </c>
      <c r="J574" s="132" t="s">
        <v>1032</v>
      </c>
      <c r="K574" s="132" t="s">
        <v>1029</v>
      </c>
      <c r="L574" s="132" t="s">
        <v>1030</v>
      </c>
      <c r="M574" s="128">
        <v>0</v>
      </c>
      <c r="N574" s="128">
        <v>85250178769</v>
      </c>
      <c r="O574" s="128">
        <v>0</v>
      </c>
      <c r="P574" s="128">
        <v>7528103010</v>
      </c>
      <c r="Q574" s="128">
        <v>0</v>
      </c>
      <c r="R574" s="128">
        <v>92778281779</v>
      </c>
      <c r="S574" s="127">
        <v>-92778281779</v>
      </c>
      <c r="T574" s="131" t="s">
        <v>21</v>
      </c>
      <c r="U574" s="56" t="s">
        <v>21</v>
      </c>
      <c r="W574" s="56">
        <v>1</v>
      </c>
      <c r="X574" s="56">
        <v>11</v>
      </c>
    </row>
    <row r="575" spans="1:24">
      <c r="A575" s="56">
        <v>7010</v>
      </c>
      <c r="B575" s="133" t="s">
        <v>1033</v>
      </c>
      <c r="C575" s="132" t="s">
        <v>21</v>
      </c>
      <c r="D575" s="131">
        <v>1</v>
      </c>
      <c r="E575" s="132" t="s">
        <v>22</v>
      </c>
      <c r="F575" s="132" t="s">
        <v>23</v>
      </c>
      <c r="G575" s="130">
        <v>470302001</v>
      </c>
      <c r="H575" s="56">
        <v>7010</v>
      </c>
      <c r="I575" s="129" t="s">
        <v>1034</v>
      </c>
      <c r="J575" s="132" t="s">
        <v>1035</v>
      </c>
      <c r="K575" s="132" t="s">
        <v>1029</v>
      </c>
      <c r="L575" s="132" t="s">
        <v>1030</v>
      </c>
      <c r="M575" s="128">
        <v>0</v>
      </c>
      <c r="N575" s="128">
        <v>138581303157</v>
      </c>
      <c r="O575" s="128">
        <v>0</v>
      </c>
      <c r="P575" s="128">
        <v>64298310266</v>
      </c>
      <c r="Q575" s="128">
        <v>0</v>
      </c>
      <c r="R575" s="128">
        <v>202879613423</v>
      </c>
      <c r="S575" s="127">
        <v>-202879613423</v>
      </c>
      <c r="T575" s="131" t="s">
        <v>21</v>
      </c>
      <c r="U575" s="56" t="s">
        <v>21</v>
      </c>
      <c r="W575" s="56">
        <v>1</v>
      </c>
      <c r="X575" s="56">
        <v>12</v>
      </c>
    </row>
    <row r="576" spans="1:24">
      <c r="A576" s="56">
        <v>7010</v>
      </c>
      <c r="B576" s="133" t="s">
        <v>1036</v>
      </c>
      <c r="C576" s="132" t="s">
        <v>21</v>
      </c>
      <c r="D576" s="131">
        <v>1</v>
      </c>
      <c r="E576" s="132" t="s">
        <v>22</v>
      </c>
      <c r="F576" s="132" t="s">
        <v>23</v>
      </c>
      <c r="G576" s="130">
        <v>470302002</v>
      </c>
      <c r="H576" s="56">
        <v>7010</v>
      </c>
      <c r="I576" s="129" t="s">
        <v>1034</v>
      </c>
      <c r="J576" s="132" t="s">
        <v>1037</v>
      </c>
      <c r="K576" s="132" t="s">
        <v>1029</v>
      </c>
      <c r="L576" s="132" t="s">
        <v>1030</v>
      </c>
      <c r="M576" s="128">
        <v>0</v>
      </c>
      <c r="N576" s="128">
        <v>1416175</v>
      </c>
      <c r="O576" s="128">
        <v>0</v>
      </c>
      <c r="P576" s="128">
        <v>0</v>
      </c>
      <c r="Q576" s="128">
        <v>0</v>
      </c>
      <c r="R576" s="128">
        <v>1416175</v>
      </c>
      <c r="S576" s="127">
        <v>-1416175</v>
      </c>
      <c r="T576" s="131" t="s">
        <v>21</v>
      </c>
      <c r="U576" s="56" t="s">
        <v>21</v>
      </c>
      <c r="W576" s="56">
        <v>1</v>
      </c>
      <c r="X576" s="56">
        <v>7</v>
      </c>
    </row>
    <row r="577" spans="1:24">
      <c r="A577" s="56">
        <v>7010</v>
      </c>
      <c r="B577" s="133" t="s">
        <v>1038</v>
      </c>
      <c r="C577" s="132" t="s">
        <v>21</v>
      </c>
      <c r="D577" s="131">
        <v>1</v>
      </c>
      <c r="E577" s="132" t="s">
        <v>22</v>
      </c>
      <c r="F577" s="132" t="s">
        <v>23</v>
      </c>
      <c r="G577" s="130">
        <v>470302097</v>
      </c>
      <c r="H577" s="56">
        <v>7010</v>
      </c>
      <c r="I577" s="129" t="s">
        <v>1034</v>
      </c>
      <c r="J577" s="132" t="s">
        <v>1039</v>
      </c>
      <c r="K577" s="132" t="s">
        <v>1029</v>
      </c>
      <c r="L577" s="132" t="s">
        <v>1030</v>
      </c>
      <c r="M577" s="128">
        <v>0</v>
      </c>
      <c r="N577" s="128">
        <v>15241000000</v>
      </c>
      <c r="O577" s="128">
        <v>0</v>
      </c>
      <c r="P577" s="128">
        <v>29436000000</v>
      </c>
      <c r="Q577" s="128">
        <v>0</v>
      </c>
      <c r="R577" s="128">
        <v>44677000000</v>
      </c>
      <c r="S577" s="127">
        <v>-44677000000</v>
      </c>
      <c r="T577" s="131" t="s">
        <v>21</v>
      </c>
      <c r="U577" s="56" t="s">
        <v>21</v>
      </c>
      <c r="W577" s="56">
        <v>1</v>
      </c>
      <c r="X577" s="56">
        <v>11</v>
      </c>
    </row>
    <row r="578" spans="1:24">
      <c r="A578" s="56">
        <v>7020</v>
      </c>
      <c r="B578" s="133" t="s">
        <v>1040</v>
      </c>
      <c r="C578" s="132" t="s">
        <v>21</v>
      </c>
      <c r="D578" s="131">
        <v>1</v>
      </c>
      <c r="E578" s="132" t="s">
        <v>22</v>
      </c>
      <c r="F578" s="132" t="s">
        <v>23</v>
      </c>
      <c r="G578" s="130">
        <v>410101001</v>
      </c>
      <c r="H578" s="56">
        <v>7020</v>
      </c>
      <c r="I578" s="129" t="s">
        <v>1041</v>
      </c>
      <c r="J578" s="132" t="s">
        <v>1042</v>
      </c>
      <c r="K578" s="132" t="s">
        <v>1029</v>
      </c>
      <c r="L578" s="132" t="s">
        <v>1030</v>
      </c>
      <c r="M578" s="128">
        <v>0</v>
      </c>
      <c r="N578" s="128">
        <v>483426144039</v>
      </c>
      <c r="O578" s="128">
        <v>0</v>
      </c>
      <c r="P578" s="128">
        <v>50490846834</v>
      </c>
      <c r="Q578" s="128">
        <v>0</v>
      </c>
      <c r="R578" s="128">
        <v>533916990873</v>
      </c>
      <c r="S578" s="127">
        <v>-533916990873</v>
      </c>
      <c r="T578" s="131" t="s">
        <v>21</v>
      </c>
      <c r="U578" s="56" t="s">
        <v>21</v>
      </c>
      <c r="W578" s="56">
        <v>1</v>
      </c>
      <c r="X578" s="56">
        <v>12</v>
      </c>
    </row>
    <row r="579" spans="1:24">
      <c r="A579" s="56">
        <v>7020</v>
      </c>
      <c r="B579" s="133" t="s">
        <v>1043</v>
      </c>
      <c r="C579" s="132" t="s">
        <v>21</v>
      </c>
      <c r="D579" s="131">
        <v>1</v>
      </c>
      <c r="E579" s="132" t="s">
        <v>22</v>
      </c>
      <c r="F579" s="132" t="s">
        <v>23</v>
      </c>
      <c r="G579" s="130">
        <v>410101101</v>
      </c>
      <c r="H579" s="56">
        <v>7020</v>
      </c>
      <c r="I579" s="129" t="s">
        <v>1041</v>
      </c>
      <c r="J579" s="132" t="s">
        <v>1044</v>
      </c>
      <c r="K579" s="132" t="s">
        <v>1029</v>
      </c>
      <c r="L579" s="132" t="s">
        <v>1030</v>
      </c>
      <c r="M579" s="128">
        <v>0</v>
      </c>
      <c r="N579" s="128">
        <v>4006261652</v>
      </c>
      <c r="O579" s="128">
        <v>0</v>
      </c>
      <c r="P579" s="128">
        <v>7934292</v>
      </c>
      <c r="Q579" s="128">
        <v>0</v>
      </c>
      <c r="R579" s="128">
        <v>4014195944</v>
      </c>
      <c r="S579" s="127">
        <v>-4014195944</v>
      </c>
      <c r="T579" s="131" t="s">
        <v>21</v>
      </c>
      <c r="U579" s="56" t="s">
        <v>21</v>
      </c>
      <c r="W579" s="56">
        <v>1</v>
      </c>
      <c r="X579" s="56">
        <v>10</v>
      </c>
    </row>
    <row r="580" spans="1:24">
      <c r="A580" s="56">
        <v>7020</v>
      </c>
      <c r="B580" s="133" t="s">
        <v>1045</v>
      </c>
      <c r="C580" s="132" t="s">
        <v>21</v>
      </c>
      <c r="D580" s="131">
        <v>1</v>
      </c>
      <c r="E580" s="132" t="s">
        <v>22</v>
      </c>
      <c r="F580" s="132" t="s">
        <v>23</v>
      </c>
      <c r="G580" s="130">
        <v>410102001</v>
      </c>
      <c r="H580" s="56">
        <v>7020</v>
      </c>
      <c r="I580" s="129" t="s">
        <v>1046</v>
      </c>
      <c r="J580" s="132" t="s">
        <v>1047</v>
      </c>
      <c r="K580" s="132" t="s">
        <v>1029</v>
      </c>
      <c r="L580" s="132" t="s">
        <v>1030</v>
      </c>
      <c r="M580" s="128">
        <v>0</v>
      </c>
      <c r="N580" s="128">
        <v>1140249901201</v>
      </c>
      <c r="O580" s="128">
        <v>0</v>
      </c>
      <c r="P580" s="128">
        <v>110909224024</v>
      </c>
      <c r="Q580" s="128">
        <v>0</v>
      </c>
      <c r="R580" s="128">
        <v>1251159125225</v>
      </c>
      <c r="S580" s="127">
        <v>-1251159125225</v>
      </c>
      <c r="T580" s="131" t="s">
        <v>21</v>
      </c>
      <c r="U580" s="56" t="s">
        <v>21</v>
      </c>
      <c r="W580" s="56">
        <v>1</v>
      </c>
      <c r="X580" s="56">
        <v>13</v>
      </c>
    </row>
    <row r="581" spans="1:24">
      <c r="A581" s="56">
        <v>7020</v>
      </c>
      <c r="B581" s="133" t="s">
        <v>1048</v>
      </c>
      <c r="C581" s="132" t="s">
        <v>21</v>
      </c>
      <c r="D581" s="131">
        <v>1</v>
      </c>
      <c r="E581" s="132" t="s">
        <v>22</v>
      </c>
      <c r="F581" s="132" t="s">
        <v>23</v>
      </c>
      <c r="G581" s="130">
        <v>410107001</v>
      </c>
      <c r="H581" s="56">
        <v>7020</v>
      </c>
      <c r="I581" s="129" t="s">
        <v>1049</v>
      </c>
      <c r="J581" s="132" t="s">
        <v>1050</v>
      </c>
      <c r="K581" s="132" t="s">
        <v>1029</v>
      </c>
      <c r="L581" s="132" t="s">
        <v>1030</v>
      </c>
      <c r="M581" s="128">
        <v>0</v>
      </c>
      <c r="N581" s="128">
        <v>16827777170</v>
      </c>
      <c r="O581" s="128">
        <v>0</v>
      </c>
      <c r="P581" s="128">
        <v>1547233135</v>
      </c>
      <c r="Q581" s="128">
        <v>0</v>
      </c>
      <c r="R581" s="128">
        <v>18375010305</v>
      </c>
      <c r="S581" s="127">
        <v>-18375010305</v>
      </c>
      <c r="T581" s="131" t="s">
        <v>21</v>
      </c>
      <c r="U581" s="56" t="s">
        <v>21</v>
      </c>
      <c r="W581" s="56">
        <v>1</v>
      </c>
      <c r="X581" s="56">
        <v>11</v>
      </c>
    </row>
    <row r="582" spans="1:24">
      <c r="A582" s="56">
        <v>7020</v>
      </c>
      <c r="B582" s="133" t="s">
        <v>1051</v>
      </c>
      <c r="C582" s="132" t="s">
        <v>21</v>
      </c>
      <c r="D582" s="131">
        <v>1</v>
      </c>
      <c r="E582" s="132" t="s">
        <v>22</v>
      </c>
      <c r="F582" s="132" t="s">
        <v>23</v>
      </c>
      <c r="G582" s="130">
        <v>410109001</v>
      </c>
      <c r="H582" s="56">
        <v>7020</v>
      </c>
      <c r="I582" s="129" t="s">
        <v>1052</v>
      </c>
      <c r="J582" s="132" t="s">
        <v>1053</v>
      </c>
      <c r="K582" s="132" t="s">
        <v>1029</v>
      </c>
      <c r="L582" s="132" t="s">
        <v>1030</v>
      </c>
      <c r="M582" s="128">
        <v>0</v>
      </c>
      <c r="N582" s="128">
        <v>3261853624</v>
      </c>
      <c r="O582" s="128">
        <v>0</v>
      </c>
      <c r="P582" s="128">
        <v>982959207</v>
      </c>
      <c r="Q582" s="128">
        <v>0</v>
      </c>
      <c r="R582" s="128">
        <v>4244812831</v>
      </c>
      <c r="S582" s="127">
        <v>-4244812831</v>
      </c>
      <c r="T582" s="131" t="s">
        <v>21</v>
      </c>
      <c r="U582" s="56" t="s">
        <v>21</v>
      </c>
      <c r="W582" s="56">
        <v>1</v>
      </c>
      <c r="X582" s="56">
        <v>10</v>
      </c>
    </row>
    <row r="583" spans="1:24">
      <c r="A583" s="56">
        <v>7020</v>
      </c>
      <c r="B583" s="133" t="s">
        <v>1054</v>
      </c>
      <c r="C583" s="132" t="s">
        <v>21</v>
      </c>
      <c r="D583" s="131">
        <v>1</v>
      </c>
      <c r="E583" s="132" t="s">
        <v>22</v>
      </c>
      <c r="F583" s="132" t="s">
        <v>23</v>
      </c>
      <c r="G583" s="130">
        <v>410109002</v>
      </c>
      <c r="H583" s="56">
        <v>7020</v>
      </c>
      <c r="I583" s="129" t="s">
        <v>1052</v>
      </c>
      <c r="J583" s="132" t="s">
        <v>1055</v>
      </c>
      <c r="K583" s="132" t="s">
        <v>1029</v>
      </c>
      <c r="L583" s="132" t="s">
        <v>1030</v>
      </c>
      <c r="M583" s="128">
        <v>0</v>
      </c>
      <c r="N583" s="128">
        <v>763476881</v>
      </c>
      <c r="O583" s="128">
        <v>0</v>
      </c>
      <c r="P583" s="128">
        <v>55077564</v>
      </c>
      <c r="Q583" s="128">
        <v>0</v>
      </c>
      <c r="R583" s="128">
        <v>818554445</v>
      </c>
      <c r="S583" s="127">
        <v>-818554445</v>
      </c>
      <c r="T583" s="131" t="s">
        <v>21</v>
      </c>
      <c r="U583" s="56" t="s">
        <v>21</v>
      </c>
      <c r="W583" s="56">
        <v>1</v>
      </c>
      <c r="X583" s="56">
        <v>9</v>
      </c>
    </row>
    <row r="584" spans="1:24">
      <c r="A584" s="56">
        <v>7020</v>
      </c>
      <c r="B584" s="133" t="s">
        <v>1056</v>
      </c>
      <c r="C584" s="132" t="s">
        <v>21</v>
      </c>
      <c r="D584" s="131">
        <v>1</v>
      </c>
      <c r="E584" s="132" t="s">
        <v>22</v>
      </c>
      <c r="F584" s="132" t="s">
        <v>23</v>
      </c>
      <c r="G584" s="130">
        <v>410110002</v>
      </c>
      <c r="H584" s="56">
        <v>7020</v>
      </c>
      <c r="I584" s="129" t="s">
        <v>1057</v>
      </c>
      <c r="J584" s="132" t="s">
        <v>1058</v>
      </c>
      <c r="K584" s="132" t="s">
        <v>1029</v>
      </c>
      <c r="L584" s="132" t="s">
        <v>1030</v>
      </c>
      <c r="M584" s="128">
        <v>0</v>
      </c>
      <c r="N584" s="128">
        <v>255251333084</v>
      </c>
      <c r="O584" s="128">
        <v>0</v>
      </c>
      <c r="P584" s="128">
        <v>26274875362</v>
      </c>
      <c r="Q584" s="128">
        <v>0</v>
      </c>
      <c r="R584" s="128">
        <v>281526208446</v>
      </c>
      <c r="S584" s="127">
        <v>-281526208446</v>
      </c>
      <c r="T584" s="131" t="s">
        <v>21</v>
      </c>
      <c r="U584" s="56" t="s">
        <v>21</v>
      </c>
      <c r="W584" s="56">
        <v>1</v>
      </c>
      <c r="X584" s="56">
        <v>12</v>
      </c>
    </row>
    <row r="585" spans="1:24">
      <c r="A585" s="56">
        <v>7040</v>
      </c>
      <c r="B585" s="133" t="s">
        <v>1059</v>
      </c>
      <c r="C585" s="132" t="s">
        <v>21</v>
      </c>
      <c r="D585" s="131">
        <v>1</v>
      </c>
      <c r="E585" s="132" t="s">
        <v>22</v>
      </c>
      <c r="F585" s="132" t="s">
        <v>23</v>
      </c>
      <c r="G585" s="130">
        <v>410301001</v>
      </c>
      <c r="H585" s="56">
        <v>7040</v>
      </c>
      <c r="I585" s="129" t="s">
        <v>1060</v>
      </c>
      <c r="J585" s="132" t="s">
        <v>1061</v>
      </c>
      <c r="K585" s="132" t="s">
        <v>1029</v>
      </c>
      <c r="L585" s="132" t="s">
        <v>1030</v>
      </c>
      <c r="M585" s="128">
        <v>0</v>
      </c>
      <c r="N585" s="128">
        <v>25971176582</v>
      </c>
      <c r="O585" s="128">
        <v>0</v>
      </c>
      <c r="P585" s="128">
        <v>4852163873</v>
      </c>
      <c r="Q585" s="128">
        <v>0</v>
      </c>
      <c r="R585" s="128">
        <v>30823340455</v>
      </c>
      <c r="S585" s="127">
        <v>-30823340455</v>
      </c>
      <c r="T585" s="131" t="s">
        <v>21</v>
      </c>
      <c r="U585" s="56" t="s">
        <v>21</v>
      </c>
      <c r="W585" s="56">
        <v>1</v>
      </c>
      <c r="X585" s="56">
        <v>11</v>
      </c>
    </row>
    <row r="586" spans="1:24">
      <c r="A586" s="56">
        <v>7040</v>
      </c>
      <c r="B586" s="133" t="s">
        <v>1062</v>
      </c>
      <c r="C586" s="132" t="s">
        <v>21</v>
      </c>
      <c r="D586" s="131">
        <v>1</v>
      </c>
      <c r="E586" s="132" t="s">
        <v>22</v>
      </c>
      <c r="F586" s="132" t="s">
        <v>23</v>
      </c>
      <c r="G586" s="130">
        <v>410301011</v>
      </c>
      <c r="H586" s="56">
        <v>7040</v>
      </c>
      <c r="I586" s="129" t="s">
        <v>1060</v>
      </c>
      <c r="J586" s="132" t="s">
        <v>1063</v>
      </c>
      <c r="K586" s="132" t="s">
        <v>1029</v>
      </c>
      <c r="L586" s="132" t="s">
        <v>1030</v>
      </c>
      <c r="M586" s="128">
        <v>0</v>
      </c>
      <c r="N586" s="128">
        <v>32056742093</v>
      </c>
      <c r="O586" s="128">
        <v>0</v>
      </c>
      <c r="P586" s="128">
        <v>1907656184</v>
      </c>
      <c r="Q586" s="128">
        <v>0</v>
      </c>
      <c r="R586" s="128">
        <v>33964398277</v>
      </c>
      <c r="S586" s="127">
        <v>-33964398277</v>
      </c>
      <c r="T586" s="131" t="s">
        <v>21</v>
      </c>
      <c r="U586" s="56" t="s">
        <v>21</v>
      </c>
      <c r="W586" s="56">
        <v>1</v>
      </c>
      <c r="X586" s="56">
        <v>11</v>
      </c>
    </row>
    <row r="587" spans="1:24">
      <c r="A587" s="56">
        <v>7040</v>
      </c>
      <c r="B587" s="133" t="s">
        <v>1064</v>
      </c>
      <c r="C587" s="132" t="s">
        <v>21</v>
      </c>
      <c r="D587" s="131">
        <v>1</v>
      </c>
      <c r="E587" s="132" t="s">
        <v>22</v>
      </c>
      <c r="F587" s="132" t="s">
        <v>23</v>
      </c>
      <c r="G587" s="130">
        <v>410301012</v>
      </c>
      <c r="H587" s="56">
        <v>7040</v>
      </c>
      <c r="I587" s="129" t="s">
        <v>1060</v>
      </c>
      <c r="J587" s="132" t="s">
        <v>1065</v>
      </c>
      <c r="K587" s="132" t="s">
        <v>1029</v>
      </c>
      <c r="L587" s="132" t="s">
        <v>1030</v>
      </c>
      <c r="M587" s="128">
        <v>0</v>
      </c>
      <c r="N587" s="128">
        <v>47872910907</v>
      </c>
      <c r="O587" s="128">
        <v>0</v>
      </c>
      <c r="P587" s="128">
        <v>4444258180</v>
      </c>
      <c r="Q587" s="128">
        <v>0</v>
      </c>
      <c r="R587" s="128">
        <v>52317169087</v>
      </c>
      <c r="S587" s="127">
        <v>-52317169087</v>
      </c>
      <c r="T587" s="131" t="s">
        <v>21</v>
      </c>
      <c r="U587" s="56" t="s">
        <v>21</v>
      </c>
      <c r="W587" s="56">
        <v>1</v>
      </c>
      <c r="X587" s="56">
        <v>11</v>
      </c>
    </row>
    <row r="588" spans="1:24">
      <c r="A588" s="56">
        <v>7090</v>
      </c>
      <c r="B588" s="133" t="s">
        <v>1066</v>
      </c>
      <c r="C588" s="132" t="s">
        <v>21</v>
      </c>
      <c r="D588" s="131">
        <v>1</v>
      </c>
      <c r="E588" s="132" t="s">
        <v>22</v>
      </c>
      <c r="F588" s="132" t="s">
        <v>23</v>
      </c>
      <c r="G588" s="130">
        <v>419801001</v>
      </c>
      <c r="H588" s="56">
        <v>7090</v>
      </c>
      <c r="I588" s="129" t="s">
        <v>1067</v>
      </c>
      <c r="J588" s="132" t="s">
        <v>1068</v>
      </c>
      <c r="K588" s="132" t="s">
        <v>1029</v>
      </c>
      <c r="L588" s="132" t="s">
        <v>1030</v>
      </c>
      <c r="M588" s="128">
        <v>0</v>
      </c>
      <c r="N588" s="128">
        <v>3103664196</v>
      </c>
      <c r="O588" s="128">
        <v>0</v>
      </c>
      <c r="P588" s="128">
        <v>812498049</v>
      </c>
      <c r="Q588" s="128">
        <v>0</v>
      </c>
      <c r="R588" s="128">
        <v>3916162245</v>
      </c>
      <c r="S588" s="127">
        <v>-3916162245</v>
      </c>
      <c r="T588" s="131" t="s">
        <v>21</v>
      </c>
      <c r="U588" s="56" t="s">
        <v>21</v>
      </c>
      <c r="W588" s="56">
        <v>1</v>
      </c>
      <c r="X588" s="56">
        <v>10</v>
      </c>
    </row>
    <row r="589" spans="1:24">
      <c r="A589" s="56">
        <v>7090</v>
      </c>
      <c r="B589" s="133" t="s">
        <v>1069</v>
      </c>
      <c r="C589" s="132" t="s">
        <v>21</v>
      </c>
      <c r="D589" s="131">
        <v>1</v>
      </c>
      <c r="E589" s="132" t="s">
        <v>22</v>
      </c>
      <c r="F589" s="132" t="s">
        <v>23</v>
      </c>
      <c r="G589" s="130">
        <v>419801002</v>
      </c>
      <c r="H589" s="56">
        <v>7090</v>
      </c>
      <c r="I589" s="129" t="s">
        <v>1067</v>
      </c>
      <c r="J589" s="132" t="s">
        <v>1070</v>
      </c>
      <c r="K589" s="132" t="s">
        <v>1029</v>
      </c>
      <c r="L589" s="132" t="s">
        <v>1030</v>
      </c>
      <c r="M589" s="128">
        <v>0</v>
      </c>
      <c r="N589" s="128">
        <v>24720338024</v>
      </c>
      <c r="O589" s="128">
        <v>0</v>
      </c>
      <c r="P589" s="128">
        <v>2970706361</v>
      </c>
      <c r="Q589" s="128">
        <v>0</v>
      </c>
      <c r="R589" s="128">
        <v>27691044385</v>
      </c>
      <c r="S589" s="127">
        <v>-27691044385</v>
      </c>
      <c r="T589" s="131" t="s">
        <v>21</v>
      </c>
      <c r="U589" s="56" t="s">
        <v>21</v>
      </c>
      <c r="W589" s="56">
        <v>1</v>
      </c>
      <c r="X589" s="56">
        <v>11</v>
      </c>
    </row>
    <row r="590" spans="1:24">
      <c r="A590" s="56">
        <v>7110</v>
      </c>
      <c r="B590" s="133" t="s">
        <v>1071</v>
      </c>
      <c r="C590" s="132" t="s">
        <v>21</v>
      </c>
      <c r="D590" s="131">
        <v>1</v>
      </c>
      <c r="E590" s="132" t="s">
        <v>22</v>
      </c>
      <c r="F590" s="132" t="s">
        <v>23</v>
      </c>
      <c r="G590" s="130">
        <v>430101001</v>
      </c>
      <c r="H590" s="56">
        <v>7110</v>
      </c>
      <c r="I590" s="129" t="s">
        <v>1072</v>
      </c>
      <c r="J590" s="132" t="s">
        <v>1073</v>
      </c>
      <c r="K590" s="132" t="s">
        <v>1074</v>
      </c>
      <c r="L590" s="132" t="s">
        <v>1075</v>
      </c>
      <c r="M590" s="128">
        <v>0</v>
      </c>
      <c r="N590" s="128">
        <v>15705184661</v>
      </c>
      <c r="O590" s="128">
        <v>0</v>
      </c>
      <c r="P590" s="128">
        <v>619929138</v>
      </c>
      <c r="Q590" s="128">
        <v>0</v>
      </c>
      <c r="R590" s="128">
        <v>16325113799</v>
      </c>
      <c r="S590" s="127">
        <v>-16325113799</v>
      </c>
      <c r="T590" s="131" t="s">
        <v>21</v>
      </c>
      <c r="U590" s="56" t="s">
        <v>21</v>
      </c>
      <c r="W590" s="56">
        <v>1</v>
      </c>
      <c r="X590" s="56">
        <v>11</v>
      </c>
    </row>
    <row r="591" spans="1:24">
      <c r="A591" s="56">
        <v>7110</v>
      </c>
      <c r="B591" s="133" t="s">
        <v>1076</v>
      </c>
      <c r="C591" s="132" t="s">
        <v>21</v>
      </c>
      <c r="D591" s="131">
        <v>1</v>
      </c>
      <c r="E591" s="132" t="s">
        <v>22</v>
      </c>
      <c r="F591" s="132" t="s">
        <v>23</v>
      </c>
      <c r="G591" s="130">
        <v>430101002</v>
      </c>
      <c r="H591" s="56">
        <v>7110</v>
      </c>
      <c r="I591" s="129" t="s">
        <v>1072</v>
      </c>
      <c r="J591" s="132" t="s">
        <v>1077</v>
      </c>
      <c r="K591" s="132" t="s">
        <v>1074</v>
      </c>
      <c r="L591" s="132" t="s">
        <v>1075</v>
      </c>
      <c r="M591" s="128">
        <v>0</v>
      </c>
      <c r="N591" s="128">
        <v>15528090142</v>
      </c>
      <c r="O591" s="128">
        <v>0</v>
      </c>
      <c r="P591" s="128">
        <v>1680160394</v>
      </c>
      <c r="Q591" s="128">
        <v>0</v>
      </c>
      <c r="R591" s="128">
        <v>17208250536</v>
      </c>
      <c r="S591" s="127">
        <v>-17208250536</v>
      </c>
      <c r="T591" s="131" t="s">
        <v>21</v>
      </c>
      <c r="U591" s="56" t="s">
        <v>21</v>
      </c>
      <c r="W591" s="56">
        <v>1</v>
      </c>
      <c r="X591" s="56">
        <v>11</v>
      </c>
    </row>
    <row r="592" spans="1:24">
      <c r="A592" s="56">
        <v>7110</v>
      </c>
      <c r="B592" s="133" t="s">
        <v>1078</v>
      </c>
      <c r="C592" s="132" t="s">
        <v>21</v>
      </c>
      <c r="D592" s="131">
        <v>1</v>
      </c>
      <c r="E592" s="132" t="s">
        <v>22</v>
      </c>
      <c r="F592" s="132" t="s">
        <v>23</v>
      </c>
      <c r="G592" s="130">
        <v>430101005</v>
      </c>
      <c r="H592" s="56">
        <v>7110</v>
      </c>
      <c r="I592" s="129" t="s">
        <v>1072</v>
      </c>
      <c r="J592" s="132" t="s">
        <v>1079</v>
      </c>
      <c r="K592" s="132" t="s">
        <v>1074</v>
      </c>
      <c r="L592" s="132" t="s">
        <v>1075</v>
      </c>
      <c r="M592" s="128">
        <v>0</v>
      </c>
      <c r="N592" s="128">
        <v>16862831</v>
      </c>
      <c r="O592" s="128">
        <v>0</v>
      </c>
      <c r="P592" s="128">
        <v>1042219</v>
      </c>
      <c r="Q592" s="128">
        <v>0</v>
      </c>
      <c r="R592" s="128">
        <v>17905050</v>
      </c>
      <c r="S592" s="127">
        <v>-17905050</v>
      </c>
      <c r="T592" s="131" t="s">
        <v>21</v>
      </c>
      <c r="U592" s="56" t="s">
        <v>21</v>
      </c>
      <c r="W592" s="56">
        <v>1</v>
      </c>
      <c r="X592" s="56">
        <v>8</v>
      </c>
    </row>
    <row r="593" spans="1:24">
      <c r="A593" s="56">
        <v>7110</v>
      </c>
      <c r="B593" s="133" t="s">
        <v>1080</v>
      </c>
      <c r="C593" s="132" t="s">
        <v>21</v>
      </c>
      <c r="D593" s="131">
        <v>1</v>
      </c>
      <c r="E593" s="132" t="s">
        <v>22</v>
      </c>
      <c r="F593" s="132" t="s">
        <v>23</v>
      </c>
      <c r="G593" s="130">
        <v>430101006</v>
      </c>
      <c r="H593" s="56">
        <v>7110</v>
      </c>
      <c r="I593" s="129" t="s">
        <v>1072</v>
      </c>
      <c r="J593" s="132" t="s">
        <v>1081</v>
      </c>
      <c r="K593" s="132" t="s">
        <v>1074</v>
      </c>
      <c r="L593" s="132" t="s">
        <v>1075</v>
      </c>
      <c r="M593" s="128">
        <v>0</v>
      </c>
      <c r="N593" s="128">
        <v>18377366</v>
      </c>
      <c r="O593" s="128">
        <v>0</v>
      </c>
      <c r="P593" s="128">
        <v>1648159</v>
      </c>
      <c r="Q593" s="128">
        <v>0</v>
      </c>
      <c r="R593" s="128">
        <v>20025525</v>
      </c>
      <c r="S593" s="127">
        <v>-20025525</v>
      </c>
      <c r="T593" s="131" t="s">
        <v>21</v>
      </c>
      <c r="U593" s="56" t="s">
        <v>21</v>
      </c>
      <c r="W593" s="56">
        <v>1</v>
      </c>
      <c r="X593" s="56">
        <v>8</v>
      </c>
    </row>
    <row r="594" spans="1:24">
      <c r="A594" s="56">
        <v>7110</v>
      </c>
      <c r="B594" s="133" t="s">
        <v>1082</v>
      </c>
      <c r="C594" s="132" t="s">
        <v>21</v>
      </c>
      <c r="D594" s="131">
        <v>1</v>
      </c>
      <c r="E594" s="132" t="s">
        <v>22</v>
      </c>
      <c r="F594" s="132" t="s">
        <v>23</v>
      </c>
      <c r="G594" s="130">
        <v>430101008</v>
      </c>
      <c r="H594" s="56">
        <v>7110</v>
      </c>
      <c r="I594" s="129" t="s">
        <v>1072</v>
      </c>
      <c r="J594" s="132" t="s">
        <v>1083</v>
      </c>
      <c r="K594" s="132" t="s">
        <v>1074</v>
      </c>
      <c r="L594" s="132" t="s">
        <v>1075</v>
      </c>
      <c r="M594" s="128">
        <v>0</v>
      </c>
      <c r="N594" s="128">
        <v>24880622420</v>
      </c>
      <c r="O594" s="128">
        <v>0</v>
      </c>
      <c r="P594" s="128">
        <v>2045995849</v>
      </c>
      <c r="Q594" s="128">
        <v>0</v>
      </c>
      <c r="R594" s="128">
        <v>26926618269</v>
      </c>
      <c r="S594" s="127">
        <v>-26926618269</v>
      </c>
      <c r="T594" s="131" t="s">
        <v>21</v>
      </c>
      <c r="U594" s="56" t="s">
        <v>21</v>
      </c>
      <c r="W594" s="56">
        <v>1</v>
      </c>
      <c r="X594" s="56">
        <v>11</v>
      </c>
    </row>
    <row r="595" spans="1:24">
      <c r="A595" s="56">
        <v>7110</v>
      </c>
      <c r="B595" s="133" t="s">
        <v>1084</v>
      </c>
      <c r="C595" s="132" t="s">
        <v>21</v>
      </c>
      <c r="D595" s="131">
        <v>1</v>
      </c>
      <c r="E595" s="132" t="s">
        <v>22</v>
      </c>
      <c r="F595" s="132" t="s">
        <v>23</v>
      </c>
      <c r="G595" s="130">
        <v>430101101</v>
      </c>
      <c r="H595" s="56">
        <v>7110</v>
      </c>
      <c r="I595" s="129" t="s">
        <v>1072</v>
      </c>
      <c r="J595" s="132" t="s">
        <v>1085</v>
      </c>
      <c r="K595" s="132" t="s">
        <v>1074</v>
      </c>
      <c r="L595" s="132" t="s">
        <v>1075</v>
      </c>
      <c r="M595" s="128">
        <v>0</v>
      </c>
      <c r="N595" s="128">
        <v>93124402</v>
      </c>
      <c r="O595" s="128">
        <v>0</v>
      </c>
      <c r="P595" s="128">
        <v>10110434</v>
      </c>
      <c r="Q595" s="128">
        <v>0</v>
      </c>
      <c r="R595" s="128">
        <v>103234836</v>
      </c>
      <c r="S595" s="127">
        <v>-103234836</v>
      </c>
      <c r="T595" s="131" t="s">
        <v>21</v>
      </c>
      <c r="U595" s="56" t="s">
        <v>21</v>
      </c>
      <c r="W595" s="56">
        <v>1</v>
      </c>
      <c r="X595" s="56">
        <v>9</v>
      </c>
    </row>
    <row r="596" spans="1:24">
      <c r="A596" s="56">
        <v>7110</v>
      </c>
      <c r="B596" s="133" t="s">
        <v>1086</v>
      </c>
      <c r="C596" s="132" t="s">
        <v>21</v>
      </c>
      <c r="D596" s="131">
        <v>1</v>
      </c>
      <c r="E596" s="132" t="s">
        <v>22</v>
      </c>
      <c r="F596" s="132" t="s">
        <v>23</v>
      </c>
      <c r="G596" s="130">
        <v>430101102</v>
      </c>
      <c r="H596" s="56">
        <v>7110</v>
      </c>
      <c r="I596" s="129" t="s">
        <v>1072</v>
      </c>
      <c r="J596" s="132" t="s">
        <v>1087</v>
      </c>
      <c r="K596" s="132" t="s">
        <v>1074</v>
      </c>
      <c r="L596" s="132" t="s">
        <v>1075</v>
      </c>
      <c r="M596" s="128">
        <v>0</v>
      </c>
      <c r="N596" s="128">
        <v>691800</v>
      </c>
      <c r="O596" s="128">
        <v>0</v>
      </c>
      <c r="P596" s="128">
        <v>227100</v>
      </c>
      <c r="Q596" s="128">
        <v>0</v>
      </c>
      <c r="R596" s="128">
        <v>918900</v>
      </c>
      <c r="S596" s="127">
        <v>-918900</v>
      </c>
      <c r="T596" s="131" t="s">
        <v>21</v>
      </c>
      <c r="U596" s="56" t="s">
        <v>21</v>
      </c>
      <c r="W596" s="56">
        <v>1</v>
      </c>
      <c r="X596" s="56">
        <v>6</v>
      </c>
    </row>
    <row r="597" spans="1:24">
      <c r="A597" s="56">
        <v>7110</v>
      </c>
      <c r="B597" s="133" t="s">
        <v>1088</v>
      </c>
      <c r="C597" s="132" t="s">
        <v>21</v>
      </c>
      <c r="D597" s="131">
        <v>1</v>
      </c>
      <c r="E597" s="132" t="s">
        <v>22</v>
      </c>
      <c r="F597" s="132" t="s">
        <v>23</v>
      </c>
      <c r="G597" s="130">
        <v>430101108</v>
      </c>
      <c r="H597" s="56">
        <v>7110</v>
      </c>
      <c r="I597" s="129" t="s">
        <v>1072</v>
      </c>
      <c r="J597" s="132" t="s">
        <v>1089</v>
      </c>
      <c r="K597" s="132" t="s">
        <v>1074</v>
      </c>
      <c r="L597" s="132" t="s">
        <v>1075</v>
      </c>
      <c r="M597" s="128">
        <v>0</v>
      </c>
      <c r="N597" s="128">
        <v>481000</v>
      </c>
      <c r="O597" s="128">
        <v>0</v>
      </c>
      <c r="P597" s="128">
        <v>0</v>
      </c>
      <c r="Q597" s="128">
        <v>0</v>
      </c>
      <c r="R597" s="128">
        <v>481000</v>
      </c>
      <c r="S597" s="127">
        <v>-481000</v>
      </c>
      <c r="T597" s="131" t="s">
        <v>21</v>
      </c>
      <c r="U597" s="56" t="s">
        <v>21</v>
      </c>
      <c r="W597" s="56">
        <v>1</v>
      </c>
      <c r="X597" s="56">
        <v>6</v>
      </c>
    </row>
    <row r="598" spans="1:24">
      <c r="A598" s="56">
        <v>7110</v>
      </c>
      <c r="B598" s="133" t="s">
        <v>1090</v>
      </c>
      <c r="C598" s="132" t="s">
        <v>21</v>
      </c>
      <c r="D598" s="131">
        <v>1</v>
      </c>
      <c r="E598" s="132" t="s">
        <v>22</v>
      </c>
      <c r="F598" s="132" t="s">
        <v>23</v>
      </c>
      <c r="G598" s="130">
        <v>430302001</v>
      </c>
      <c r="H598" s="56">
        <v>7110</v>
      </c>
      <c r="I598" s="129" t="s">
        <v>1091</v>
      </c>
      <c r="J598" s="132" t="s">
        <v>1092</v>
      </c>
      <c r="K598" s="132" t="s">
        <v>1074</v>
      </c>
      <c r="L598" s="132" t="s">
        <v>1075</v>
      </c>
      <c r="M598" s="128">
        <v>0</v>
      </c>
      <c r="N598" s="128">
        <v>47786074901</v>
      </c>
      <c r="O598" s="128">
        <v>0</v>
      </c>
      <c r="P598" s="128">
        <v>5919180310</v>
      </c>
      <c r="Q598" s="128">
        <v>0</v>
      </c>
      <c r="R598" s="128">
        <v>53705255211</v>
      </c>
      <c r="S598" s="127">
        <v>-53705255211</v>
      </c>
      <c r="T598" s="131" t="s">
        <v>21</v>
      </c>
      <c r="U598" s="56" t="s">
        <v>21</v>
      </c>
      <c r="W598" s="56">
        <v>1</v>
      </c>
      <c r="X598" s="56">
        <v>11</v>
      </c>
    </row>
    <row r="599" spans="1:24">
      <c r="A599" s="56">
        <v>7110</v>
      </c>
      <c r="B599" s="133" t="s">
        <v>1093</v>
      </c>
      <c r="C599" s="132" t="s">
        <v>21</v>
      </c>
      <c r="D599" s="131">
        <v>1</v>
      </c>
      <c r="E599" s="132" t="s">
        <v>22</v>
      </c>
      <c r="F599" s="132" t="s">
        <v>23</v>
      </c>
      <c r="G599" s="130">
        <v>430302002</v>
      </c>
      <c r="H599" s="56">
        <v>7110</v>
      </c>
      <c r="I599" s="129" t="s">
        <v>1091</v>
      </c>
      <c r="J599" s="132" t="s">
        <v>1094</v>
      </c>
      <c r="K599" s="132" t="s">
        <v>1074</v>
      </c>
      <c r="L599" s="132" t="s">
        <v>1075</v>
      </c>
      <c r="M599" s="128">
        <v>0</v>
      </c>
      <c r="N599" s="128">
        <v>97475806282</v>
      </c>
      <c r="O599" s="128">
        <v>0</v>
      </c>
      <c r="P599" s="128">
        <v>12301446973</v>
      </c>
      <c r="Q599" s="128">
        <v>0</v>
      </c>
      <c r="R599" s="128">
        <v>109777253255</v>
      </c>
      <c r="S599" s="127">
        <v>-109777253255</v>
      </c>
      <c r="T599" s="131" t="s">
        <v>21</v>
      </c>
      <c r="U599" s="56" t="s">
        <v>21</v>
      </c>
      <c r="W599" s="56">
        <v>1</v>
      </c>
      <c r="X599" s="56">
        <v>12</v>
      </c>
    </row>
    <row r="600" spans="1:24">
      <c r="A600" s="56">
        <v>7110</v>
      </c>
      <c r="B600" s="133" t="s">
        <v>1095</v>
      </c>
      <c r="C600" s="132" t="s">
        <v>21</v>
      </c>
      <c r="D600" s="131">
        <v>1</v>
      </c>
      <c r="E600" s="132" t="s">
        <v>22</v>
      </c>
      <c r="F600" s="132" t="s">
        <v>23</v>
      </c>
      <c r="G600" s="130">
        <v>430302003</v>
      </c>
      <c r="H600" s="56">
        <v>7110</v>
      </c>
      <c r="I600" s="129" t="s">
        <v>1091</v>
      </c>
      <c r="J600" s="132" t="s">
        <v>1096</v>
      </c>
      <c r="K600" s="132" t="s">
        <v>1074</v>
      </c>
      <c r="L600" s="132" t="s">
        <v>1075</v>
      </c>
      <c r="M600" s="128">
        <v>0</v>
      </c>
      <c r="N600" s="128">
        <v>2465664234</v>
      </c>
      <c r="O600" s="128">
        <v>0</v>
      </c>
      <c r="P600" s="128">
        <v>432748343</v>
      </c>
      <c r="Q600" s="128">
        <v>0</v>
      </c>
      <c r="R600" s="128">
        <v>2898412577</v>
      </c>
      <c r="S600" s="127">
        <v>-2898412577</v>
      </c>
      <c r="T600" s="131" t="s">
        <v>21</v>
      </c>
      <c r="U600" s="56" t="s">
        <v>21</v>
      </c>
      <c r="W600" s="56">
        <v>1</v>
      </c>
      <c r="X600" s="56">
        <v>10</v>
      </c>
    </row>
    <row r="601" spans="1:24">
      <c r="A601" s="56">
        <v>7110</v>
      </c>
      <c r="B601" s="133" t="s">
        <v>1097</v>
      </c>
      <c r="C601" s="132" t="s">
        <v>21</v>
      </c>
      <c r="D601" s="131">
        <v>1</v>
      </c>
      <c r="E601" s="132" t="s">
        <v>22</v>
      </c>
      <c r="F601" s="132" t="s">
        <v>23</v>
      </c>
      <c r="G601" s="130">
        <v>430302004</v>
      </c>
      <c r="H601" s="56">
        <v>7110</v>
      </c>
      <c r="I601" s="129" t="s">
        <v>1091</v>
      </c>
      <c r="J601" s="132" t="s">
        <v>1098</v>
      </c>
      <c r="K601" s="132" t="s">
        <v>1074</v>
      </c>
      <c r="L601" s="132" t="s">
        <v>1075</v>
      </c>
      <c r="M601" s="128">
        <v>0</v>
      </c>
      <c r="N601" s="128">
        <v>7529057118</v>
      </c>
      <c r="O601" s="128">
        <v>0</v>
      </c>
      <c r="P601" s="128">
        <v>903526674</v>
      </c>
      <c r="Q601" s="128">
        <v>0</v>
      </c>
      <c r="R601" s="128">
        <v>8432583792</v>
      </c>
      <c r="S601" s="127">
        <v>-8432583792</v>
      </c>
      <c r="T601" s="131" t="s">
        <v>21</v>
      </c>
      <c r="U601" s="56" t="s">
        <v>21</v>
      </c>
      <c r="W601" s="56">
        <v>1</v>
      </c>
      <c r="X601" s="56">
        <v>10</v>
      </c>
    </row>
    <row r="602" spans="1:24">
      <c r="A602" s="56">
        <v>7110</v>
      </c>
      <c r="B602" s="133" t="s">
        <v>1099</v>
      </c>
      <c r="C602" s="132" t="s">
        <v>21</v>
      </c>
      <c r="D602" s="131">
        <v>1</v>
      </c>
      <c r="E602" s="132" t="s">
        <v>22</v>
      </c>
      <c r="F602" s="132" t="s">
        <v>23</v>
      </c>
      <c r="G602" s="130">
        <v>430302005</v>
      </c>
      <c r="H602" s="56">
        <v>7110</v>
      </c>
      <c r="I602" s="129" t="s">
        <v>1091</v>
      </c>
      <c r="J602" s="132" t="s">
        <v>1100</v>
      </c>
      <c r="K602" s="132" t="s">
        <v>1074</v>
      </c>
      <c r="L602" s="132" t="s">
        <v>1075</v>
      </c>
      <c r="M602" s="128">
        <v>0</v>
      </c>
      <c r="N602" s="128">
        <v>20797292</v>
      </c>
      <c r="O602" s="128">
        <v>0</v>
      </c>
      <c r="P602" s="128">
        <v>14265033</v>
      </c>
      <c r="Q602" s="128">
        <v>0</v>
      </c>
      <c r="R602" s="128">
        <v>35062325</v>
      </c>
      <c r="S602" s="127">
        <v>-35062325</v>
      </c>
      <c r="T602" s="131" t="s">
        <v>21</v>
      </c>
      <c r="U602" s="56" t="s">
        <v>21</v>
      </c>
      <c r="W602" s="56">
        <v>1</v>
      </c>
      <c r="X602" s="56">
        <v>8</v>
      </c>
    </row>
    <row r="603" spans="1:24">
      <c r="A603" s="56">
        <v>7110</v>
      </c>
      <c r="B603" s="133" t="s">
        <v>1101</v>
      </c>
      <c r="C603" s="132" t="s">
        <v>21</v>
      </c>
      <c r="D603" s="131">
        <v>1</v>
      </c>
      <c r="E603" s="132" t="s">
        <v>22</v>
      </c>
      <c r="F603" s="132" t="s">
        <v>23</v>
      </c>
      <c r="G603" s="130">
        <v>430302006</v>
      </c>
      <c r="H603" s="56">
        <v>7110</v>
      </c>
      <c r="I603" s="129" t="s">
        <v>1091</v>
      </c>
      <c r="J603" s="132" t="s">
        <v>1102</v>
      </c>
      <c r="K603" s="132" t="s">
        <v>1074</v>
      </c>
      <c r="L603" s="132" t="s">
        <v>1075</v>
      </c>
      <c r="M603" s="128">
        <v>0</v>
      </c>
      <c r="N603" s="128">
        <v>457073989</v>
      </c>
      <c r="O603" s="128">
        <v>0</v>
      </c>
      <c r="P603" s="128">
        <v>31298612</v>
      </c>
      <c r="Q603" s="128">
        <v>0</v>
      </c>
      <c r="R603" s="128">
        <v>488372601</v>
      </c>
      <c r="S603" s="127">
        <v>-488372601</v>
      </c>
      <c r="T603" s="131" t="s">
        <v>21</v>
      </c>
      <c r="U603" s="56" t="s">
        <v>21</v>
      </c>
      <c r="W603" s="56">
        <v>1</v>
      </c>
      <c r="X603" s="56">
        <v>9</v>
      </c>
    </row>
    <row r="604" spans="1:24">
      <c r="A604" s="56">
        <v>7110</v>
      </c>
      <c r="B604" s="133" t="s">
        <v>1103</v>
      </c>
      <c r="C604" s="132" t="s">
        <v>21</v>
      </c>
      <c r="D604" s="131">
        <v>1</v>
      </c>
      <c r="E604" s="132" t="s">
        <v>22</v>
      </c>
      <c r="F604" s="132" t="s">
        <v>23</v>
      </c>
      <c r="G604" s="130">
        <v>430302011</v>
      </c>
      <c r="H604" s="56">
        <v>7110</v>
      </c>
      <c r="I604" s="129" t="s">
        <v>1091</v>
      </c>
      <c r="J604" s="132" t="s">
        <v>1104</v>
      </c>
      <c r="K604" s="132" t="s">
        <v>1074</v>
      </c>
      <c r="L604" s="132" t="s">
        <v>1075</v>
      </c>
      <c r="M604" s="128">
        <v>0</v>
      </c>
      <c r="N604" s="128">
        <v>46850299531</v>
      </c>
      <c r="O604" s="128">
        <v>0</v>
      </c>
      <c r="P604" s="128">
        <v>2177399986</v>
      </c>
      <c r="Q604" s="128">
        <v>0</v>
      </c>
      <c r="R604" s="128">
        <v>49027699517</v>
      </c>
      <c r="S604" s="127">
        <v>-49027699517</v>
      </c>
      <c r="T604" s="131" t="s">
        <v>21</v>
      </c>
      <c r="U604" s="56" t="s">
        <v>21</v>
      </c>
      <c r="W604" s="56">
        <v>1</v>
      </c>
      <c r="X604" s="56">
        <v>11</v>
      </c>
    </row>
    <row r="605" spans="1:24">
      <c r="A605" s="56">
        <v>7110</v>
      </c>
      <c r="B605" s="133" t="s">
        <v>1105</v>
      </c>
      <c r="C605" s="132" t="s">
        <v>21</v>
      </c>
      <c r="D605" s="131">
        <v>1</v>
      </c>
      <c r="E605" s="132" t="s">
        <v>22</v>
      </c>
      <c r="F605" s="132" t="s">
        <v>23</v>
      </c>
      <c r="G605" s="130">
        <v>430302101</v>
      </c>
      <c r="H605" s="56">
        <v>7110</v>
      </c>
      <c r="I605" s="129" t="s">
        <v>1091</v>
      </c>
      <c r="J605" s="132" t="s">
        <v>1106</v>
      </c>
      <c r="K605" s="132" t="s">
        <v>1074</v>
      </c>
      <c r="L605" s="132" t="s">
        <v>1075</v>
      </c>
      <c r="M605" s="128">
        <v>0</v>
      </c>
      <c r="N605" s="128">
        <v>7265638</v>
      </c>
      <c r="O605" s="128">
        <v>0</v>
      </c>
      <c r="P605" s="128">
        <v>396118</v>
      </c>
      <c r="Q605" s="128">
        <v>0</v>
      </c>
      <c r="R605" s="128">
        <v>7661756</v>
      </c>
      <c r="S605" s="127">
        <v>-7661756</v>
      </c>
      <c r="T605" s="131" t="s">
        <v>21</v>
      </c>
      <c r="U605" s="56" t="s">
        <v>21</v>
      </c>
      <c r="W605" s="56">
        <v>1</v>
      </c>
      <c r="X605" s="56">
        <v>7</v>
      </c>
    </row>
    <row r="606" spans="1:24">
      <c r="A606" s="56">
        <v>7110</v>
      </c>
      <c r="B606" s="133" t="s">
        <v>1107</v>
      </c>
      <c r="C606" s="132" t="s">
        <v>21</v>
      </c>
      <c r="D606" s="131">
        <v>1</v>
      </c>
      <c r="E606" s="132" t="s">
        <v>22</v>
      </c>
      <c r="F606" s="132" t="s">
        <v>23</v>
      </c>
      <c r="G606" s="130">
        <v>430302102</v>
      </c>
      <c r="H606" s="56">
        <v>7110</v>
      </c>
      <c r="I606" s="129" t="s">
        <v>1091</v>
      </c>
      <c r="J606" s="132" t="s">
        <v>1108</v>
      </c>
      <c r="K606" s="132" t="s">
        <v>1074</v>
      </c>
      <c r="L606" s="132" t="s">
        <v>1075</v>
      </c>
      <c r="M606" s="128">
        <v>0</v>
      </c>
      <c r="N606" s="128">
        <v>1985525</v>
      </c>
      <c r="O606" s="128">
        <v>0</v>
      </c>
      <c r="P606" s="128">
        <v>747133</v>
      </c>
      <c r="Q606" s="128">
        <v>0</v>
      </c>
      <c r="R606" s="128">
        <v>2732658</v>
      </c>
      <c r="S606" s="127">
        <v>-2732658</v>
      </c>
      <c r="T606" s="131" t="s">
        <v>21</v>
      </c>
      <c r="U606" s="56" t="s">
        <v>21</v>
      </c>
      <c r="W606" s="56">
        <v>1</v>
      </c>
      <c r="X606" s="56">
        <v>7</v>
      </c>
    </row>
    <row r="607" spans="1:24">
      <c r="A607" s="56">
        <v>7110</v>
      </c>
      <c r="B607" s="133" t="s">
        <v>1109</v>
      </c>
      <c r="C607" s="132" t="s">
        <v>21</v>
      </c>
      <c r="D607" s="131">
        <v>1</v>
      </c>
      <c r="E607" s="132" t="s">
        <v>22</v>
      </c>
      <c r="F607" s="132" t="s">
        <v>23</v>
      </c>
      <c r="G607" s="130">
        <v>471001004</v>
      </c>
      <c r="H607" s="56">
        <v>7110</v>
      </c>
      <c r="I607" s="129" t="s">
        <v>1110</v>
      </c>
      <c r="J607" s="132" t="s">
        <v>1111</v>
      </c>
      <c r="K607" s="132" t="s">
        <v>1074</v>
      </c>
      <c r="L607" s="132" t="s">
        <v>1075</v>
      </c>
      <c r="M607" s="128">
        <v>0</v>
      </c>
      <c r="N607" s="128">
        <v>24151859218</v>
      </c>
      <c r="O607" s="128">
        <v>0</v>
      </c>
      <c r="P607" s="128">
        <v>1580888130</v>
      </c>
      <c r="Q607" s="128">
        <v>0</v>
      </c>
      <c r="R607" s="128">
        <v>25732747348</v>
      </c>
      <c r="S607" s="127">
        <v>-25732747348</v>
      </c>
      <c r="T607" s="131" t="s">
        <v>21</v>
      </c>
      <c r="U607" s="56" t="s">
        <v>21</v>
      </c>
      <c r="W607" s="56">
        <v>1</v>
      </c>
      <c r="X607" s="56">
        <v>11</v>
      </c>
    </row>
    <row r="608" spans="1:24">
      <c r="A608" s="56">
        <v>7130</v>
      </c>
      <c r="B608" s="133" t="s">
        <v>1112</v>
      </c>
      <c r="C608" s="132" t="s">
        <v>21</v>
      </c>
      <c r="D608" s="131">
        <v>1</v>
      </c>
      <c r="E608" s="132" t="s">
        <v>22</v>
      </c>
      <c r="F608" s="132" t="s">
        <v>23</v>
      </c>
      <c r="G608" s="130">
        <v>430501001</v>
      </c>
      <c r="H608" s="56">
        <v>7130</v>
      </c>
      <c r="I608" s="129" t="s">
        <v>1113</v>
      </c>
      <c r="J608" s="132" t="s">
        <v>1114</v>
      </c>
      <c r="K608" s="132" t="s">
        <v>1074</v>
      </c>
      <c r="L608" s="132" t="s">
        <v>1075</v>
      </c>
      <c r="M608" s="128">
        <v>0</v>
      </c>
      <c r="N608" s="128">
        <v>3791344414</v>
      </c>
      <c r="O608" s="128">
        <v>0</v>
      </c>
      <c r="P608" s="128">
        <v>160769696</v>
      </c>
      <c r="Q608" s="128">
        <v>0</v>
      </c>
      <c r="R608" s="128">
        <v>3952114110</v>
      </c>
      <c r="S608" s="127">
        <v>-3952114110</v>
      </c>
      <c r="T608" s="131" t="s">
        <v>21</v>
      </c>
      <c r="U608" s="56" t="s">
        <v>21</v>
      </c>
      <c r="W608" s="56">
        <v>1</v>
      </c>
      <c r="X608" s="56">
        <v>10</v>
      </c>
    </row>
    <row r="609" spans="1:24">
      <c r="A609" s="56">
        <v>7130</v>
      </c>
      <c r="B609" s="133" t="s">
        <v>1115</v>
      </c>
      <c r="C609" s="132" t="s">
        <v>21</v>
      </c>
      <c r="D609" s="131">
        <v>1</v>
      </c>
      <c r="E609" s="132" t="s">
        <v>22</v>
      </c>
      <c r="F609" s="132" t="s">
        <v>23</v>
      </c>
      <c r="G609" s="130">
        <v>430501002</v>
      </c>
      <c r="H609" s="56">
        <v>7130</v>
      </c>
      <c r="I609" s="129" t="s">
        <v>1113</v>
      </c>
      <c r="J609" s="132" t="s">
        <v>1116</v>
      </c>
      <c r="K609" s="132" t="s">
        <v>1074</v>
      </c>
      <c r="L609" s="132" t="s">
        <v>1075</v>
      </c>
      <c r="M609" s="128">
        <v>0</v>
      </c>
      <c r="N609" s="128">
        <v>67750532</v>
      </c>
      <c r="O609" s="128">
        <v>0</v>
      </c>
      <c r="P609" s="128">
        <v>5892156</v>
      </c>
      <c r="Q609" s="128">
        <v>0</v>
      </c>
      <c r="R609" s="128">
        <v>73642688</v>
      </c>
      <c r="S609" s="127">
        <v>-73642688</v>
      </c>
      <c r="T609" s="131" t="s">
        <v>21</v>
      </c>
      <c r="U609" s="56" t="s">
        <v>21</v>
      </c>
      <c r="W609" s="56">
        <v>1</v>
      </c>
      <c r="X609" s="56">
        <v>8</v>
      </c>
    </row>
    <row r="610" spans="1:24">
      <c r="A610" s="56">
        <v>7130</v>
      </c>
      <c r="B610" s="133" t="s">
        <v>1117</v>
      </c>
      <c r="C610" s="132" t="s">
        <v>21</v>
      </c>
      <c r="D610" s="131">
        <v>1</v>
      </c>
      <c r="E610" s="132" t="s">
        <v>22</v>
      </c>
      <c r="F610" s="132" t="s">
        <v>23</v>
      </c>
      <c r="G610" s="130">
        <v>430501101</v>
      </c>
      <c r="H610" s="56">
        <v>7130</v>
      </c>
      <c r="I610" s="129" t="s">
        <v>1113</v>
      </c>
      <c r="J610" s="132" t="s">
        <v>1118</v>
      </c>
      <c r="K610" s="132" t="s">
        <v>1074</v>
      </c>
      <c r="L610" s="132" t="s">
        <v>1075</v>
      </c>
      <c r="M610" s="128">
        <v>0</v>
      </c>
      <c r="N610" s="128">
        <v>42000</v>
      </c>
      <c r="O610" s="128">
        <v>0</v>
      </c>
      <c r="P610" s="128">
        <v>-42000</v>
      </c>
      <c r="Q610" s="128">
        <v>0</v>
      </c>
      <c r="R610" s="128">
        <v>0</v>
      </c>
      <c r="S610" s="127">
        <v>0</v>
      </c>
      <c r="T610" s="131" t="s">
        <v>21</v>
      </c>
      <c r="U610" s="56" t="s">
        <v>21</v>
      </c>
      <c r="W610" s="56">
        <v>1</v>
      </c>
      <c r="X610" s="56">
        <v>1</v>
      </c>
    </row>
    <row r="611" spans="1:24">
      <c r="A611" s="56">
        <v>7140</v>
      </c>
      <c r="B611" s="133" t="s">
        <v>1119</v>
      </c>
      <c r="C611" s="132" t="s">
        <v>21</v>
      </c>
      <c r="D611" s="131">
        <v>1</v>
      </c>
      <c r="E611" s="132" t="s">
        <v>22</v>
      </c>
      <c r="F611" s="132" t="s">
        <v>23</v>
      </c>
      <c r="G611" s="130">
        <v>430601001</v>
      </c>
      <c r="H611" s="56">
        <v>7140</v>
      </c>
      <c r="I611" s="129" t="s">
        <v>1120</v>
      </c>
      <c r="J611" s="132" t="s">
        <v>1121</v>
      </c>
      <c r="K611" s="132" t="s">
        <v>1074</v>
      </c>
      <c r="L611" s="132" t="s">
        <v>1075</v>
      </c>
      <c r="M611" s="128">
        <v>0</v>
      </c>
      <c r="N611" s="128">
        <v>16141839</v>
      </c>
      <c r="O611" s="128">
        <v>0</v>
      </c>
      <c r="P611" s="128">
        <v>0</v>
      </c>
      <c r="Q611" s="128">
        <v>0</v>
      </c>
      <c r="R611" s="128">
        <v>16141839</v>
      </c>
      <c r="S611" s="127">
        <v>-16141839</v>
      </c>
      <c r="T611" s="131" t="s">
        <v>21</v>
      </c>
      <c r="U611" s="56" t="s">
        <v>21</v>
      </c>
      <c r="W611" s="56">
        <v>1</v>
      </c>
      <c r="X611" s="56">
        <v>8</v>
      </c>
    </row>
    <row r="612" spans="1:24">
      <c r="A612" s="56">
        <v>7150</v>
      </c>
      <c r="B612" s="133" t="s">
        <v>1122</v>
      </c>
      <c r="C612" s="132" t="s">
        <v>21</v>
      </c>
      <c r="D612" s="131">
        <v>1</v>
      </c>
      <c r="E612" s="132" t="s">
        <v>22</v>
      </c>
      <c r="F612" s="132" t="s">
        <v>23</v>
      </c>
      <c r="G612" s="130">
        <v>430801001</v>
      </c>
      <c r="H612" s="56">
        <v>7150</v>
      </c>
      <c r="I612" s="129" t="s">
        <v>1123</v>
      </c>
      <c r="J612" s="132" t="s">
        <v>1124</v>
      </c>
      <c r="K612" s="132" t="s">
        <v>1074</v>
      </c>
      <c r="L612" s="132" t="s">
        <v>1075</v>
      </c>
      <c r="M612" s="128">
        <v>0</v>
      </c>
      <c r="N612" s="128">
        <v>91969754</v>
      </c>
      <c r="O612" s="128">
        <v>0</v>
      </c>
      <c r="P612" s="128">
        <v>0</v>
      </c>
      <c r="Q612" s="128">
        <v>0</v>
      </c>
      <c r="R612" s="128">
        <v>91969754</v>
      </c>
      <c r="S612" s="127">
        <v>-91969754</v>
      </c>
      <c r="T612" s="131" t="s">
        <v>21</v>
      </c>
      <c r="U612" s="56" t="s">
        <v>21</v>
      </c>
      <c r="W612" s="56">
        <v>1</v>
      </c>
      <c r="X612" s="56">
        <v>8</v>
      </c>
    </row>
    <row r="613" spans="1:24">
      <c r="A613" s="56">
        <v>7190</v>
      </c>
      <c r="B613" s="133" t="s">
        <v>1125</v>
      </c>
      <c r="C613" s="132" t="s">
        <v>21</v>
      </c>
      <c r="D613" s="131">
        <v>1</v>
      </c>
      <c r="E613" s="132" t="s">
        <v>22</v>
      </c>
      <c r="F613" s="132" t="s">
        <v>23</v>
      </c>
      <c r="G613" s="130">
        <v>430203001</v>
      </c>
      <c r="H613" s="56">
        <v>7190</v>
      </c>
      <c r="I613" s="129" t="s">
        <v>1126</v>
      </c>
      <c r="J613" s="132" t="s">
        <v>1127</v>
      </c>
      <c r="K613" s="132" t="s">
        <v>1074</v>
      </c>
      <c r="L613" s="132" t="s">
        <v>1075</v>
      </c>
      <c r="M613" s="128">
        <v>0</v>
      </c>
      <c r="N613" s="128">
        <v>316225442</v>
      </c>
      <c r="O613" s="128">
        <v>0</v>
      </c>
      <c r="P613" s="128">
        <v>25941869</v>
      </c>
      <c r="Q613" s="128">
        <v>0</v>
      </c>
      <c r="R613" s="128">
        <v>342167311</v>
      </c>
      <c r="S613" s="127">
        <v>-342167311</v>
      </c>
      <c r="T613" s="131" t="s">
        <v>21</v>
      </c>
      <c r="U613" s="56" t="s">
        <v>21</v>
      </c>
      <c r="W613" s="56">
        <v>1</v>
      </c>
      <c r="X613" s="56">
        <v>9</v>
      </c>
    </row>
    <row r="614" spans="1:24">
      <c r="A614" s="56">
        <v>7190</v>
      </c>
      <c r="B614" s="133" t="s">
        <v>1128</v>
      </c>
      <c r="C614" s="132" t="s">
        <v>21</v>
      </c>
      <c r="D614" s="131">
        <v>1</v>
      </c>
      <c r="E614" s="132" t="s">
        <v>22</v>
      </c>
      <c r="F614" s="132" t="s">
        <v>23</v>
      </c>
      <c r="G614" s="130">
        <v>430203002</v>
      </c>
      <c r="H614" s="56">
        <v>7190</v>
      </c>
      <c r="I614" s="129" t="s">
        <v>1126</v>
      </c>
      <c r="J614" s="132" t="s">
        <v>1129</v>
      </c>
      <c r="K614" s="132" t="s">
        <v>1074</v>
      </c>
      <c r="L614" s="132" t="s">
        <v>1075</v>
      </c>
      <c r="M614" s="128">
        <v>0</v>
      </c>
      <c r="N614" s="128">
        <v>1120825412</v>
      </c>
      <c r="O614" s="128">
        <v>0</v>
      </c>
      <c r="P614" s="128">
        <v>100730852</v>
      </c>
      <c r="Q614" s="128">
        <v>0</v>
      </c>
      <c r="R614" s="128">
        <v>1221556264</v>
      </c>
      <c r="S614" s="127">
        <v>-1221556264</v>
      </c>
      <c r="T614" s="131" t="s">
        <v>21</v>
      </c>
      <c r="U614" s="56" t="s">
        <v>21</v>
      </c>
      <c r="W614" s="56">
        <v>1</v>
      </c>
      <c r="X614" s="56">
        <v>10</v>
      </c>
    </row>
    <row r="615" spans="1:24">
      <c r="A615" s="56">
        <v>7190</v>
      </c>
      <c r="B615" s="133" t="s">
        <v>1130</v>
      </c>
      <c r="C615" s="132" t="s">
        <v>21</v>
      </c>
      <c r="D615" s="131">
        <v>1</v>
      </c>
      <c r="E615" s="132" t="s">
        <v>22</v>
      </c>
      <c r="F615" s="132" t="s">
        <v>23</v>
      </c>
      <c r="G615" s="130">
        <v>430203011</v>
      </c>
      <c r="H615" s="56">
        <v>7190</v>
      </c>
      <c r="I615" s="129" t="s">
        <v>1126</v>
      </c>
      <c r="J615" s="132" t="s">
        <v>1131</v>
      </c>
      <c r="K615" s="132" t="s">
        <v>1074</v>
      </c>
      <c r="L615" s="132" t="s">
        <v>1075</v>
      </c>
      <c r="M615" s="128">
        <v>0</v>
      </c>
      <c r="N615" s="128">
        <v>2003931829</v>
      </c>
      <c r="O615" s="128">
        <v>0</v>
      </c>
      <c r="P615" s="128">
        <v>219685852</v>
      </c>
      <c r="Q615" s="128">
        <v>0</v>
      </c>
      <c r="R615" s="128">
        <v>2223617681</v>
      </c>
      <c r="S615" s="127">
        <v>-2223617681</v>
      </c>
      <c r="T615" s="131" t="s">
        <v>21</v>
      </c>
      <c r="U615" s="56" t="s">
        <v>21</v>
      </c>
      <c r="W615" s="56">
        <v>1</v>
      </c>
      <c r="X615" s="56">
        <v>10</v>
      </c>
    </row>
    <row r="616" spans="1:24">
      <c r="A616" s="56">
        <v>7190</v>
      </c>
      <c r="B616" s="133" t="s">
        <v>1132</v>
      </c>
      <c r="C616" s="132" t="s">
        <v>21</v>
      </c>
      <c r="D616" s="131">
        <v>1</v>
      </c>
      <c r="E616" s="132" t="s">
        <v>22</v>
      </c>
      <c r="F616" s="132" t="s">
        <v>23</v>
      </c>
      <c r="G616" s="130">
        <v>430203111</v>
      </c>
      <c r="H616" s="56">
        <v>7190</v>
      </c>
      <c r="I616" s="129" t="s">
        <v>1126</v>
      </c>
      <c r="J616" s="132" t="s">
        <v>1133</v>
      </c>
      <c r="K616" s="132" t="s">
        <v>1074</v>
      </c>
      <c r="L616" s="132" t="s">
        <v>1075</v>
      </c>
      <c r="M616" s="128">
        <v>0</v>
      </c>
      <c r="N616" s="128">
        <v>44652167</v>
      </c>
      <c r="O616" s="128">
        <v>0</v>
      </c>
      <c r="P616" s="128">
        <v>2429808</v>
      </c>
      <c r="Q616" s="128">
        <v>0</v>
      </c>
      <c r="R616" s="128">
        <v>47081975</v>
      </c>
      <c r="S616" s="127">
        <v>-47081975</v>
      </c>
      <c r="T616" s="131" t="s">
        <v>21</v>
      </c>
      <c r="U616" s="56" t="s">
        <v>21</v>
      </c>
      <c r="W616" s="56">
        <v>1</v>
      </c>
      <c r="X616" s="56">
        <v>8</v>
      </c>
    </row>
    <row r="617" spans="1:24">
      <c r="A617" s="56">
        <v>7190</v>
      </c>
      <c r="B617" s="133" t="s">
        <v>1134</v>
      </c>
      <c r="C617" s="132" t="s">
        <v>21</v>
      </c>
      <c r="D617" s="131">
        <v>1</v>
      </c>
      <c r="E617" s="132" t="s">
        <v>22</v>
      </c>
      <c r="F617" s="132" t="s">
        <v>23</v>
      </c>
      <c r="G617" s="130">
        <v>430301001</v>
      </c>
      <c r="H617" s="56">
        <v>7190</v>
      </c>
      <c r="I617" s="129" t="s">
        <v>1135</v>
      </c>
      <c r="J617" s="132" t="s">
        <v>1136</v>
      </c>
      <c r="K617" s="132" t="s">
        <v>1074</v>
      </c>
      <c r="L617" s="132" t="s">
        <v>1075</v>
      </c>
      <c r="M617" s="128">
        <v>0</v>
      </c>
      <c r="N617" s="128">
        <v>361267007</v>
      </c>
      <c r="O617" s="128">
        <v>0</v>
      </c>
      <c r="P617" s="128">
        <v>34259356</v>
      </c>
      <c r="Q617" s="128">
        <v>0</v>
      </c>
      <c r="R617" s="128">
        <v>395526363</v>
      </c>
      <c r="S617" s="127">
        <v>-395526363</v>
      </c>
      <c r="T617" s="131" t="s">
        <v>21</v>
      </c>
      <c r="U617" s="56" t="s">
        <v>21</v>
      </c>
      <c r="W617" s="56">
        <v>1</v>
      </c>
      <c r="X617" s="56">
        <v>9</v>
      </c>
    </row>
    <row r="618" spans="1:24">
      <c r="A618" s="56">
        <v>7190</v>
      </c>
      <c r="B618" s="133" t="s">
        <v>1137</v>
      </c>
      <c r="C618" s="132" t="s">
        <v>21</v>
      </c>
      <c r="D618" s="131">
        <v>1</v>
      </c>
      <c r="E618" s="132" t="s">
        <v>22</v>
      </c>
      <c r="F618" s="132" t="s">
        <v>23</v>
      </c>
      <c r="G618" s="130">
        <v>430301002</v>
      </c>
      <c r="H618" s="56">
        <v>7190</v>
      </c>
      <c r="I618" s="129" t="s">
        <v>1135</v>
      </c>
      <c r="J618" s="132" t="s">
        <v>1138</v>
      </c>
      <c r="K618" s="132" t="s">
        <v>1074</v>
      </c>
      <c r="L618" s="132" t="s">
        <v>1075</v>
      </c>
      <c r="M618" s="128">
        <v>0</v>
      </c>
      <c r="N618" s="128">
        <v>1475978328</v>
      </c>
      <c r="O618" s="128">
        <v>0</v>
      </c>
      <c r="P618" s="128">
        <v>130629049</v>
      </c>
      <c r="Q618" s="128">
        <v>0</v>
      </c>
      <c r="R618" s="128">
        <v>1606607377</v>
      </c>
      <c r="S618" s="127">
        <v>-1606607377</v>
      </c>
      <c r="T618" s="131" t="s">
        <v>21</v>
      </c>
      <c r="U618" s="56" t="s">
        <v>21</v>
      </c>
      <c r="W618" s="56">
        <v>1</v>
      </c>
      <c r="X618" s="56">
        <v>10</v>
      </c>
    </row>
    <row r="619" spans="1:24">
      <c r="A619" s="56">
        <v>7190</v>
      </c>
      <c r="B619" s="133" t="s">
        <v>1139</v>
      </c>
      <c r="C619" s="132" t="s">
        <v>21</v>
      </c>
      <c r="D619" s="131">
        <v>1</v>
      </c>
      <c r="E619" s="132" t="s">
        <v>22</v>
      </c>
      <c r="F619" s="132" t="s">
        <v>23</v>
      </c>
      <c r="G619" s="130">
        <v>430301003</v>
      </c>
      <c r="H619" s="56">
        <v>7190</v>
      </c>
      <c r="I619" s="129" t="s">
        <v>1135</v>
      </c>
      <c r="J619" s="132" t="s">
        <v>1140</v>
      </c>
      <c r="K619" s="132" t="s">
        <v>1074</v>
      </c>
      <c r="L619" s="132" t="s">
        <v>1075</v>
      </c>
      <c r="M619" s="128">
        <v>0</v>
      </c>
      <c r="N619" s="128">
        <v>38838399</v>
      </c>
      <c r="O619" s="128">
        <v>0</v>
      </c>
      <c r="P619" s="128">
        <v>3209040</v>
      </c>
      <c r="Q619" s="128">
        <v>0</v>
      </c>
      <c r="R619" s="128">
        <v>42047439</v>
      </c>
      <c r="S619" s="127">
        <v>-42047439</v>
      </c>
      <c r="T619" s="131" t="s">
        <v>21</v>
      </c>
      <c r="U619" s="56" t="s">
        <v>21</v>
      </c>
      <c r="W619" s="56">
        <v>1</v>
      </c>
      <c r="X619" s="56">
        <v>8</v>
      </c>
    </row>
    <row r="620" spans="1:24">
      <c r="A620" s="56">
        <v>7190</v>
      </c>
      <c r="B620" s="133" t="s">
        <v>1141</v>
      </c>
      <c r="C620" s="132" t="s">
        <v>21</v>
      </c>
      <c r="D620" s="131">
        <v>1</v>
      </c>
      <c r="E620" s="132" t="s">
        <v>22</v>
      </c>
      <c r="F620" s="132" t="s">
        <v>23</v>
      </c>
      <c r="G620" s="130">
        <v>430301004</v>
      </c>
      <c r="H620" s="56">
        <v>7190</v>
      </c>
      <c r="I620" s="129" t="s">
        <v>1135</v>
      </c>
      <c r="J620" s="132" t="s">
        <v>1142</v>
      </c>
      <c r="K620" s="132" t="s">
        <v>1074</v>
      </c>
      <c r="L620" s="132" t="s">
        <v>1075</v>
      </c>
      <c r="M620" s="128">
        <v>0</v>
      </c>
      <c r="N620" s="128">
        <v>118067547</v>
      </c>
      <c r="O620" s="128">
        <v>0</v>
      </c>
      <c r="P620" s="128">
        <v>9823964</v>
      </c>
      <c r="Q620" s="128">
        <v>0</v>
      </c>
      <c r="R620" s="128">
        <v>127891511</v>
      </c>
      <c r="S620" s="127">
        <v>-127891511</v>
      </c>
      <c r="T620" s="131" t="s">
        <v>21</v>
      </c>
      <c r="U620" s="56" t="s">
        <v>21</v>
      </c>
      <c r="W620" s="56">
        <v>1</v>
      </c>
      <c r="X620" s="56">
        <v>9</v>
      </c>
    </row>
    <row r="621" spans="1:24">
      <c r="A621" s="56">
        <v>7190</v>
      </c>
      <c r="B621" s="133" t="s">
        <v>1143</v>
      </c>
      <c r="C621" s="132" t="s">
        <v>21</v>
      </c>
      <c r="D621" s="131">
        <v>1</v>
      </c>
      <c r="E621" s="132" t="s">
        <v>22</v>
      </c>
      <c r="F621" s="132" t="s">
        <v>23</v>
      </c>
      <c r="G621" s="130">
        <v>430301006</v>
      </c>
      <c r="H621" s="56">
        <v>7190</v>
      </c>
      <c r="I621" s="129" t="s">
        <v>1135</v>
      </c>
      <c r="J621" s="132" t="s">
        <v>1144</v>
      </c>
      <c r="K621" s="132" t="s">
        <v>1074</v>
      </c>
      <c r="L621" s="132" t="s">
        <v>1075</v>
      </c>
      <c r="M621" s="128">
        <v>0</v>
      </c>
      <c r="N621" s="128">
        <v>11972582</v>
      </c>
      <c r="O621" s="128">
        <v>0</v>
      </c>
      <c r="P621" s="128">
        <v>759083</v>
      </c>
      <c r="Q621" s="128">
        <v>0</v>
      </c>
      <c r="R621" s="128">
        <v>12731665</v>
      </c>
      <c r="S621" s="127">
        <v>-12731665</v>
      </c>
      <c r="T621" s="131" t="s">
        <v>21</v>
      </c>
      <c r="U621" s="56" t="s">
        <v>21</v>
      </c>
      <c r="W621" s="56">
        <v>1</v>
      </c>
      <c r="X621" s="56">
        <v>8</v>
      </c>
    </row>
    <row r="622" spans="1:24">
      <c r="A622" s="56">
        <v>7190</v>
      </c>
      <c r="B622" s="133" t="s">
        <v>1145</v>
      </c>
      <c r="C622" s="132" t="s">
        <v>21</v>
      </c>
      <c r="D622" s="131">
        <v>1</v>
      </c>
      <c r="E622" s="132" t="s">
        <v>22</v>
      </c>
      <c r="F622" s="132" t="s">
        <v>23</v>
      </c>
      <c r="G622" s="130">
        <v>430301011</v>
      </c>
      <c r="H622" s="56">
        <v>7190</v>
      </c>
      <c r="I622" s="129" t="s">
        <v>1135</v>
      </c>
      <c r="J622" s="132" t="s">
        <v>1146</v>
      </c>
      <c r="K622" s="132" t="s">
        <v>1074</v>
      </c>
      <c r="L622" s="132" t="s">
        <v>1075</v>
      </c>
      <c r="M622" s="128">
        <v>0</v>
      </c>
      <c r="N622" s="128">
        <v>76337792</v>
      </c>
      <c r="O622" s="128">
        <v>0</v>
      </c>
      <c r="P622" s="128">
        <v>1372710</v>
      </c>
      <c r="Q622" s="128">
        <v>0</v>
      </c>
      <c r="R622" s="128">
        <v>77710502</v>
      </c>
      <c r="S622" s="127">
        <v>-77710502</v>
      </c>
      <c r="T622" s="131" t="s">
        <v>21</v>
      </c>
      <c r="U622" s="56" t="s">
        <v>21</v>
      </c>
      <c r="W622" s="56">
        <v>1</v>
      </c>
      <c r="X622" s="56">
        <v>8</v>
      </c>
    </row>
    <row r="623" spans="1:24">
      <c r="A623" s="56">
        <v>7190</v>
      </c>
      <c r="B623" s="133" t="s">
        <v>1147</v>
      </c>
      <c r="C623" s="132" t="s">
        <v>21</v>
      </c>
      <c r="D623" s="131">
        <v>1</v>
      </c>
      <c r="E623" s="132" t="s">
        <v>22</v>
      </c>
      <c r="F623" s="132" t="s">
        <v>23</v>
      </c>
      <c r="G623" s="130">
        <v>430301101</v>
      </c>
      <c r="H623" s="56">
        <v>7190</v>
      </c>
      <c r="I623" s="129" t="s">
        <v>1135</v>
      </c>
      <c r="J623" s="132" t="s">
        <v>1148</v>
      </c>
      <c r="K623" s="132" t="s">
        <v>1074</v>
      </c>
      <c r="L623" s="132" t="s">
        <v>1075</v>
      </c>
      <c r="M623" s="128">
        <v>0</v>
      </c>
      <c r="N623" s="128">
        <v>487977905</v>
      </c>
      <c r="O623" s="128">
        <v>0</v>
      </c>
      <c r="P623" s="128">
        <v>44233326</v>
      </c>
      <c r="Q623" s="128">
        <v>0</v>
      </c>
      <c r="R623" s="128">
        <v>532211231</v>
      </c>
      <c r="S623" s="127">
        <v>-532211231</v>
      </c>
      <c r="T623" s="131" t="s">
        <v>21</v>
      </c>
      <c r="U623" s="56" t="s">
        <v>21</v>
      </c>
      <c r="W623" s="56">
        <v>1</v>
      </c>
      <c r="X623" s="56">
        <v>9</v>
      </c>
    </row>
    <row r="624" spans="1:24">
      <c r="A624" s="56">
        <v>7190</v>
      </c>
      <c r="B624" s="133" t="s">
        <v>1149</v>
      </c>
      <c r="C624" s="132" t="s">
        <v>21</v>
      </c>
      <c r="D624" s="131">
        <v>1</v>
      </c>
      <c r="E624" s="132" t="s">
        <v>22</v>
      </c>
      <c r="F624" s="132" t="s">
        <v>23</v>
      </c>
      <c r="G624" s="130">
        <v>430301102</v>
      </c>
      <c r="H624" s="56">
        <v>7190</v>
      </c>
      <c r="I624" s="129" t="s">
        <v>1135</v>
      </c>
      <c r="J624" s="132" t="s">
        <v>1150</v>
      </c>
      <c r="K624" s="132" t="s">
        <v>1074</v>
      </c>
      <c r="L624" s="132" t="s">
        <v>1075</v>
      </c>
      <c r="M624" s="128">
        <v>0</v>
      </c>
      <c r="N624" s="128">
        <v>2050508415</v>
      </c>
      <c r="O624" s="128">
        <v>0</v>
      </c>
      <c r="P624" s="128">
        <v>181633890</v>
      </c>
      <c r="Q624" s="128">
        <v>0</v>
      </c>
      <c r="R624" s="128">
        <v>2232142305</v>
      </c>
      <c r="S624" s="127">
        <v>-2232142305</v>
      </c>
      <c r="T624" s="131" t="s">
        <v>21</v>
      </c>
      <c r="U624" s="56" t="s">
        <v>21</v>
      </c>
      <c r="W624" s="56">
        <v>1</v>
      </c>
      <c r="X624" s="56">
        <v>10</v>
      </c>
    </row>
    <row r="625" spans="1:24">
      <c r="A625" s="56">
        <v>7190</v>
      </c>
      <c r="B625" s="133" t="s">
        <v>1151</v>
      </c>
      <c r="C625" s="132" t="s">
        <v>21</v>
      </c>
      <c r="D625" s="131">
        <v>1</v>
      </c>
      <c r="E625" s="132" t="s">
        <v>22</v>
      </c>
      <c r="F625" s="132" t="s">
        <v>23</v>
      </c>
      <c r="G625" s="130">
        <v>430301103</v>
      </c>
      <c r="H625" s="56">
        <v>7190</v>
      </c>
      <c r="I625" s="129" t="s">
        <v>1135</v>
      </c>
      <c r="J625" s="132" t="s">
        <v>1152</v>
      </c>
      <c r="K625" s="132" t="s">
        <v>1074</v>
      </c>
      <c r="L625" s="132" t="s">
        <v>1075</v>
      </c>
      <c r="M625" s="128">
        <v>0</v>
      </c>
      <c r="N625" s="128">
        <v>209421229</v>
      </c>
      <c r="O625" s="128">
        <v>0</v>
      </c>
      <c r="P625" s="128">
        <v>19682485</v>
      </c>
      <c r="Q625" s="128">
        <v>0</v>
      </c>
      <c r="R625" s="128">
        <v>229103714</v>
      </c>
      <c r="S625" s="127">
        <v>-229103714</v>
      </c>
      <c r="T625" s="131" t="s">
        <v>21</v>
      </c>
      <c r="U625" s="56" t="s">
        <v>21</v>
      </c>
      <c r="W625" s="56">
        <v>1</v>
      </c>
      <c r="X625" s="56">
        <v>9</v>
      </c>
    </row>
    <row r="626" spans="1:24">
      <c r="A626" s="56">
        <v>7190</v>
      </c>
      <c r="B626" s="133" t="s">
        <v>1153</v>
      </c>
      <c r="C626" s="132" t="s">
        <v>21</v>
      </c>
      <c r="D626" s="131">
        <v>1</v>
      </c>
      <c r="E626" s="132" t="s">
        <v>22</v>
      </c>
      <c r="F626" s="132" t="s">
        <v>23</v>
      </c>
      <c r="G626" s="130">
        <v>430301104</v>
      </c>
      <c r="H626" s="56">
        <v>7190</v>
      </c>
      <c r="I626" s="129" t="s">
        <v>1135</v>
      </c>
      <c r="J626" s="132" t="s">
        <v>1154</v>
      </c>
      <c r="K626" s="132" t="s">
        <v>1074</v>
      </c>
      <c r="L626" s="132" t="s">
        <v>1075</v>
      </c>
      <c r="M626" s="128">
        <v>0</v>
      </c>
      <c r="N626" s="128">
        <v>1800125777</v>
      </c>
      <c r="O626" s="128">
        <v>0</v>
      </c>
      <c r="P626" s="128">
        <v>67356017</v>
      </c>
      <c r="Q626" s="128">
        <v>0</v>
      </c>
      <c r="R626" s="128">
        <v>1867481794</v>
      </c>
      <c r="S626" s="127">
        <v>-1867481794</v>
      </c>
      <c r="T626" s="131" t="s">
        <v>21</v>
      </c>
      <c r="U626" s="56" t="s">
        <v>21</v>
      </c>
      <c r="W626" s="56">
        <v>1</v>
      </c>
      <c r="X626" s="56">
        <v>10</v>
      </c>
    </row>
    <row r="627" spans="1:24">
      <c r="A627" s="56">
        <v>7190</v>
      </c>
      <c r="B627" s="133" t="s">
        <v>1155</v>
      </c>
      <c r="C627" s="132" t="s">
        <v>21</v>
      </c>
      <c r="D627" s="131">
        <v>1</v>
      </c>
      <c r="E627" s="132" t="s">
        <v>22</v>
      </c>
      <c r="F627" s="132" t="s">
        <v>23</v>
      </c>
      <c r="G627" s="130">
        <v>430301106</v>
      </c>
      <c r="H627" s="56">
        <v>7190</v>
      </c>
      <c r="I627" s="129" t="s">
        <v>1135</v>
      </c>
      <c r="J627" s="132" t="s">
        <v>1156</v>
      </c>
      <c r="K627" s="132" t="s">
        <v>1074</v>
      </c>
      <c r="L627" s="132" t="s">
        <v>1075</v>
      </c>
      <c r="M627" s="128">
        <v>0</v>
      </c>
      <c r="N627" s="128">
        <v>13202186</v>
      </c>
      <c r="O627" s="128">
        <v>0</v>
      </c>
      <c r="P627" s="128">
        <v>1100000</v>
      </c>
      <c r="Q627" s="128">
        <v>0</v>
      </c>
      <c r="R627" s="128">
        <v>14302186</v>
      </c>
      <c r="S627" s="127">
        <v>-14302186</v>
      </c>
      <c r="T627" s="131" t="s">
        <v>21</v>
      </c>
      <c r="U627" s="56" t="s">
        <v>21</v>
      </c>
      <c r="W627" s="56">
        <v>1</v>
      </c>
      <c r="X627" s="56">
        <v>8</v>
      </c>
    </row>
    <row r="628" spans="1:24">
      <c r="A628" s="56">
        <v>7190</v>
      </c>
      <c r="B628" s="133" t="s">
        <v>1157</v>
      </c>
      <c r="C628" s="132" t="s">
        <v>21</v>
      </c>
      <c r="D628" s="131">
        <v>1</v>
      </c>
      <c r="E628" s="132" t="s">
        <v>22</v>
      </c>
      <c r="F628" s="132" t="s">
        <v>23</v>
      </c>
      <c r="G628" s="130">
        <v>439801001</v>
      </c>
      <c r="H628" s="56">
        <v>7190</v>
      </c>
      <c r="I628" s="129" t="s">
        <v>1158</v>
      </c>
      <c r="J628" s="132" t="s">
        <v>1159</v>
      </c>
      <c r="K628" s="132" t="s">
        <v>1074</v>
      </c>
      <c r="L628" s="132" t="s">
        <v>1075</v>
      </c>
      <c r="M628" s="128">
        <v>0</v>
      </c>
      <c r="N628" s="128">
        <v>335785548</v>
      </c>
      <c r="O628" s="128">
        <v>0</v>
      </c>
      <c r="P628" s="128">
        <v>27910683</v>
      </c>
      <c r="Q628" s="128">
        <v>0</v>
      </c>
      <c r="R628" s="128">
        <v>363696231</v>
      </c>
      <c r="S628" s="127">
        <v>-363696231</v>
      </c>
      <c r="T628" s="131" t="s">
        <v>21</v>
      </c>
      <c r="U628" s="56" t="s">
        <v>21</v>
      </c>
      <c r="W628" s="56">
        <v>1</v>
      </c>
      <c r="X628" s="56">
        <v>9</v>
      </c>
    </row>
    <row r="629" spans="1:24">
      <c r="A629" s="56">
        <v>7190</v>
      </c>
      <c r="B629" s="133" t="s">
        <v>1160</v>
      </c>
      <c r="C629" s="132" t="s">
        <v>21</v>
      </c>
      <c r="D629" s="131">
        <v>1</v>
      </c>
      <c r="E629" s="132" t="s">
        <v>22</v>
      </c>
      <c r="F629" s="132" t="s">
        <v>23</v>
      </c>
      <c r="G629" s="130">
        <v>439801002</v>
      </c>
      <c r="H629" s="56">
        <v>7190</v>
      </c>
      <c r="I629" s="129" t="s">
        <v>1158</v>
      </c>
      <c r="J629" s="132" t="s">
        <v>1161</v>
      </c>
      <c r="K629" s="132" t="s">
        <v>1074</v>
      </c>
      <c r="L629" s="132" t="s">
        <v>1075</v>
      </c>
      <c r="M629" s="128">
        <v>0</v>
      </c>
      <c r="N629" s="128">
        <v>1540346907</v>
      </c>
      <c r="O629" s="128">
        <v>0</v>
      </c>
      <c r="P629" s="128">
        <v>134025938</v>
      </c>
      <c r="Q629" s="128">
        <v>0</v>
      </c>
      <c r="R629" s="128">
        <v>1674372845</v>
      </c>
      <c r="S629" s="127">
        <v>-1674372845</v>
      </c>
      <c r="T629" s="131" t="s">
        <v>21</v>
      </c>
      <c r="U629" s="56" t="s">
        <v>21</v>
      </c>
      <c r="W629" s="56">
        <v>1</v>
      </c>
      <c r="X629" s="56">
        <v>10</v>
      </c>
    </row>
    <row r="630" spans="1:24">
      <c r="A630" s="56">
        <v>7190</v>
      </c>
      <c r="B630" s="133" t="s">
        <v>1162</v>
      </c>
      <c r="C630" s="132" t="s">
        <v>21</v>
      </c>
      <c r="D630" s="131">
        <v>1</v>
      </c>
      <c r="E630" s="132" t="s">
        <v>22</v>
      </c>
      <c r="F630" s="132" t="s">
        <v>23</v>
      </c>
      <c r="G630" s="130">
        <v>439802003</v>
      </c>
      <c r="H630" s="56">
        <v>7190</v>
      </c>
      <c r="I630" s="129" t="s">
        <v>1163</v>
      </c>
      <c r="J630" s="132" t="s">
        <v>1164</v>
      </c>
      <c r="K630" s="132" t="s">
        <v>1074</v>
      </c>
      <c r="L630" s="132" t="s">
        <v>1075</v>
      </c>
      <c r="M630" s="128">
        <v>0</v>
      </c>
      <c r="N630" s="128">
        <v>18191759395</v>
      </c>
      <c r="O630" s="128">
        <v>0</v>
      </c>
      <c r="P630" s="128">
        <v>1473273369</v>
      </c>
      <c r="Q630" s="128">
        <v>0</v>
      </c>
      <c r="R630" s="128">
        <v>19665032764</v>
      </c>
      <c r="S630" s="127">
        <v>-19665032764</v>
      </c>
      <c r="T630" s="131" t="s">
        <v>21</v>
      </c>
      <c r="U630" s="56" t="s">
        <v>21</v>
      </c>
      <c r="W630" s="56">
        <v>1</v>
      </c>
      <c r="X630" s="56">
        <v>11</v>
      </c>
    </row>
    <row r="631" spans="1:24">
      <c r="A631" s="56">
        <v>7190</v>
      </c>
      <c r="B631" s="133" t="s">
        <v>1165</v>
      </c>
      <c r="C631" s="132" t="s">
        <v>21</v>
      </c>
      <c r="D631" s="131">
        <v>1</v>
      </c>
      <c r="E631" s="132" t="s">
        <v>22</v>
      </c>
      <c r="F631" s="132" t="s">
        <v>23</v>
      </c>
      <c r="G631" s="130">
        <v>439802005</v>
      </c>
      <c r="H631" s="56">
        <v>7190</v>
      </c>
      <c r="I631" s="129" t="s">
        <v>1163</v>
      </c>
      <c r="J631" s="132" t="s">
        <v>1166</v>
      </c>
      <c r="K631" s="132" t="s">
        <v>1074</v>
      </c>
      <c r="L631" s="132" t="s">
        <v>1075</v>
      </c>
      <c r="M631" s="128">
        <v>0</v>
      </c>
      <c r="N631" s="128">
        <v>552551591</v>
      </c>
      <c r="O631" s="128">
        <v>0</v>
      </c>
      <c r="P631" s="128">
        <v>91081723</v>
      </c>
      <c r="Q631" s="128">
        <v>0</v>
      </c>
      <c r="R631" s="128">
        <v>643633314</v>
      </c>
      <c r="S631" s="127">
        <v>-643633314</v>
      </c>
      <c r="T631" s="131" t="s">
        <v>21</v>
      </c>
      <c r="U631" s="56" t="s">
        <v>21</v>
      </c>
      <c r="W631" s="56">
        <v>1</v>
      </c>
      <c r="X631" s="56">
        <v>9</v>
      </c>
    </row>
    <row r="632" spans="1:24">
      <c r="A632" s="56">
        <v>7190</v>
      </c>
      <c r="B632" s="133" t="s">
        <v>1167</v>
      </c>
      <c r="C632" s="132" t="s">
        <v>21</v>
      </c>
      <c r="D632" s="131">
        <v>1</v>
      </c>
      <c r="E632" s="132" t="s">
        <v>22</v>
      </c>
      <c r="F632" s="132" t="s">
        <v>23</v>
      </c>
      <c r="G632" s="130">
        <v>439802103</v>
      </c>
      <c r="H632" s="56">
        <v>7190</v>
      </c>
      <c r="I632" s="129" t="s">
        <v>1163</v>
      </c>
      <c r="J632" s="132" t="s">
        <v>1168</v>
      </c>
      <c r="K632" s="132" t="s">
        <v>1074</v>
      </c>
      <c r="L632" s="132" t="s">
        <v>1075</v>
      </c>
      <c r="M632" s="128">
        <v>0</v>
      </c>
      <c r="N632" s="128">
        <v>4017974</v>
      </c>
      <c r="O632" s="128">
        <v>0</v>
      </c>
      <c r="P632" s="128">
        <v>499500</v>
      </c>
      <c r="Q632" s="128">
        <v>0</v>
      </c>
      <c r="R632" s="128">
        <v>4517474</v>
      </c>
      <c r="S632" s="127">
        <v>-4517474</v>
      </c>
      <c r="T632" s="131" t="s">
        <v>21</v>
      </c>
      <c r="U632" s="56" t="s">
        <v>21</v>
      </c>
      <c r="W632" s="56">
        <v>1</v>
      </c>
      <c r="X632" s="56">
        <v>7</v>
      </c>
    </row>
    <row r="633" spans="1:24">
      <c r="A633" s="56">
        <v>7190</v>
      </c>
      <c r="B633" s="133" t="s">
        <v>1169</v>
      </c>
      <c r="C633" s="132" t="s">
        <v>21</v>
      </c>
      <c r="D633" s="131">
        <v>1</v>
      </c>
      <c r="E633" s="132" t="s">
        <v>22</v>
      </c>
      <c r="F633" s="132" t="s">
        <v>23</v>
      </c>
      <c r="G633" s="130">
        <v>439802105</v>
      </c>
      <c r="H633" s="56">
        <v>7190</v>
      </c>
      <c r="I633" s="129" t="s">
        <v>1163</v>
      </c>
      <c r="J633" s="132" t="s">
        <v>1170</v>
      </c>
      <c r="K633" s="132" t="s">
        <v>1074</v>
      </c>
      <c r="L633" s="132" t="s">
        <v>1075</v>
      </c>
      <c r="M633" s="128">
        <v>0</v>
      </c>
      <c r="N633" s="128">
        <v>1100000</v>
      </c>
      <c r="O633" s="128">
        <v>0</v>
      </c>
      <c r="P633" s="128">
        <v>100000</v>
      </c>
      <c r="Q633" s="128">
        <v>0</v>
      </c>
      <c r="R633" s="128">
        <v>1200000</v>
      </c>
      <c r="S633" s="127">
        <v>-1200000</v>
      </c>
      <c r="T633" s="131" t="s">
        <v>21</v>
      </c>
      <c r="U633" s="56" t="s">
        <v>21</v>
      </c>
      <c r="W633" s="56">
        <v>1</v>
      </c>
      <c r="X633" s="56">
        <v>7</v>
      </c>
    </row>
    <row r="634" spans="1:24">
      <c r="A634" s="56">
        <v>7190</v>
      </c>
      <c r="B634" s="133" t="s">
        <v>1171</v>
      </c>
      <c r="C634" s="132" t="s">
        <v>21</v>
      </c>
      <c r="D634" s="131">
        <v>1</v>
      </c>
      <c r="E634" s="132" t="s">
        <v>22</v>
      </c>
      <c r="F634" s="132" t="s">
        <v>23</v>
      </c>
      <c r="G634" s="130">
        <v>439802997</v>
      </c>
      <c r="H634" s="56">
        <v>7190</v>
      </c>
      <c r="I634" s="129" t="s">
        <v>1163</v>
      </c>
      <c r="J634" s="132" t="s">
        <v>1172</v>
      </c>
      <c r="K634" s="132" t="s">
        <v>1074</v>
      </c>
      <c r="L634" s="132" t="s">
        <v>1075</v>
      </c>
      <c r="M634" s="128">
        <v>0</v>
      </c>
      <c r="N634" s="128">
        <v>16450000</v>
      </c>
      <c r="O634" s="128">
        <v>0</v>
      </c>
      <c r="P634" s="128">
        <v>1400000</v>
      </c>
      <c r="Q634" s="128">
        <v>0</v>
      </c>
      <c r="R634" s="128">
        <v>17850000</v>
      </c>
      <c r="S634" s="127">
        <v>-17850000</v>
      </c>
      <c r="T634" s="131" t="s">
        <v>21</v>
      </c>
      <c r="U634" s="56" t="s">
        <v>21</v>
      </c>
      <c r="W634" s="56">
        <v>1</v>
      </c>
      <c r="X634" s="56">
        <v>8</v>
      </c>
    </row>
    <row r="635" spans="1:24">
      <c r="A635" s="56">
        <v>7190</v>
      </c>
      <c r="B635" s="133" t="s">
        <v>1173</v>
      </c>
      <c r="C635" s="132" t="s">
        <v>21</v>
      </c>
      <c r="D635" s="131">
        <v>1</v>
      </c>
      <c r="E635" s="132" t="s">
        <v>22</v>
      </c>
      <c r="F635" s="132" t="s">
        <v>23</v>
      </c>
      <c r="G635" s="130">
        <v>439802998</v>
      </c>
      <c r="H635" s="56">
        <v>7190</v>
      </c>
      <c r="I635" s="129" t="s">
        <v>1163</v>
      </c>
      <c r="J635" s="132" t="s">
        <v>1174</v>
      </c>
      <c r="K635" s="132" t="s">
        <v>1074</v>
      </c>
      <c r="L635" s="132" t="s">
        <v>1075</v>
      </c>
      <c r="M635" s="128">
        <v>0</v>
      </c>
      <c r="N635" s="128">
        <v>711480987</v>
      </c>
      <c r="O635" s="128">
        <v>0</v>
      </c>
      <c r="P635" s="128">
        <v>176440887</v>
      </c>
      <c r="Q635" s="128">
        <v>0</v>
      </c>
      <c r="R635" s="128">
        <v>887921874</v>
      </c>
      <c r="S635" s="127">
        <v>-887921874</v>
      </c>
      <c r="T635" s="131" t="s">
        <v>21</v>
      </c>
      <c r="U635" s="56" t="s">
        <v>21</v>
      </c>
      <c r="W635" s="56">
        <v>1</v>
      </c>
      <c r="X635" s="56">
        <v>9</v>
      </c>
    </row>
    <row r="636" spans="1:24">
      <c r="A636" s="56">
        <v>7210</v>
      </c>
      <c r="B636" s="133" t="s">
        <v>1175</v>
      </c>
      <c r="C636" s="132" t="s">
        <v>21</v>
      </c>
      <c r="D636" s="131">
        <v>1</v>
      </c>
      <c r="E636" s="132" t="s">
        <v>22</v>
      </c>
      <c r="F636" s="132" t="s">
        <v>23</v>
      </c>
      <c r="G636" s="130">
        <v>420101001</v>
      </c>
      <c r="H636" s="56">
        <v>7210</v>
      </c>
      <c r="I636" s="129" t="s">
        <v>1176</v>
      </c>
      <c r="J636" s="132" t="s">
        <v>1177</v>
      </c>
      <c r="K636" s="132" t="s">
        <v>1178</v>
      </c>
      <c r="L636" s="132" t="s">
        <v>1179</v>
      </c>
      <c r="M636" s="128">
        <v>0</v>
      </c>
      <c r="N636" s="128">
        <v>240622864242</v>
      </c>
      <c r="O636" s="128">
        <v>0</v>
      </c>
      <c r="P636" s="128">
        <v>28000923493</v>
      </c>
      <c r="Q636" s="128">
        <v>0</v>
      </c>
      <c r="R636" s="128">
        <v>268623787735</v>
      </c>
      <c r="S636" s="127">
        <v>-268623787735</v>
      </c>
      <c r="T636" s="131" t="s">
        <v>21</v>
      </c>
      <c r="U636" s="56" t="s">
        <v>21</v>
      </c>
      <c r="W636" s="56">
        <v>1</v>
      </c>
      <c r="X636" s="56">
        <v>12</v>
      </c>
    </row>
    <row r="637" spans="1:24">
      <c r="A637" s="56">
        <v>7210</v>
      </c>
      <c r="B637" s="133" t="s">
        <v>1180</v>
      </c>
      <c r="C637" s="132" t="s">
        <v>21</v>
      </c>
      <c r="D637" s="131">
        <v>1</v>
      </c>
      <c r="E637" s="132" t="s">
        <v>22</v>
      </c>
      <c r="F637" s="132" t="s">
        <v>23</v>
      </c>
      <c r="G637" s="130">
        <v>420101002</v>
      </c>
      <c r="H637" s="56">
        <v>7210</v>
      </c>
      <c r="I637" s="129" t="s">
        <v>1176</v>
      </c>
      <c r="J637" s="132" t="s">
        <v>1181</v>
      </c>
      <c r="K637" s="132" t="s">
        <v>1178</v>
      </c>
      <c r="L637" s="132" t="s">
        <v>1179</v>
      </c>
      <c r="M637" s="128">
        <v>0</v>
      </c>
      <c r="N637" s="128">
        <v>0</v>
      </c>
      <c r="O637" s="128">
        <v>0</v>
      </c>
      <c r="P637" s="128">
        <v>71624</v>
      </c>
      <c r="Q637" s="128">
        <v>0</v>
      </c>
      <c r="R637" s="128">
        <v>71624</v>
      </c>
      <c r="S637" s="127">
        <v>-71624</v>
      </c>
      <c r="T637" s="131" t="s">
        <v>21</v>
      </c>
      <c r="U637" s="56" t="s">
        <v>21</v>
      </c>
      <c r="W637" s="56">
        <v>1</v>
      </c>
      <c r="X637" s="56">
        <v>5</v>
      </c>
    </row>
    <row r="638" spans="1:24">
      <c r="A638" s="56">
        <v>7230</v>
      </c>
      <c r="B638" s="133" t="s">
        <v>1182</v>
      </c>
      <c r="C638" s="132" t="s">
        <v>21</v>
      </c>
      <c r="D638" s="131">
        <v>1</v>
      </c>
      <c r="E638" s="132" t="s">
        <v>22</v>
      </c>
      <c r="F638" s="132" t="s">
        <v>23</v>
      </c>
      <c r="G638" s="130">
        <v>420401002</v>
      </c>
      <c r="H638" s="56">
        <v>7230</v>
      </c>
      <c r="I638" s="129" t="s">
        <v>1183</v>
      </c>
      <c r="J638" s="132" t="s">
        <v>1184</v>
      </c>
      <c r="K638" s="132" t="s">
        <v>1178</v>
      </c>
      <c r="L638" s="132" t="s">
        <v>1179</v>
      </c>
      <c r="M638" s="128">
        <v>0</v>
      </c>
      <c r="N638" s="128">
        <v>4092156696</v>
      </c>
      <c r="O638" s="128">
        <v>0</v>
      </c>
      <c r="P638" s="128">
        <v>35001089804</v>
      </c>
      <c r="Q638" s="128">
        <v>0</v>
      </c>
      <c r="R638" s="128">
        <v>39093246500</v>
      </c>
      <c r="S638" s="127">
        <v>-39093246500</v>
      </c>
      <c r="T638" s="131" t="s">
        <v>21</v>
      </c>
      <c r="U638" s="56" t="s">
        <v>21</v>
      </c>
      <c r="W638" s="56">
        <v>1</v>
      </c>
      <c r="X638" s="56">
        <v>11</v>
      </c>
    </row>
    <row r="639" spans="1:24">
      <c r="A639" s="56">
        <v>7230</v>
      </c>
      <c r="B639" s="133" t="s">
        <v>1185</v>
      </c>
      <c r="C639" s="132" t="s">
        <v>21</v>
      </c>
      <c r="D639" s="131">
        <v>1</v>
      </c>
      <c r="E639" s="132" t="s">
        <v>22</v>
      </c>
      <c r="F639" s="132" t="s">
        <v>23</v>
      </c>
      <c r="G639" s="130">
        <v>470401002</v>
      </c>
      <c r="H639" s="56">
        <v>7230</v>
      </c>
      <c r="I639" s="129" t="s">
        <v>1186</v>
      </c>
      <c r="J639" s="132" t="s">
        <v>1187</v>
      </c>
      <c r="K639" s="132" t="s">
        <v>1178</v>
      </c>
      <c r="L639" s="132" t="s">
        <v>1179</v>
      </c>
      <c r="M639" s="128">
        <v>0</v>
      </c>
      <c r="N639" s="128">
        <v>4176032949</v>
      </c>
      <c r="O639" s="128">
        <v>0</v>
      </c>
      <c r="P639" s="128">
        <v>474891149</v>
      </c>
      <c r="Q639" s="128">
        <v>0</v>
      </c>
      <c r="R639" s="128">
        <v>4650924098</v>
      </c>
      <c r="S639" s="127">
        <v>-4650924098</v>
      </c>
      <c r="T639" s="131" t="s">
        <v>21</v>
      </c>
      <c r="U639" s="56" t="s">
        <v>21</v>
      </c>
      <c r="W639" s="56">
        <v>1</v>
      </c>
      <c r="X639" s="56">
        <v>10</v>
      </c>
    </row>
    <row r="640" spans="1:24">
      <c r="A640" s="56">
        <v>7490</v>
      </c>
      <c r="B640" s="133" t="s">
        <v>1188</v>
      </c>
      <c r="C640" s="132" t="s">
        <v>21</v>
      </c>
      <c r="D640" s="131">
        <v>1</v>
      </c>
      <c r="E640" s="132" t="s">
        <v>22</v>
      </c>
      <c r="F640" s="132" t="s">
        <v>23</v>
      </c>
      <c r="G640" s="130">
        <v>460101011</v>
      </c>
      <c r="H640" s="56">
        <v>7490</v>
      </c>
      <c r="I640" s="129" t="s">
        <v>1189</v>
      </c>
      <c r="J640" s="132" t="s">
        <v>1190</v>
      </c>
      <c r="K640" s="132" t="s">
        <v>1191</v>
      </c>
      <c r="L640" s="132" t="s">
        <v>1192</v>
      </c>
      <c r="M640" s="128">
        <v>0</v>
      </c>
      <c r="N640" s="128">
        <v>1503773910</v>
      </c>
      <c r="O640" s="128">
        <v>0</v>
      </c>
      <c r="P640" s="128">
        <v>1308236116</v>
      </c>
      <c r="Q640" s="128">
        <v>0</v>
      </c>
      <c r="R640" s="128">
        <v>2812010026</v>
      </c>
      <c r="S640" s="127">
        <v>-2812010026</v>
      </c>
      <c r="T640" s="131" t="s">
        <v>21</v>
      </c>
      <c r="U640" s="56" t="s">
        <v>21</v>
      </c>
      <c r="W640" s="56">
        <v>1</v>
      </c>
      <c r="X640" s="56">
        <v>10</v>
      </c>
    </row>
    <row r="641" spans="1:24">
      <c r="A641" s="56">
        <v>7900</v>
      </c>
      <c r="B641" s="133" t="s">
        <v>1193</v>
      </c>
      <c r="C641" s="132" t="s">
        <v>21</v>
      </c>
      <c r="D641" s="131">
        <v>1</v>
      </c>
      <c r="E641" s="132" t="s">
        <v>22</v>
      </c>
      <c r="F641" s="132" t="s">
        <v>23</v>
      </c>
      <c r="G641" s="130">
        <v>460203001</v>
      </c>
      <c r="H641" s="56">
        <v>7900</v>
      </c>
      <c r="I641" s="129" t="s">
        <v>1194</v>
      </c>
      <c r="J641" s="132" t="s">
        <v>1195</v>
      </c>
      <c r="K641" s="132" t="s">
        <v>1191</v>
      </c>
      <c r="L641" s="132" t="s">
        <v>1192</v>
      </c>
      <c r="M641" s="128">
        <v>0</v>
      </c>
      <c r="N641" s="128">
        <v>975715881</v>
      </c>
      <c r="O641" s="128">
        <v>0</v>
      </c>
      <c r="P641" s="128">
        <v>74425663</v>
      </c>
      <c r="Q641" s="128">
        <v>0</v>
      </c>
      <c r="R641" s="128">
        <v>1050141544</v>
      </c>
      <c r="S641" s="127">
        <v>-1050141544</v>
      </c>
      <c r="T641" s="131" t="s">
        <v>21</v>
      </c>
      <c r="U641" s="56" t="s">
        <v>21</v>
      </c>
      <c r="W641" s="56">
        <v>1</v>
      </c>
      <c r="X641" s="56">
        <v>10</v>
      </c>
    </row>
    <row r="642" spans="1:24">
      <c r="A642" s="56">
        <v>7900</v>
      </c>
      <c r="B642" s="133" t="s">
        <v>1196</v>
      </c>
      <c r="C642" s="132" t="s">
        <v>21</v>
      </c>
      <c r="D642" s="131">
        <v>1</v>
      </c>
      <c r="E642" s="132" t="s">
        <v>22</v>
      </c>
      <c r="F642" s="132" t="s">
        <v>23</v>
      </c>
      <c r="G642" s="130">
        <v>460205001</v>
      </c>
      <c r="H642" s="56">
        <v>7900</v>
      </c>
      <c r="I642" s="129" t="s">
        <v>1197</v>
      </c>
      <c r="J642" s="132" t="s">
        <v>1198</v>
      </c>
      <c r="K642" s="132" t="s">
        <v>1191</v>
      </c>
      <c r="L642" s="132" t="s">
        <v>1192</v>
      </c>
      <c r="M642" s="128">
        <v>0</v>
      </c>
      <c r="N642" s="128">
        <v>121000001</v>
      </c>
      <c r="O642" s="128">
        <v>0</v>
      </c>
      <c r="P642" s="128">
        <v>12000000</v>
      </c>
      <c r="Q642" s="128">
        <v>0</v>
      </c>
      <c r="R642" s="128">
        <v>133000001</v>
      </c>
      <c r="S642" s="127">
        <v>-133000001</v>
      </c>
      <c r="T642" s="131" t="s">
        <v>21</v>
      </c>
      <c r="U642" s="56" t="s">
        <v>21</v>
      </c>
      <c r="W642" s="56">
        <v>1</v>
      </c>
      <c r="X642" s="56">
        <v>9</v>
      </c>
    </row>
    <row r="643" spans="1:24">
      <c r="A643" s="56">
        <v>7900</v>
      </c>
      <c r="B643" s="133" t="s">
        <v>1199</v>
      </c>
      <c r="C643" s="132" t="s">
        <v>21</v>
      </c>
      <c r="D643" s="131">
        <v>1</v>
      </c>
      <c r="E643" s="132" t="s">
        <v>22</v>
      </c>
      <c r="F643" s="132" t="s">
        <v>23</v>
      </c>
      <c r="G643" s="130">
        <v>461001001</v>
      </c>
      <c r="H643" s="56">
        <v>7900</v>
      </c>
      <c r="I643" s="129" t="s">
        <v>1200</v>
      </c>
      <c r="J643" s="132" t="s">
        <v>1201</v>
      </c>
      <c r="K643" s="132" t="s">
        <v>1191</v>
      </c>
      <c r="L643" s="132" t="s">
        <v>1192</v>
      </c>
      <c r="M643" s="128">
        <v>0</v>
      </c>
      <c r="N643" s="128">
        <v>47581754039</v>
      </c>
      <c r="O643" s="128">
        <v>0</v>
      </c>
      <c r="P643" s="128">
        <v>14653259167</v>
      </c>
      <c r="Q643" s="128">
        <v>0</v>
      </c>
      <c r="R643" s="128">
        <v>62235013206</v>
      </c>
      <c r="S643" s="127">
        <v>-62235013206</v>
      </c>
      <c r="T643" s="131" t="s">
        <v>21</v>
      </c>
      <c r="U643" s="56" t="s">
        <v>21</v>
      </c>
      <c r="W643" s="56">
        <v>1</v>
      </c>
      <c r="X643" s="56">
        <v>11</v>
      </c>
    </row>
    <row r="644" spans="1:24">
      <c r="A644" s="56">
        <v>7900</v>
      </c>
      <c r="B644" s="133" t="s">
        <v>1202</v>
      </c>
      <c r="C644" s="132" t="s">
        <v>21</v>
      </c>
      <c r="D644" s="131">
        <v>1</v>
      </c>
      <c r="E644" s="132" t="s">
        <v>22</v>
      </c>
      <c r="F644" s="132" t="s">
        <v>23</v>
      </c>
      <c r="G644" s="130">
        <v>461001002</v>
      </c>
      <c r="H644" s="56">
        <v>7900</v>
      </c>
      <c r="I644" s="129" t="s">
        <v>1200</v>
      </c>
      <c r="J644" s="132" t="s">
        <v>1203</v>
      </c>
      <c r="K644" s="132" t="s">
        <v>1191</v>
      </c>
      <c r="L644" s="132" t="s">
        <v>1192</v>
      </c>
      <c r="M644" s="128">
        <v>0</v>
      </c>
      <c r="N644" s="128">
        <v>10943256521</v>
      </c>
      <c r="O644" s="128">
        <v>0</v>
      </c>
      <c r="P644" s="128">
        <v>0</v>
      </c>
      <c r="Q644" s="128">
        <v>0</v>
      </c>
      <c r="R644" s="128">
        <v>10943256521</v>
      </c>
      <c r="S644" s="127">
        <v>-10943256521</v>
      </c>
      <c r="T644" s="131" t="s">
        <v>21</v>
      </c>
      <c r="U644" s="56" t="s">
        <v>21</v>
      </c>
      <c r="W644" s="56">
        <v>1</v>
      </c>
      <c r="X644" s="56">
        <v>11</v>
      </c>
    </row>
    <row r="645" spans="1:24">
      <c r="A645" s="56">
        <v>7900</v>
      </c>
      <c r="B645" s="133" t="s">
        <v>1204</v>
      </c>
      <c r="C645" s="132" t="s">
        <v>21</v>
      </c>
      <c r="D645" s="131">
        <v>1</v>
      </c>
      <c r="E645" s="132" t="s">
        <v>22</v>
      </c>
      <c r="F645" s="132" t="s">
        <v>23</v>
      </c>
      <c r="G645" s="130">
        <v>469898004</v>
      </c>
      <c r="H645" s="56">
        <v>7900</v>
      </c>
      <c r="I645" s="129" t="s">
        <v>1205</v>
      </c>
      <c r="J645" s="132" t="s">
        <v>1206</v>
      </c>
      <c r="K645" s="132" t="s">
        <v>1191</v>
      </c>
      <c r="L645" s="132" t="s">
        <v>1192</v>
      </c>
      <c r="M645" s="128">
        <v>0</v>
      </c>
      <c r="N645" s="128">
        <v>200000000</v>
      </c>
      <c r="O645" s="128">
        <v>0</v>
      </c>
      <c r="P645" s="128">
        <v>0</v>
      </c>
      <c r="Q645" s="128">
        <v>0</v>
      </c>
      <c r="R645" s="128">
        <v>200000000</v>
      </c>
      <c r="S645" s="127">
        <v>-200000000</v>
      </c>
      <c r="T645" s="131" t="s">
        <v>21</v>
      </c>
      <c r="U645" s="56" t="s">
        <v>21</v>
      </c>
      <c r="W645" s="56">
        <v>1</v>
      </c>
      <c r="X645" s="56">
        <v>9</v>
      </c>
    </row>
    <row r="646" spans="1:24">
      <c r="A646" s="56">
        <v>7900</v>
      </c>
      <c r="B646" s="133" t="s">
        <v>1207</v>
      </c>
      <c r="C646" s="132" t="s">
        <v>21</v>
      </c>
      <c r="D646" s="131">
        <v>1</v>
      </c>
      <c r="E646" s="132" t="s">
        <v>22</v>
      </c>
      <c r="F646" s="132" t="s">
        <v>23</v>
      </c>
      <c r="G646" s="130">
        <v>469898998</v>
      </c>
      <c r="H646" s="56">
        <v>7900</v>
      </c>
      <c r="I646" s="129" t="s">
        <v>1205</v>
      </c>
      <c r="J646" s="132" t="s">
        <v>1208</v>
      </c>
      <c r="K646" s="132" t="s">
        <v>1191</v>
      </c>
      <c r="L646" s="132" t="s">
        <v>1192</v>
      </c>
      <c r="M646" s="128">
        <v>0</v>
      </c>
      <c r="N646" s="128">
        <v>50000</v>
      </c>
      <c r="O646" s="128">
        <v>0</v>
      </c>
      <c r="P646" s="128">
        <v>6593245</v>
      </c>
      <c r="Q646" s="128">
        <v>0</v>
      </c>
      <c r="R646" s="128">
        <v>6643245</v>
      </c>
      <c r="S646" s="127">
        <v>-6643245</v>
      </c>
      <c r="T646" s="131" t="s">
        <v>21</v>
      </c>
      <c r="U646" s="56" t="s">
        <v>21</v>
      </c>
      <c r="W646" s="56">
        <v>1</v>
      </c>
      <c r="X646" s="56">
        <v>7</v>
      </c>
    </row>
    <row r="647" spans="1:24">
      <c r="A647" s="56">
        <v>7900</v>
      </c>
      <c r="B647" s="133" t="s">
        <v>1209</v>
      </c>
      <c r="C647" s="132" t="s">
        <v>21</v>
      </c>
      <c r="D647" s="131">
        <v>1</v>
      </c>
      <c r="E647" s="132" t="s">
        <v>22</v>
      </c>
      <c r="F647" s="132" t="s">
        <v>23</v>
      </c>
      <c r="G647" s="130">
        <v>471097011</v>
      </c>
      <c r="H647" s="56">
        <v>7900</v>
      </c>
      <c r="I647" s="129" t="s">
        <v>1210</v>
      </c>
      <c r="J647" s="132" t="s">
        <v>1211</v>
      </c>
      <c r="K647" s="132" t="s">
        <v>1191</v>
      </c>
      <c r="L647" s="132" t="s">
        <v>1192</v>
      </c>
      <c r="M647" s="128">
        <v>0</v>
      </c>
      <c r="N647" s="128">
        <v>8656678904</v>
      </c>
      <c r="O647" s="128">
        <v>0</v>
      </c>
      <c r="P647" s="128">
        <v>1406956246</v>
      </c>
      <c r="Q647" s="128">
        <v>0</v>
      </c>
      <c r="R647" s="128">
        <v>10063635150</v>
      </c>
      <c r="S647" s="127">
        <v>-10063635150</v>
      </c>
      <c r="T647" s="131" t="s">
        <v>21</v>
      </c>
      <c r="U647" s="56" t="s">
        <v>21</v>
      </c>
      <c r="W647" s="56">
        <v>1</v>
      </c>
      <c r="X647" s="56">
        <v>11</v>
      </c>
    </row>
    <row r="648" spans="1:24">
      <c r="A648" s="56">
        <v>7900</v>
      </c>
      <c r="B648" s="133" t="s">
        <v>1212</v>
      </c>
      <c r="C648" s="132" t="s">
        <v>21</v>
      </c>
      <c r="D648" s="131">
        <v>1</v>
      </c>
      <c r="E648" s="132" t="s">
        <v>22</v>
      </c>
      <c r="F648" s="132" t="s">
        <v>23</v>
      </c>
      <c r="G648" s="130">
        <v>471097100</v>
      </c>
      <c r="H648" s="56">
        <v>7900</v>
      </c>
      <c r="I648" s="129" t="s">
        <v>1210</v>
      </c>
      <c r="J648" s="132" t="s">
        <v>1213</v>
      </c>
      <c r="K648" s="132" t="s">
        <v>1191</v>
      </c>
      <c r="L648" s="132" t="s">
        <v>1192</v>
      </c>
      <c r="M648" s="128">
        <v>0</v>
      </c>
      <c r="N648" s="128">
        <v>0</v>
      </c>
      <c r="O648" s="128">
        <v>0</v>
      </c>
      <c r="P648" s="128">
        <v>12000000000</v>
      </c>
      <c r="Q648" s="128">
        <v>0</v>
      </c>
      <c r="R648" s="128">
        <v>12000000000</v>
      </c>
      <c r="S648" s="127">
        <v>-12000000000</v>
      </c>
      <c r="T648" s="131" t="s">
        <v>21</v>
      </c>
      <c r="U648" s="56" t="s">
        <v>21</v>
      </c>
      <c r="W648" s="56">
        <v>1</v>
      </c>
      <c r="X648" s="56">
        <v>11</v>
      </c>
    </row>
    <row r="649" spans="1:24">
      <c r="A649" s="56">
        <v>8010</v>
      </c>
      <c r="B649" s="133" t="s">
        <v>1214</v>
      </c>
      <c r="C649" s="132" t="s">
        <v>21</v>
      </c>
      <c r="D649" s="131">
        <v>1</v>
      </c>
      <c r="E649" s="132" t="s">
        <v>22</v>
      </c>
      <c r="F649" s="132" t="s">
        <v>23</v>
      </c>
      <c r="G649" s="130">
        <v>510202001</v>
      </c>
      <c r="H649" s="56">
        <v>8010</v>
      </c>
      <c r="I649" s="129" t="s">
        <v>1215</v>
      </c>
      <c r="J649" s="132" t="s">
        <v>1216</v>
      </c>
      <c r="K649" s="132" t="s">
        <v>1217</v>
      </c>
      <c r="L649" s="132" t="s">
        <v>1218</v>
      </c>
      <c r="M649" s="128">
        <v>102475372</v>
      </c>
      <c r="N649" s="128">
        <v>0</v>
      </c>
      <c r="O649" s="128">
        <v>7162483</v>
      </c>
      <c r="P649" s="128">
        <v>0</v>
      </c>
      <c r="Q649" s="128">
        <v>109637855</v>
      </c>
      <c r="R649" s="128">
        <v>0</v>
      </c>
      <c r="S649" s="127">
        <v>109637855</v>
      </c>
      <c r="T649" s="131" t="s">
        <v>21</v>
      </c>
      <c r="U649" s="56" t="s">
        <v>21</v>
      </c>
      <c r="W649" s="56">
        <v>9</v>
      </c>
      <c r="X649" s="56">
        <v>1</v>
      </c>
    </row>
    <row r="650" spans="1:24">
      <c r="A650" s="56">
        <v>8010</v>
      </c>
      <c r="B650" s="133" t="s">
        <v>1219</v>
      </c>
      <c r="C650" s="132" t="s">
        <v>21</v>
      </c>
      <c r="D650" s="131">
        <v>1</v>
      </c>
      <c r="E650" s="132" t="s">
        <v>22</v>
      </c>
      <c r="F650" s="132" t="s">
        <v>23</v>
      </c>
      <c r="G650" s="130">
        <v>510203001</v>
      </c>
      <c r="H650" s="56">
        <v>8010</v>
      </c>
      <c r="I650" s="129" t="s">
        <v>1220</v>
      </c>
      <c r="J650" s="132" t="s">
        <v>1221</v>
      </c>
      <c r="K650" s="132" t="s">
        <v>1217</v>
      </c>
      <c r="L650" s="132" t="s">
        <v>1218</v>
      </c>
      <c r="M650" s="128">
        <v>2749884</v>
      </c>
      <c r="N650" s="128">
        <v>0</v>
      </c>
      <c r="O650" s="128">
        <v>130592</v>
      </c>
      <c r="P650" s="128">
        <v>0</v>
      </c>
      <c r="Q650" s="128">
        <v>2880476</v>
      </c>
      <c r="R650" s="128">
        <v>0</v>
      </c>
      <c r="S650" s="127">
        <v>2880476</v>
      </c>
      <c r="T650" s="131" t="s">
        <v>21</v>
      </c>
      <c r="U650" s="56" t="s">
        <v>21</v>
      </c>
      <c r="W650" s="56">
        <v>7</v>
      </c>
      <c r="X650" s="56">
        <v>1</v>
      </c>
    </row>
    <row r="651" spans="1:24">
      <c r="A651" s="56">
        <v>8010</v>
      </c>
      <c r="B651" s="133" t="s">
        <v>1222</v>
      </c>
      <c r="C651" s="132" t="s">
        <v>21</v>
      </c>
      <c r="D651" s="131">
        <v>1</v>
      </c>
      <c r="E651" s="132" t="s">
        <v>22</v>
      </c>
      <c r="F651" s="132" t="s">
        <v>23</v>
      </c>
      <c r="G651" s="130">
        <v>510204001</v>
      </c>
      <c r="H651" s="56">
        <v>8010</v>
      </c>
      <c r="I651" s="129" t="s">
        <v>1223</v>
      </c>
      <c r="J651" s="132" t="s">
        <v>1224</v>
      </c>
      <c r="K651" s="132" t="s">
        <v>1217</v>
      </c>
      <c r="L651" s="132" t="s">
        <v>1218</v>
      </c>
      <c r="M651" s="128">
        <v>101461</v>
      </c>
      <c r="N651" s="128">
        <v>0</v>
      </c>
      <c r="O651" s="128">
        <v>10935</v>
      </c>
      <c r="P651" s="128">
        <v>0</v>
      </c>
      <c r="Q651" s="128">
        <v>112396</v>
      </c>
      <c r="R651" s="128">
        <v>0</v>
      </c>
      <c r="S651" s="127">
        <v>112396</v>
      </c>
      <c r="T651" s="131" t="s">
        <v>21</v>
      </c>
      <c r="U651" s="56" t="s">
        <v>21</v>
      </c>
      <c r="W651" s="56">
        <v>6</v>
      </c>
      <c r="X651" s="56">
        <v>1</v>
      </c>
    </row>
    <row r="652" spans="1:24">
      <c r="A652" s="56">
        <v>8010</v>
      </c>
      <c r="B652" s="133" t="s">
        <v>1225</v>
      </c>
      <c r="C652" s="132" t="s">
        <v>21</v>
      </c>
      <c r="D652" s="131">
        <v>1</v>
      </c>
      <c r="E652" s="132" t="s">
        <v>22</v>
      </c>
      <c r="F652" s="132" t="s">
        <v>23</v>
      </c>
      <c r="G652" s="130">
        <v>510205001</v>
      </c>
      <c r="H652" s="56">
        <v>8010</v>
      </c>
      <c r="I652" s="129" t="s">
        <v>1226</v>
      </c>
      <c r="J652" s="132" t="s">
        <v>1227</v>
      </c>
      <c r="K652" s="132" t="s">
        <v>1217</v>
      </c>
      <c r="L652" s="132" t="s">
        <v>1218</v>
      </c>
      <c r="M652" s="128">
        <v>24105679019</v>
      </c>
      <c r="N652" s="128">
        <v>0</v>
      </c>
      <c r="O652" s="128">
        <v>2463495542</v>
      </c>
      <c r="P652" s="128">
        <v>0</v>
      </c>
      <c r="Q652" s="128">
        <v>26569174561</v>
      </c>
      <c r="R652" s="128">
        <v>0</v>
      </c>
      <c r="S652" s="127">
        <v>26569174561</v>
      </c>
      <c r="T652" s="131" t="s">
        <v>21</v>
      </c>
      <c r="U652" s="56" t="s">
        <v>21</v>
      </c>
      <c r="W652" s="56">
        <v>11</v>
      </c>
      <c r="X652" s="56">
        <v>1</v>
      </c>
    </row>
    <row r="653" spans="1:24">
      <c r="A653" s="56">
        <v>8010</v>
      </c>
      <c r="B653" s="133" t="s">
        <v>1228</v>
      </c>
      <c r="C653" s="132" t="s">
        <v>21</v>
      </c>
      <c r="D653" s="131">
        <v>1</v>
      </c>
      <c r="E653" s="132" t="s">
        <v>22</v>
      </c>
      <c r="F653" s="132" t="s">
        <v>23</v>
      </c>
      <c r="G653" s="130">
        <v>510205002</v>
      </c>
      <c r="H653" s="56">
        <v>8010</v>
      </c>
      <c r="I653" s="129" t="s">
        <v>1226</v>
      </c>
      <c r="J653" s="132" t="s">
        <v>1229</v>
      </c>
      <c r="K653" s="132" t="s">
        <v>1217</v>
      </c>
      <c r="L653" s="132" t="s">
        <v>1218</v>
      </c>
      <c r="M653" s="128">
        <v>1205045008085</v>
      </c>
      <c r="N653" s="128">
        <v>0</v>
      </c>
      <c r="O653" s="128">
        <v>127458222536</v>
      </c>
      <c r="P653" s="128">
        <v>0</v>
      </c>
      <c r="Q653" s="128">
        <v>1332503230621</v>
      </c>
      <c r="R653" s="128">
        <v>0</v>
      </c>
      <c r="S653" s="127">
        <v>1332503230621</v>
      </c>
      <c r="T653" s="131" t="s">
        <v>21</v>
      </c>
      <c r="U653" s="56" t="s">
        <v>21</v>
      </c>
      <c r="W653" s="56">
        <v>13</v>
      </c>
      <c r="X653" s="56">
        <v>1</v>
      </c>
    </row>
    <row r="654" spans="1:24">
      <c r="A654" s="56">
        <v>8010</v>
      </c>
      <c r="B654" s="133" t="s">
        <v>1230</v>
      </c>
      <c r="C654" s="132" t="s">
        <v>21</v>
      </c>
      <c r="D654" s="131">
        <v>1</v>
      </c>
      <c r="E654" s="132" t="s">
        <v>22</v>
      </c>
      <c r="F654" s="132" t="s">
        <v>23</v>
      </c>
      <c r="G654" s="130">
        <v>510205003</v>
      </c>
      <c r="H654" s="56">
        <v>8010</v>
      </c>
      <c r="I654" s="129" t="s">
        <v>1226</v>
      </c>
      <c r="J654" s="132" t="s">
        <v>1231</v>
      </c>
      <c r="K654" s="132" t="s">
        <v>1217</v>
      </c>
      <c r="L654" s="132" t="s">
        <v>1218</v>
      </c>
      <c r="M654" s="128">
        <v>802173</v>
      </c>
      <c r="N654" s="128">
        <v>0</v>
      </c>
      <c r="O654" s="128">
        <v>50934</v>
      </c>
      <c r="P654" s="128">
        <v>0</v>
      </c>
      <c r="Q654" s="128">
        <v>853107</v>
      </c>
      <c r="R654" s="128">
        <v>0</v>
      </c>
      <c r="S654" s="127">
        <v>853107</v>
      </c>
      <c r="T654" s="131" t="s">
        <v>21</v>
      </c>
      <c r="U654" s="56" t="s">
        <v>21</v>
      </c>
      <c r="W654" s="56">
        <v>6</v>
      </c>
      <c r="X654" s="56">
        <v>1</v>
      </c>
    </row>
    <row r="655" spans="1:24">
      <c r="A655" s="56">
        <v>8010</v>
      </c>
      <c r="B655" s="133" t="s">
        <v>1232</v>
      </c>
      <c r="C655" s="132" t="s">
        <v>21</v>
      </c>
      <c r="D655" s="131">
        <v>1</v>
      </c>
      <c r="E655" s="132" t="s">
        <v>22</v>
      </c>
      <c r="F655" s="132" t="s">
        <v>23</v>
      </c>
      <c r="G655" s="130">
        <v>510205004</v>
      </c>
      <c r="H655" s="56">
        <v>8010</v>
      </c>
      <c r="I655" s="129" t="s">
        <v>1226</v>
      </c>
      <c r="J655" s="132" t="s">
        <v>1233</v>
      </c>
      <c r="K655" s="132" t="s">
        <v>1217</v>
      </c>
      <c r="L655" s="132" t="s">
        <v>1218</v>
      </c>
      <c r="M655" s="128">
        <v>616759200576</v>
      </c>
      <c r="N655" s="128">
        <v>0</v>
      </c>
      <c r="O655" s="128">
        <v>52956123478</v>
      </c>
      <c r="P655" s="128">
        <v>0</v>
      </c>
      <c r="Q655" s="128">
        <v>669715324054</v>
      </c>
      <c r="R655" s="128">
        <v>0</v>
      </c>
      <c r="S655" s="127">
        <v>669715324054</v>
      </c>
      <c r="T655" s="131" t="s">
        <v>21</v>
      </c>
      <c r="U655" s="56" t="s">
        <v>21</v>
      </c>
      <c r="W655" s="56">
        <v>12</v>
      </c>
      <c r="X655" s="56">
        <v>1</v>
      </c>
    </row>
    <row r="656" spans="1:24">
      <c r="A656" s="56">
        <v>8010</v>
      </c>
      <c r="B656" s="133" t="s">
        <v>1234</v>
      </c>
      <c r="C656" s="132" t="s">
        <v>21</v>
      </c>
      <c r="D656" s="131">
        <v>1</v>
      </c>
      <c r="E656" s="132" t="s">
        <v>22</v>
      </c>
      <c r="F656" s="132" t="s">
        <v>23</v>
      </c>
      <c r="G656" s="130">
        <v>510205014</v>
      </c>
      <c r="H656" s="56">
        <v>8010</v>
      </c>
      <c r="I656" s="129" t="s">
        <v>1226</v>
      </c>
      <c r="J656" s="132" t="s">
        <v>1235</v>
      </c>
      <c r="K656" s="132" t="s">
        <v>1217</v>
      </c>
      <c r="L656" s="132" t="s">
        <v>1218</v>
      </c>
      <c r="M656" s="128">
        <v>808214714</v>
      </c>
      <c r="N656" s="128">
        <v>0</v>
      </c>
      <c r="O656" s="128">
        <v>46245545</v>
      </c>
      <c r="P656" s="128">
        <v>0</v>
      </c>
      <c r="Q656" s="128">
        <v>854460259</v>
      </c>
      <c r="R656" s="128">
        <v>0</v>
      </c>
      <c r="S656" s="127">
        <v>854460259</v>
      </c>
      <c r="T656" s="131" t="s">
        <v>21</v>
      </c>
      <c r="U656" s="56" t="s">
        <v>21</v>
      </c>
      <c r="W656" s="56">
        <v>9</v>
      </c>
      <c r="X656" s="56">
        <v>1</v>
      </c>
    </row>
    <row r="657" spans="1:24">
      <c r="A657" s="56">
        <v>8010</v>
      </c>
      <c r="B657" s="133" t="s">
        <v>1236</v>
      </c>
      <c r="C657" s="132" t="s">
        <v>21</v>
      </c>
      <c r="D657" s="131">
        <v>1</v>
      </c>
      <c r="E657" s="132" t="s">
        <v>22</v>
      </c>
      <c r="F657" s="132" t="s">
        <v>23</v>
      </c>
      <c r="G657" s="130">
        <v>570301001</v>
      </c>
      <c r="H657" s="56">
        <v>8010</v>
      </c>
      <c r="I657" s="129" t="s">
        <v>1237</v>
      </c>
      <c r="J657" s="132" t="s">
        <v>1238</v>
      </c>
      <c r="K657" s="132" t="s">
        <v>1217</v>
      </c>
      <c r="L657" s="132" t="s">
        <v>1218</v>
      </c>
      <c r="M657" s="128">
        <v>1426940341611</v>
      </c>
      <c r="N657" s="128">
        <v>0</v>
      </c>
      <c r="O657" s="128">
        <v>199730490293</v>
      </c>
      <c r="P657" s="128">
        <v>0</v>
      </c>
      <c r="Q657" s="128">
        <v>1626670831904</v>
      </c>
      <c r="R657" s="128">
        <v>0</v>
      </c>
      <c r="S657" s="127">
        <v>1626670831904</v>
      </c>
      <c r="T657" s="131" t="s">
        <v>21</v>
      </c>
      <c r="U657" s="56" t="s">
        <v>21</v>
      </c>
      <c r="W657" s="56">
        <v>13</v>
      </c>
      <c r="X657" s="56">
        <v>1</v>
      </c>
    </row>
    <row r="658" spans="1:24">
      <c r="A658" s="56">
        <v>8010</v>
      </c>
      <c r="B658" s="133" t="s">
        <v>1239</v>
      </c>
      <c r="C658" s="132" t="s">
        <v>21</v>
      </c>
      <c r="D658" s="131">
        <v>1</v>
      </c>
      <c r="E658" s="132" t="s">
        <v>22</v>
      </c>
      <c r="F658" s="132" t="s">
        <v>23</v>
      </c>
      <c r="G658" s="130">
        <v>570301002</v>
      </c>
      <c r="H658" s="56">
        <v>8010</v>
      </c>
      <c r="I658" s="129" t="s">
        <v>1237</v>
      </c>
      <c r="J658" s="132" t="s">
        <v>1240</v>
      </c>
      <c r="K658" s="132" t="s">
        <v>1217</v>
      </c>
      <c r="L658" s="132" t="s">
        <v>1218</v>
      </c>
      <c r="M658" s="128">
        <v>39693150301</v>
      </c>
      <c r="N658" s="128">
        <v>0</v>
      </c>
      <c r="O658" s="128">
        <v>3056616276</v>
      </c>
      <c r="P658" s="128">
        <v>0</v>
      </c>
      <c r="Q658" s="128">
        <v>42749766577</v>
      </c>
      <c r="R658" s="128">
        <v>0</v>
      </c>
      <c r="S658" s="127">
        <v>42749766577</v>
      </c>
      <c r="T658" s="131" t="s">
        <v>21</v>
      </c>
      <c r="U658" s="56" t="s">
        <v>21</v>
      </c>
      <c r="W658" s="56">
        <v>11</v>
      </c>
      <c r="X658" s="56">
        <v>1</v>
      </c>
    </row>
    <row r="659" spans="1:24">
      <c r="A659" s="56">
        <v>8010</v>
      </c>
      <c r="B659" s="133" t="s">
        <v>1241</v>
      </c>
      <c r="C659" s="132" t="s">
        <v>21</v>
      </c>
      <c r="D659" s="131">
        <v>1</v>
      </c>
      <c r="E659" s="132" t="s">
        <v>22</v>
      </c>
      <c r="F659" s="132" t="s">
        <v>23</v>
      </c>
      <c r="G659" s="130">
        <v>570302001</v>
      </c>
      <c r="H659" s="56">
        <v>8010</v>
      </c>
      <c r="I659" s="129" t="s">
        <v>1242</v>
      </c>
      <c r="J659" s="132" t="s">
        <v>1243</v>
      </c>
      <c r="K659" s="132" t="s">
        <v>1217</v>
      </c>
      <c r="L659" s="132" t="s">
        <v>1218</v>
      </c>
      <c r="M659" s="128">
        <v>-121303058239</v>
      </c>
      <c r="N659" s="128">
        <v>0</v>
      </c>
      <c r="O659" s="128">
        <v>-49344104184</v>
      </c>
      <c r="P659" s="128">
        <v>0</v>
      </c>
      <c r="Q659" s="128">
        <v>-170647162423</v>
      </c>
      <c r="R659" s="128">
        <v>0</v>
      </c>
      <c r="S659" s="127">
        <v>-170647162423</v>
      </c>
      <c r="T659" s="131" t="s">
        <v>21</v>
      </c>
      <c r="U659" s="56" t="s">
        <v>21</v>
      </c>
      <c r="W659" s="56">
        <v>13</v>
      </c>
      <c r="X659" s="56">
        <v>1</v>
      </c>
    </row>
    <row r="660" spans="1:24">
      <c r="A660" s="56">
        <v>8010</v>
      </c>
      <c r="B660" s="133" t="s">
        <v>1244</v>
      </c>
      <c r="C660" s="132" t="s">
        <v>21</v>
      </c>
      <c r="D660" s="131">
        <v>1</v>
      </c>
      <c r="E660" s="132" t="s">
        <v>22</v>
      </c>
      <c r="F660" s="132" t="s">
        <v>23</v>
      </c>
      <c r="G660" s="130">
        <v>570302002</v>
      </c>
      <c r="H660" s="56">
        <v>8010</v>
      </c>
      <c r="I660" s="129" t="s">
        <v>1242</v>
      </c>
      <c r="J660" s="132" t="s">
        <v>1245</v>
      </c>
      <c r="K660" s="132" t="s">
        <v>1217</v>
      </c>
      <c r="L660" s="132" t="s">
        <v>1218</v>
      </c>
      <c r="M660" s="128">
        <v>-227428652</v>
      </c>
      <c r="N660" s="128">
        <v>0</v>
      </c>
      <c r="O660" s="128">
        <v>-126838013</v>
      </c>
      <c r="P660" s="128">
        <v>0</v>
      </c>
      <c r="Q660" s="128">
        <v>-354266665</v>
      </c>
      <c r="R660" s="128">
        <v>0</v>
      </c>
      <c r="S660" s="127">
        <v>-354266665</v>
      </c>
      <c r="T660" s="131" t="s">
        <v>21</v>
      </c>
      <c r="U660" s="56" t="s">
        <v>21</v>
      </c>
      <c r="W660" s="56">
        <v>10</v>
      </c>
      <c r="X660" s="56">
        <v>1</v>
      </c>
    </row>
    <row r="661" spans="1:24">
      <c r="A661" s="56">
        <v>8030</v>
      </c>
      <c r="B661" s="133" t="s">
        <v>1246</v>
      </c>
      <c r="C661" s="132" t="s">
        <v>21</v>
      </c>
      <c r="D661" s="131">
        <v>1</v>
      </c>
      <c r="E661" s="132" t="s">
        <v>22</v>
      </c>
      <c r="F661" s="132" t="s">
        <v>23</v>
      </c>
      <c r="G661" s="130">
        <v>510205005</v>
      </c>
      <c r="H661" s="56">
        <v>8030</v>
      </c>
      <c r="I661" s="129" t="s">
        <v>1226</v>
      </c>
      <c r="J661" s="132" t="s">
        <v>1247</v>
      </c>
      <c r="K661" s="132" t="s">
        <v>1217</v>
      </c>
      <c r="L661" s="132" t="s">
        <v>1218</v>
      </c>
      <c r="M661" s="128">
        <v>717130</v>
      </c>
      <c r="N661" s="128">
        <v>0</v>
      </c>
      <c r="O661" s="128">
        <v>66361</v>
      </c>
      <c r="P661" s="128">
        <v>0</v>
      </c>
      <c r="Q661" s="128">
        <v>783491</v>
      </c>
      <c r="R661" s="128">
        <v>0</v>
      </c>
      <c r="S661" s="127">
        <v>783491</v>
      </c>
      <c r="T661" s="131" t="s">
        <v>21</v>
      </c>
      <c r="U661" s="56" t="s">
        <v>21</v>
      </c>
      <c r="W661" s="56">
        <v>6</v>
      </c>
      <c r="X661" s="56">
        <v>1</v>
      </c>
    </row>
    <row r="662" spans="1:24">
      <c r="A662" s="56">
        <v>8090</v>
      </c>
      <c r="B662" s="133" t="s">
        <v>1248</v>
      </c>
      <c r="C662" s="132" t="s">
        <v>21</v>
      </c>
      <c r="D662" s="131">
        <v>1</v>
      </c>
      <c r="E662" s="132" t="s">
        <v>22</v>
      </c>
      <c r="F662" s="132" t="s">
        <v>23</v>
      </c>
      <c r="G662" s="130">
        <v>529801998</v>
      </c>
      <c r="H662" s="56">
        <v>8090</v>
      </c>
      <c r="I662" s="129" t="s">
        <v>1249</v>
      </c>
      <c r="J662" s="132" t="s">
        <v>1250</v>
      </c>
      <c r="K662" s="132" t="s">
        <v>1217</v>
      </c>
      <c r="L662" s="132" t="s">
        <v>1218</v>
      </c>
      <c r="M662" s="128">
        <v>47516502</v>
      </c>
      <c r="N662" s="128">
        <v>0</v>
      </c>
      <c r="O662" s="128">
        <v>13000000</v>
      </c>
      <c r="P662" s="128">
        <v>0</v>
      </c>
      <c r="Q662" s="128">
        <v>60516502</v>
      </c>
      <c r="R662" s="128">
        <v>0</v>
      </c>
      <c r="S662" s="127">
        <v>60516502</v>
      </c>
      <c r="T662" s="131" t="s">
        <v>21</v>
      </c>
      <c r="U662" s="56" t="s">
        <v>21</v>
      </c>
      <c r="W662" s="56">
        <v>8</v>
      </c>
      <c r="X662" s="56">
        <v>1</v>
      </c>
    </row>
    <row r="663" spans="1:24">
      <c r="A663" s="56">
        <v>8110</v>
      </c>
      <c r="B663" s="133" t="s">
        <v>1251</v>
      </c>
      <c r="C663" s="132" t="s">
        <v>21</v>
      </c>
      <c r="D663" s="131">
        <v>1</v>
      </c>
      <c r="E663" s="132" t="s">
        <v>22</v>
      </c>
      <c r="F663" s="132" t="s">
        <v>23</v>
      </c>
      <c r="G663" s="130">
        <v>530101002</v>
      </c>
      <c r="H663" s="56">
        <v>8110</v>
      </c>
      <c r="I663" s="129" t="s">
        <v>1252</v>
      </c>
      <c r="J663" s="132" t="s">
        <v>1253</v>
      </c>
      <c r="K663" s="132" t="s">
        <v>1254</v>
      </c>
      <c r="L663" s="132" t="s">
        <v>1255</v>
      </c>
      <c r="M663" s="128">
        <v>104732650</v>
      </c>
      <c r="N663" s="128">
        <v>0</v>
      </c>
      <c r="O663" s="128">
        <v>14579220</v>
      </c>
      <c r="P663" s="128">
        <v>0</v>
      </c>
      <c r="Q663" s="128">
        <v>119311870</v>
      </c>
      <c r="R663" s="128">
        <v>0</v>
      </c>
      <c r="S663" s="127">
        <v>119311870</v>
      </c>
      <c r="T663" s="131" t="s">
        <v>21</v>
      </c>
      <c r="U663" s="56" t="s">
        <v>21</v>
      </c>
      <c r="W663" s="56">
        <v>9</v>
      </c>
      <c r="X663" s="56">
        <v>1</v>
      </c>
    </row>
    <row r="664" spans="1:24">
      <c r="A664" s="56">
        <v>8110</v>
      </c>
      <c r="B664" s="133" t="s">
        <v>1256</v>
      </c>
      <c r="C664" s="132" t="s">
        <v>21</v>
      </c>
      <c r="D664" s="131">
        <v>1</v>
      </c>
      <c r="E664" s="132" t="s">
        <v>22</v>
      </c>
      <c r="F664" s="132" t="s">
        <v>23</v>
      </c>
      <c r="G664" s="130">
        <v>571001001</v>
      </c>
      <c r="H664" s="56">
        <v>8110</v>
      </c>
      <c r="I664" s="129" t="s">
        <v>1257</v>
      </c>
      <c r="J664" s="132" t="s">
        <v>1258</v>
      </c>
      <c r="K664" s="132" t="s">
        <v>1254</v>
      </c>
      <c r="L664" s="132" t="s">
        <v>1255</v>
      </c>
      <c r="M664" s="128">
        <v>0</v>
      </c>
      <c r="N664" s="128">
        <v>0</v>
      </c>
      <c r="O664" s="128">
        <v>238845</v>
      </c>
      <c r="P664" s="128">
        <v>0</v>
      </c>
      <c r="Q664" s="128">
        <v>238845</v>
      </c>
      <c r="R664" s="128">
        <v>0</v>
      </c>
      <c r="S664" s="127">
        <v>238845</v>
      </c>
      <c r="T664" s="131" t="s">
        <v>21</v>
      </c>
      <c r="U664" s="56" t="s">
        <v>21</v>
      </c>
      <c r="W664" s="56">
        <v>6</v>
      </c>
      <c r="X664" s="56">
        <v>1</v>
      </c>
    </row>
    <row r="665" spans="1:24">
      <c r="A665" s="56">
        <v>8120</v>
      </c>
      <c r="B665" s="133" t="s">
        <v>1259</v>
      </c>
      <c r="C665" s="132" t="s">
        <v>21</v>
      </c>
      <c r="D665" s="131">
        <v>1</v>
      </c>
      <c r="E665" s="132" t="s">
        <v>22</v>
      </c>
      <c r="F665" s="132" t="s">
        <v>23</v>
      </c>
      <c r="G665" s="130">
        <v>530301001</v>
      </c>
      <c r="H665" s="56">
        <v>8120</v>
      </c>
      <c r="I665" s="129" t="s">
        <v>1260</v>
      </c>
      <c r="J665" s="132" t="s">
        <v>1261</v>
      </c>
      <c r="K665" s="132" t="s">
        <v>1254</v>
      </c>
      <c r="L665" s="132" t="s">
        <v>1255</v>
      </c>
      <c r="M665" s="128">
        <v>2736027116</v>
      </c>
      <c r="N665" s="128">
        <v>0</v>
      </c>
      <c r="O665" s="128">
        <v>1075794822</v>
      </c>
      <c r="P665" s="128">
        <v>0</v>
      </c>
      <c r="Q665" s="128">
        <v>3811821938</v>
      </c>
      <c r="R665" s="128">
        <v>0</v>
      </c>
      <c r="S665" s="127">
        <v>3811821938</v>
      </c>
      <c r="T665" s="131" t="s">
        <v>21</v>
      </c>
      <c r="U665" s="56" t="s">
        <v>21</v>
      </c>
      <c r="W665" s="56">
        <v>10</v>
      </c>
      <c r="X665" s="56">
        <v>1</v>
      </c>
    </row>
    <row r="666" spans="1:24">
      <c r="A666" s="56">
        <v>8133</v>
      </c>
      <c r="B666" s="133" t="s">
        <v>1262</v>
      </c>
      <c r="C666" s="132" t="s">
        <v>21</v>
      </c>
      <c r="D666" s="131">
        <v>1</v>
      </c>
      <c r="E666" s="132" t="s">
        <v>22</v>
      </c>
      <c r="F666" s="132" t="s">
        <v>23</v>
      </c>
      <c r="G666" s="130">
        <v>540201003</v>
      </c>
      <c r="H666" s="56">
        <v>8133</v>
      </c>
      <c r="I666" s="129" t="s">
        <v>1263</v>
      </c>
      <c r="J666" s="132" t="s">
        <v>1264</v>
      </c>
      <c r="K666" s="132" t="s">
        <v>1254</v>
      </c>
      <c r="L666" s="132" t="s">
        <v>1255</v>
      </c>
      <c r="M666" s="128">
        <v>27330000</v>
      </c>
      <c r="N666" s="128">
        <v>0</v>
      </c>
      <c r="O666" s="128">
        <v>6150000</v>
      </c>
      <c r="P666" s="128">
        <v>0</v>
      </c>
      <c r="Q666" s="128">
        <v>33480000</v>
      </c>
      <c r="R666" s="128">
        <v>0</v>
      </c>
      <c r="S666" s="127">
        <v>33480000</v>
      </c>
      <c r="T666" s="131" t="s">
        <v>21</v>
      </c>
      <c r="U666" s="56" t="s">
        <v>21</v>
      </c>
      <c r="W666" s="56">
        <v>8</v>
      </c>
      <c r="X666" s="56">
        <v>1</v>
      </c>
    </row>
    <row r="667" spans="1:24">
      <c r="A667" s="56">
        <v>8139</v>
      </c>
      <c r="B667" s="133" t="s">
        <v>1265</v>
      </c>
      <c r="C667" s="132" t="s">
        <v>21</v>
      </c>
      <c r="D667" s="131">
        <v>1</v>
      </c>
      <c r="E667" s="132" t="s">
        <v>22</v>
      </c>
      <c r="F667" s="132" t="s">
        <v>23</v>
      </c>
      <c r="G667" s="130">
        <v>540201998</v>
      </c>
      <c r="H667" s="56">
        <v>8139</v>
      </c>
      <c r="I667" s="129" t="s">
        <v>1263</v>
      </c>
      <c r="J667" s="132" t="s">
        <v>1266</v>
      </c>
      <c r="K667" s="132" t="s">
        <v>1254</v>
      </c>
      <c r="L667" s="132" t="s">
        <v>1255</v>
      </c>
      <c r="M667" s="128">
        <v>490588228</v>
      </c>
      <c r="N667" s="128">
        <v>0</v>
      </c>
      <c r="O667" s="128">
        <v>157148790</v>
      </c>
      <c r="P667" s="128">
        <v>0</v>
      </c>
      <c r="Q667" s="128">
        <v>647737018</v>
      </c>
      <c r="R667" s="128">
        <v>0</v>
      </c>
      <c r="S667" s="127">
        <v>647737018</v>
      </c>
      <c r="T667" s="131" t="s">
        <v>21</v>
      </c>
      <c r="U667" s="56" t="s">
        <v>21</v>
      </c>
      <c r="W667" s="56">
        <v>9</v>
      </c>
      <c r="X667" s="56">
        <v>1</v>
      </c>
    </row>
    <row r="668" spans="1:24">
      <c r="A668" s="56">
        <v>8210</v>
      </c>
      <c r="B668" s="133" t="s">
        <v>1267</v>
      </c>
      <c r="C668" s="132" t="s">
        <v>21</v>
      </c>
      <c r="D668" s="131">
        <v>1</v>
      </c>
      <c r="E668" s="132" t="s">
        <v>22</v>
      </c>
      <c r="F668" s="132" t="s">
        <v>23</v>
      </c>
      <c r="G668" s="130">
        <v>520102001</v>
      </c>
      <c r="H668" s="56">
        <v>8210</v>
      </c>
      <c r="I668" s="129" t="s">
        <v>1268</v>
      </c>
      <c r="J668" s="132" t="s">
        <v>1269</v>
      </c>
      <c r="K668" s="132" t="s">
        <v>1178</v>
      </c>
      <c r="L668" s="132" t="s">
        <v>1179</v>
      </c>
      <c r="M668" s="128">
        <v>122171775060</v>
      </c>
      <c r="N668" s="128">
        <v>0</v>
      </c>
      <c r="O668" s="128">
        <v>13185749322</v>
      </c>
      <c r="P668" s="128">
        <v>0</v>
      </c>
      <c r="Q668" s="128">
        <v>135357524382</v>
      </c>
      <c r="R668" s="128">
        <v>0</v>
      </c>
      <c r="S668" s="127">
        <v>135357524382</v>
      </c>
      <c r="T668" s="131" t="s">
        <v>21</v>
      </c>
      <c r="U668" s="56" t="s">
        <v>21</v>
      </c>
      <c r="W668" s="56">
        <v>12</v>
      </c>
      <c r="X668" s="56">
        <v>1</v>
      </c>
    </row>
    <row r="669" spans="1:24">
      <c r="A669" s="56">
        <v>8230</v>
      </c>
      <c r="B669" s="133" t="s">
        <v>1270</v>
      </c>
      <c r="C669" s="132" t="s">
        <v>21</v>
      </c>
      <c r="D669" s="131">
        <v>1</v>
      </c>
      <c r="E669" s="132" t="s">
        <v>22</v>
      </c>
      <c r="F669" s="132" t="s">
        <v>23</v>
      </c>
      <c r="G669" s="130">
        <v>520401002</v>
      </c>
      <c r="H669" s="56">
        <v>8230</v>
      </c>
      <c r="I669" s="129" t="s">
        <v>1271</v>
      </c>
      <c r="J669" s="132" t="s">
        <v>1272</v>
      </c>
      <c r="K669" s="132" t="s">
        <v>1178</v>
      </c>
      <c r="L669" s="132" t="s">
        <v>1179</v>
      </c>
      <c r="M669" s="128">
        <v>30359255234</v>
      </c>
      <c r="N669" s="128">
        <v>0</v>
      </c>
      <c r="O669" s="128">
        <v>2773382310</v>
      </c>
      <c r="P669" s="128">
        <v>0</v>
      </c>
      <c r="Q669" s="128">
        <v>33132637544</v>
      </c>
      <c r="R669" s="128">
        <v>0</v>
      </c>
      <c r="S669" s="127">
        <v>33132637544</v>
      </c>
      <c r="T669" s="131" t="s">
        <v>21</v>
      </c>
      <c r="U669" s="56" t="s">
        <v>21</v>
      </c>
      <c r="W669" s="56">
        <v>11</v>
      </c>
      <c r="X669" s="56">
        <v>1</v>
      </c>
    </row>
    <row r="670" spans="1:24">
      <c r="A670" s="56">
        <v>8230</v>
      </c>
      <c r="B670" s="133" t="s">
        <v>1273</v>
      </c>
      <c r="C670" s="132" t="s">
        <v>21</v>
      </c>
      <c r="D670" s="131">
        <v>1</v>
      </c>
      <c r="E670" s="132" t="s">
        <v>22</v>
      </c>
      <c r="F670" s="132" t="s">
        <v>23</v>
      </c>
      <c r="G670" s="130">
        <v>570401001</v>
      </c>
      <c r="H670" s="56">
        <v>8230</v>
      </c>
      <c r="I670" s="129" t="s">
        <v>1274</v>
      </c>
      <c r="J670" s="132" t="s">
        <v>1275</v>
      </c>
      <c r="K670" s="132" t="s">
        <v>1178</v>
      </c>
      <c r="L670" s="132" t="s">
        <v>1179</v>
      </c>
      <c r="M670" s="128">
        <v>0</v>
      </c>
      <c r="N670" s="128">
        <v>0</v>
      </c>
      <c r="O670" s="128">
        <v>16</v>
      </c>
      <c r="P670" s="128">
        <v>0</v>
      </c>
      <c r="Q670" s="128">
        <v>16</v>
      </c>
      <c r="R670" s="128">
        <v>0</v>
      </c>
      <c r="S670" s="127">
        <v>16</v>
      </c>
      <c r="T670" s="131" t="s">
        <v>21</v>
      </c>
      <c r="U670" s="56" t="s">
        <v>21</v>
      </c>
      <c r="W670" s="56">
        <v>2</v>
      </c>
      <c r="X670" s="56">
        <v>1</v>
      </c>
    </row>
    <row r="671" spans="1:24">
      <c r="A671" s="56">
        <v>8230</v>
      </c>
      <c r="B671" s="133" t="s">
        <v>1276</v>
      </c>
      <c r="C671" s="132" t="s">
        <v>21</v>
      </c>
      <c r="D671" s="131">
        <v>1</v>
      </c>
      <c r="E671" s="132" t="s">
        <v>22</v>
      </c>
      <c r="F671" s="132" t="s">
        <v>23</v>
      </c>
      <c r="G671" s="130">
        <v>570401002</v>
      </c>
      <c r="H671" s="56">
        <v>8230</v>
      </c>
      <c r="I671" s="129" t="s">
        <v>1274</v>
      </c>
      <c r="J671" s="132" t="s">
        <v>1277</v>
      </c>
      <c r="K671" s="132" t="s">
        <v>1178</v>
      </c>
      <c r="L671" s="132" t="s">
        <v>1179</v>
      </c>
      <c r="M671" s="128">
        <v>14578227085</v>
      </c>
      <c r="N671" s="128">
        <v>0</v>
      </c>
      <c r="O671" s="128">
        <v>26385486968</v>
      </c>
      <c r="P671" s="128">
        <v>0</v>
      </c>
      <c r="Q671" s="128">
        <v>40963714053</v>
      </c>
      <c r="R671" s="128">
        <v>0</v>
      </c>
      <c r="S671" s="127">
        <v>40963714053</v>
      </c>
      <c r="T671" s="131" t="s">
        <v>21</v>
      </c>
      <c r="U671" s="56" t="s">
        <v>21</v>
      </c>
      <c r="W671" s="56">
        <v>11</v>
      </c>
      <c r="X671" s="56">
        <v>1</v>
      </c>
    </row>
    <row r="672" spans="1:24">
      <c r="A672" s="56">
        <v>8310</v>
      </c>
      <c r="B672" s="133" t="s">
        <v>1278</v>
      </c>
      <c r="C672" s="132" t="s">
        <v>21</v>
      </c>
      <c r="D672" s="131">
        <v>1</v>
      </c>
      <c r="E672" s="132" t="s">
        <v>22</v>
      </c>
      <c r="F672" s="132" t="s">
        <v>23</v>
      </c>
      <c r="G672" s="130">
        <v>550102001</v>
      </c>
      <c r="H672" s="56">
        <v>8310</v>
      </c>
      <c r="I672" s="129" t="s">
        <v>1279</v>
      </c>
      <c r="J672" s="132" t="s">
        <v>1280</v>
      </c>
      <c r="K672" s="132" t="s">
        <v>1281</v>
      </c>
      <c r="L672" s="132" t="s">
        <v>1282</v>
      </c>
      <c r="M672" s="128">
        <v>3009988669</v>
      </c>
      <c r="N672" s="128">
        <v>0</v>
      </c>
      <c r="O672" s="128">
        <v>839314443</v>
      </c>
      <c r="P672" s="128">
        <v>0</v>
      </c>
      <c r="Q672" s="128">
        <v>3849303112</v>
      </c>
      <c r="R672" s="128">
        <v>0</v>
      </c>
      <c r="S672" s="127">
        <v>3849303112</v>
      </c>
      <c r="T672" s="131" t="s">
        <v>21</v>
      </c>
      <c r="U672" s="56" t="s">
        <v>21</v>
      </c>
      <c r="W672" s="56">
        <v>10</v>
      </c>
      <c r="X672" s="56">
        <v>1</v>
      </c>
    </row>
    <row r="673" spans="1:24">
      <c r="A673" s="56">
        <v>8310</v>
      </c>
      <c r="B673" s="133" t="s">
        <v>1283</v>
      </c>
      <c r="C673" s="132" t="s">
        <v>21</v>
      </c>
      <c r="D673" s="131">
        <v>1</v>
      </c>
      <c r="E673" s="132" t="s">
        <v>22</v>
      </c>
      <c r="F673" s="132" t="s">
        <v>23</v>
      </c>
      <c r="G673" s="130">
        <v>550103001</v>
      </c>
      <c r="H673" s="56">
        <v>8310</v>
      </c>
      <c r="I673" s="129" t="s">
        <v>1284</v>
      </c>
      <c r="J673" s="132" t="s">
        <v>1285</v>
      </c>
      <c r="K673" s="132" t="s">
        <v>1281</v>
      </c>
      <c r="L673" s="132" t="s">
        <v>1282</v>
      </c>
      <c r="M673" s="128">
        <v>11000000</v>
      </c>
      <c r="N673" s="128">
        <v>0</v>
      </c>
      <c r="O673" s="128">
        <v>0</v>
      </c>
      <c r="P673" s="128">
        <v>0</v>
      </c>
      <c r="Q673" s="128">
        <v>11000000</v>
      </c>
      <c r="R673" s="128">
        <v>0</v>
      </c>
      <c r="S673" s="127">
        <v>11000000</v>
      </c>
      <c r="T673" s="131" t="s">
        <v>21</v>
      </c>
      <c r="U673" s="56" t="s">
        <v>21</v>
      </c>
      <c r="W673" s="56">
        <v>8</v>
      </c>
      <c r="X673" s="56">
        <v>1</v>
      </c>
    </row>
    <row r="674" spans="1:24">
      <c r="A674" s="56">
        <v>8430</v>
      </c>
      <c r="B674" s="133" t="s">
        <v>1286</v>
      </c>
      <c r="C674" s="132" t="s">
        <v>21</v>
      </c>
      <c r="D674" s="131">
        <v>1</v>
      </c>
      <c r="E674" s="132" t="s">
        <v>22</v>
      </c>
      <c r="F674" s="132" t="s">
        <v>23</v>
      </c>
      <c r="G674" s="130">
        <v>529801001</v>
      </c>
      <c r="H674" s="56">
        <v>8430</v>
      </c>
      <c r="I674" s="129" t="s">
        <v>1249</v>
      </c>
      <c r="J674" s="132" t="s">
        <v>1287</v>
      </c>
      <c r="K674" s="132" t="s">
        <v>1288</v>
      </c>
      <c r="L674" s="132" t="s">
        <v>1289</v>
      </c>
      <c r="M674" s="128">
        <v>39737400</v>
      </c>
      <c r="N674" s="128">
        <v>0</v>
      </c>
      <c r="O674" s="128">
        <v>0</v>
      </c>
      <c r="P674" s="128">
        <v>0</v>
      </c>
      <c r="Q674" s="128">
        <v>39737400</v>
      </c>
      <c r="R674" s="128">
        <v>0</v>
      </c>
      <c r="S674" s="127">
        <v>39737400</v>
      </c>
      <c r="T674" s="131" t="s">
        <v>21</v>
      </c>
      <c r="U674" s="56" t="s">
        <v>21</v>
      </c>
      <c r="W674" s="56">
        <v>8</v>
      </c>
      <c r="X674" s="56">
        <v>1</v>
      </c>
    </row>
    <row r="675" spans="1:24">
      <c r="A675" s="56">
        <v>8490</v>
      </c>
      <c r="B675" s="133" t="s">
        <v>1290</v>
      </c>
      <c r="C675" s="132" t="s">
        <v>21</v>
      </c>
      <c r="D675" s="131">
        <v>1</v>
      </c>
      <c r="E675" s="132" t="s">
        <v>22</v>
      </c>
      <c r="F675" s="132" t="s">
        <v>23</v>
      </c>
      <c r="G675" s="130">
        <v>529802011</v>
      </c>
      <c r="H675" s="56">
        <v>8490</v>
      </c>
      <c r="I675" s="129" t="s">
        <v>1291</v>
      </c>
      <c r="J675" s="132" t="s">
        <v>1292</v>
      </c>
      <c r="K675" s="132" t="s">
        <v>1288</v>
      </c>
      <c r="L675" s="132" t="s">
        <v>1289</v>
      </c>
      <c r="M675" s="128">
        <v>7020841978</v>
      </c>
      <c r="N675" s="128">
        <v>0</v>
      </c>
      <c r="O675" s="128">
        <v>239288734</v>
      </c>
      <c r="P675" s="128">
        <v>0</v>
      </c>
      <c r="Q675" s="128">
        <v>7260130712</v>
      </c>
      <c r="R675" s="128">
        <v>0</v>
      </c>
      <c r="S675" s="127">
        <v>7260130712</v>
      </c>
      <c r="T675" s="131" t="s">
        <v>21</v>
      </c>
      <c r="U675" s="56" t="s">
        <v>21</v>
      </c>
      <c r="W675" s="56">
        <v>10</v>
      </c>
      <c r="X675" s="56">
        <v>1</v>
      </c>
    </row>
    <row r="676" spans="1:24">
      <c r="A676" s="56">
        <v>8490</v>
      </c>
      <c r="B676" s="133" t="s">
        <v>1293</v>
      </c>
      <c r="C676" s="132" t="s">
        <v>21</v>
      </c>
      <c r="D676" s="131">
        <v>1</v>
      </c>
      <c r="E676" s="132" t="s">
        <v>22</v>
      </c>
      <c r="F676" s="132" t="s">
        <v>23</v>
      </c>
      <c r="G676" s="130">
        <v>560101011</v>
      </c>
      <c r="H676" s="56">
        <v>8490</v>
      </c>
      <c r="I676" s="129" t="s">
        <v>1294</v>
      </c>
      <c r="J676" s="132" t="s">
        <v>1295</v>
      </c>
      <c r="K676" s="132" t="s">
        <v>1288</v>
      </c>
      <c r="L676" s="132" t="s">
        <v>1289</v>
      </c>
      <c r="M676" s="128">
        <v>27402092</v>
      </c>
      <c r="N676" s="128">
        <v>0</v>
      </c>
      <c r="O676" s="128">
        <v>0</v>
      </c>
      <c r="P676" s="128">
        <v>0</v>
      </c>
      <c r="Q676" s="128">
        <v>27402092</v>
      </c>
      <c r="R676" s="128">
        <v>0</v>
      </c>
      <c r="S676" s="127">
        <v>27402092</v>
      </c>
      <c r="T676" s="131" t="s">
        <v>21</v>
      </c>
      <c r="U676" s="56" t="s">
        <v>21</v>
      </c>
      <c r="W676" s="56">
        <v>8</v>
      </c>
      <c r="X676" s="56">
        <v>1</v>
      </c>
    </row>
    <row r="677" spans="1:24">
      <c r="A677" s="56">
        <v>8490</v>
      </c>
      <c r="B677" s="133" t="s">
        <v>1296</v>
      </c>
      <c r="C677" s="132" t="s">
        <v>21</v>
      </c>
      <c r="D677" s="131">
        <v>1</v>
      </c>
      <c r="E677" s="132" t="s">
        <v>22</v>
      </c>
      <c r="F677" s="132" t="s">
        <v>23</v>
      </c>
      <c r="G677" s="130">
        <v>569898001</v>
      </c>
      <c r="H677" s="56">
        <v>8490</v>
      </c>
      <c r="I677" s="129" t="s">
        <v>1297</v>
      </c>
      <c r="J677" s="132" t="s">
        <v>1298</v>
      </c>
      <c r="K677" s="132" t="s">
        <v>1288</v>
      </c>
      <c r="L677" s="132" t="s">
        <v>1289</v>
      </c>
      <c r="M677" s="128">
        <v>100945500</v>
      </c>
      <c r="N677" s="128">
        <v>0</v>
      </c>
      <c r="O677" s="128">
        <v>18017500</v>
      </c>
      <c r="P677" s="128">
        <v>0</v>
      </c>
      <c r="Q677" s="128">
        <v>118963000</v>
      </c>
      <c r="R677" s="128">
        <v>0</v>
      </c>
      <c r="S677" s="127">
        <v>118963000</v>
      </c>
      <c r="T677" s="131" t="s">
        <v>21</v>
      </c>
      <c r="U677" s="56" t="s">
        <v>21</v>
      </c>
      <c r="W677" s="56">
        <v>9</v>
      </c>
      <c r="X677" s="56">
        <v>1</v>
      </c>
    </row>
    <row r="678" spans="1:24">
      <c r="A678" s="56">
        <v>8511</v>
      </c>
      <c r="B678" s="133" t="s">
        <v>1299</v>
      </c>
      <c r="C678" s="132" t="s">
        <v>21</v>
      </c>
      <c r="D678" s="131">
        <v>1</v>
      </c>
      <c r="E678" s="132" t="s">
        <v>22</v>
      </c>
      <c r="F678" s="132" t="s">
        <v>23</v>
      </c>
      <c r="G678" s="130">
        <v>540401001</v>
      </c>
      <c r="H678" s="56">
        <v>8511</v>
      </c>
      <c r="I678" s="129" t="s">
        <v>1300</v>
      </c>
      <c r="J678" s="132" t="s">
        <v>1301</v>
      </c>
      <c r="K678" s="132" t="s">
        <v>1281</v>
      </c>
      <c r="L678" s="132" t="s">
        <v>1282</v>
      </c>
      <c r="M678" s="128">
        <v>78185210341</v>
      </c>
      <c r="N678" s="128">
        <v>0</v>
      </c>
      <c r="O678" s="128">
        <v>7423726414</v>
      </c>
      <c r="P678" s="128">
        <v>0</v>
      </c>
      <c r="Q678" s="128">
        <v>85608936755</v>
      </c>
      <c r="R678" s="128">
        <v>0</v>
      </c>
      <c r="S678" s="127">
        <v>85608936755</v>
      </c>
      <c r="T678" s="131" t="s">
        <v>21</v>
      </c>
      <c r="U678" s="56" t="s">
        <v>21</v>
      </c>
      <c r="W678" s="56">
        <v>11</v>
      </c>
      <c r="X678" s="56">
        <v>1</v>
      </c>
    </row>
    <row r="679" spans="1:24">
      <c r="A679" s="56">
        <v>8511</v>
      </c>
      <c r="B679" s="133" t="s">
        <v>1302</v>
      </c>
      <c r="C679" s="132" t="s">
        <v>21</v>
      </c>
      <c r="D679" s="131">
        <v>1</v>
      </c>
      <c r="E679" s="132" t="s">
        <v>22</v>
      </c>
      <c r="F679" s="132" t="s">
        <v>23</v>
      </c>
      <c r="G679" s="130">
        <v>540401002</v>
      </c>
      <c r="H679" s="56">
        <v>8511</v>
      </c>
      <c r="I679" s="129" t="s">
        <v>1300</v>
      </c>
      <c r="J679" s="132" t="s">
        <v>1303</v>
      </c>
      <c r="K679" s="132" t="s">
        <v>1281</v>
      </c>
      <c r="L679" s="132" t="s">
        <v>1282</v>
      </c>
      <c r="M679" s="128">
        <v>2437967185</v>
      </c>
      <c r="N679" s="128">
        <v>0</v>
      </c>
      <c r="O679" s="128">
        <v>933976125</v>
      </c>
      <c r="P679" s="128">
        <v>0</v>
      </c>
      <c r="Q679" s="128">
        <v>3371943310</v>
      </c>
      <c r="R679" s="128">
        <v>0</v>
      </c>
      <c r="S679" s="127">
        <v>3371943310</v>
      </c>
      <c r="T679" s="131" t="s">
        <v>21</v>
      </c>
      <c r="U679" s="56" t="s">
        <v>21</v>
      </c>
      <c r="W679" s="56">
        <v>10</v>
      </c>
      <c r="X679" s="56">
        <v>1</v>
      </c>
    </row>
    <row r="680" spans="1:24">
      <c r="A680" s="56">
        <v>8511</v>
      </c>
      <c r="B680" s="133" t="s">
        <v>1304</v>
      </c>
      <c r="C680" s="132" t="s">
        <v>21</v>
      </c>
      <c r="D680" s="131">
        <v>1</v>
      </c>
      <c r="E680" s="132" t="s">
        <v>22</v>
      </c>
      <c r="F680" s="132" t="s">
        <v>23</v>
      </c>
      <c r="G680" s="130">
        <v>540401068</v>
      </c>
      <c r="H680" s="56">
        <v>8511</v>
      </c>
      <c r="I680" s="129" t="s">
        <v>1300</v>
      </c>
      <c r="J680" s="132" t="s">
        <v>1305</v>
      </c>
      <c r="K680" s="132" t="s">
        <v>1281</v>
      </c>
      <c r="L680" s="132" t="s">
        <v>1282</v>
      </c>
      <c r="M680" s="128">
        <v>53020180144</v>
      </c>
      <c r="N680" s="128">
        <v>0</v>
      </c>
      <c r="O680" s="128">
        <v>5670063496</v>
      </c>
      <c r="P680" s="128">
        <v>0</v>
      </c>
      <c r="Q680" s="128">
        <v>58690243640</v>
      </c>
      <c r="R680" s="128">
        <v>0</v>
      </c>
      <c r="S680" s="127">
        <v>58690243640</v>
      </c>
      <c r="T680" s="131" t="s">
        <v>21</v>
      </c>
      <c r="U680" s="56" t="s">
        <v>21</v>
      </c>
      <c r="W680" s="56">
        <v>11</v>
      </c>
      <c r="X680" s="56">
        <v>1</v>
      </c>
    </row>
    <row r="681" spans="1:24">
      <c r="A681" s="56">
        <v>8520</v>
      </c>
      <c r="B681" s="133" t="s">
        <v>1306</v>
      </c>
      <c r="C681" s="132" t="s">
        <v>21</v>
      </c>
      <c r="D681" s="131">
        <v>1</v>
      </c>
      <c r="E681" s="132" t="s">
        <v>22</v>
      </c>
      <c r="F681" s="132" t="s">
        <v>23</v>
      </c>
      <c r="G681" s="130">
        <v>540405001</v>
      </c>
      <c r="H681" s="56">
        <v>8520</v>
      </c>
      <c r="I681" s="129" t="s">
        <v>1307</v>
      </c>
      <c r="J681" s="132" t="s">
        <v>1308</v>
      </c>
      <c r="K681" s="132" t="s">
        <v>1281</v>
      </c>
      <c r="L681" s="132" t="s">
        <v>1282</v>
      </c>
      <c r="M681" s="128">
        <v>3008168234</v>
      </c>
      <c r="N681" s="128">
        <v>0</v>
      </c>
      <c r="O681" s="128">
        <v>3780173636</v>
      </c>
      <c r="P681" s="128">
        <v>0</v>
      </c>
      <c r="Q681" s="128">
        <v>6788341870</v>
      </c>
      <c r="R681" s="128">
        <v>0</v>
      </c>
      <c r="S681" s="127">
        <v>6788341870</v>
      </c>
      <c r="T681" s="131" t="s">
        <v>21</v>
      </c>
      <c r="U681" s="56" t="s">
        <v>21</v>
      </c>
      <c r="W681" s="56">
        <v>10</v>
      </c>
      <c r="X681" s="56">
        <v>1</v>
      </c>
    </row>
    <row r="682" spans="1:24">
      <c r="A682" s="56">
        <v>8531</v>
      </c>
      <c r="B682" s="133" t="s">
        <v>1309</v>
      </c>
      <c r="C682" s="132" t="s">
        <v>21</v>
      </c>
      <c r="D682" s="131">
        <v>1</v>
      </c>
      <c r="E682" s="132" t="s">
        <v>22</v>
      </c>
      <c r="F682" s="132" t="s">
        <v>23</v>
      </c>
      <c r="G682" s="130">
        <v>540402002</v>
      </c>
      <c r="H682" s="56">
        <v>8531</v>
      </c>
      <c r="I682" s="129" t="s">
        <v>1310</v>
      </c>
      <c r="J682" s="132" t="s">
        <v>1311</v>
      </c>
      <c r="K682" s="132" t="s">
        <v>1281</v>
      </c>
      <c r="L682" s="132" t="s">
        <v>1282</v>
      </c>
      <c r="M682" s="128">
        <v>13355045550</v>
      </c>
      <c r="N682" s="128">
        <v>0</v>
      </c>
      <c r="O682" s="128">
        <v>1255125375</v>
      </c>
      <c r="P682" s="128">
        <v>0</v>
      </c>
      <c r="Q682" s="128">
        <v>14610170925</v>
      </c>
      <c r="R682" s="128">
        <v>0</v>
      </c>
      <c r="S682" s="127">
        <v>14610170925</v>
      </c>
      <c r="T682" s="131" t="s">
        <v>21</v>
      </c>
      <c r="U682" s="56" t="s">
        <v>21</v>
      </c>
      <c r="W682" s="56">
        <v>11</v>
      </c>
      <c r="X682" s="56">
        <v>1</v>
      </c>
    </row>
    <row r="683" spans="1:24">
      <c r="A683" s="56">
        <v>8532</v>
      </c>
      <c r="B683" s="133" t="s">
        <v>1312</v>
      </c>
      <c r="C683" s="132" t="s">
        <v>21</v>
      </c>
      <c r="D683" s="131">
        <v>1</v>
      </c>
      <c r="E683" s="132" t="s">
        <v>22</v>
      </c>
      <c r="F683" s="132" t="s">
        <v>23</v>
      </c>
      <c r="G683" s="130">
        <v>540402001</v>
      </c>
      <c r="H683" s="56">
        <v>8532</v>
      </c>
      <c r="I683" s="129" t="s">
        <v>1310</v>
      </c>
      <c r="J683" s="132" t="s">
        <v>1313</v>
      </c>
      <c r="K683" s="132" t="s">
        <v>1281</v>
      </c>
      <c r="L683" s="132" t="s">
        <v>1282</v>
      </c>
      <c r="M683" s="128">
        <v>2289989130</v>
      </c>
      <c r="N683" s="128">
        <v>0</v>
      </c>
      <c r="O683" s="128">
        <v>215164350</v>
      </c>
      <c r="P683" s="128">
        <v>0</v>
      </c>
      <c r="Q683" s="128">
        <v>2505153480</v>
      </c>
      <c r="R683" s="128">
        <v>0</v>
      </c>
      <c r="S683" s="127">
        <v>2505153480</v>
      </c>
      <c r="T683" s="131" t="s">
        <v>21</v>
      </c>
      <c r="U683" s="56" t="s">
        <v>21</v>
      </c>
      <c r="W683" s="56">
        <v>10</v>
      </c>
      <c r="X683" s="56">
        <v>1</v>
      </c>
    </row>
    <row r="684" spans="1:24">
      <c r="A684" s="56">
        <v>8534</v>
      </c>
      <c r="B684" s="133" t="s">
        <v>1314</v>
      </c>
      <c r="C684" s="132" t="s">
        <v>21</v>
      </c>
      <c r="D684" s="131">
        <v>1</v>
      </c>
      <c r="E684" s="132" t="s">
        <v>22</v>
      </c>
      <c r="F684" s="132" t="s">
        <v>23</v>
      </c>
      <c r="G684" s="130">
        <v>540402004</v>
      </c>
      <c r="H684" s="56">
        <v>8534</v>
      </c>
      <c r="I684" s="129" t="s">
        <v>1310</v>
      </c>
      <c r="J684" s="132" t="s">
        <v>1315</v>
      </c>
      <c r="K684" s="132" t="s">
        <v>1281</v>
      </c>
      <c r="L684" s="132" t="s">
        <v>1282</v>
      </c>
      <c r="M684" s="128">
        <v>1524851420</v>
      </c>
      <c r="N684" s="128">
        <v>0</v>
      </c>
      <c r="O684" s="128">
        <v>143442900</v>
      </c>
      <c r="P684" s="128">
        <v>0</v>
      </c>
      <c r="Q684" s="128">
        <v>1668294320</v>
      </c>
      <c r="R684" s="128">
        <v>0</v>
      </c>
      <c r="S684" s="127">
        <v>1668294320</v>
      </c>
      <c r="T684" s="131" t="s">
        <v>21</v>
      </c>
      <c r="U684" s="56" t="s">
        <v>21</v>
      </c>
      <c r="W684" s="56">
        <v>10</v>
      </c>
      <c r="X684" s="56">
        <v>1</v>
      </c>
    </row>
    <row r="685" spans="1:24">
      <c r="A685" s="56">
        <v>8539</v>
      </c>
      <c r="B685" s="133" t="s">
        <v>1316</v>
      </c>
      <c r="C685" s="132" t="s">
        <v>21</v>
      </c>
      <c r="D685" s="131">
        <v>1</v>
      </c>
      <c r="E685" s="132" t="s">
        <v>22</v>
      </c>
      <c r="F685" s="132" t="s">
        <v>23</v>
      </c>
      <c r="G685" s="130">
        <v>540402006</v>
      </c>
      <c r="H685" s="56">
        <v>8539</v>
      </c>
      <c r="I685" s="129" t="s">
        <v>1310</v>
      </c>
      <c r="J685" s="132" t="s">
        <v>1317</v>
      </c>
      <c r="K685" s="132" t="s">
        <v>1281</v>
      </c>
      <c r="L685" s="132" t="s">
        <v>1282</v>
      </c>
      <c r="M685" s="128">
        <v>630389440</v>
      </c>
      <c r="N685" s="128">
        <v>0</v>
      </c>
      <c r="O685" s="128">
        <v>-283200</v>
      </c>
      <c r="P685" s="128">
        <v>0</v>
      </c>
      <c r="Q685" s="128">
        <v>630106240</v>
      </c>
      <c r="R685" s="128">
        <v>0</v>
      </c>
      <c r="S685" s="127">
        <v>630106240</v>
      </c>
      <c r="T685" s="131" t="s">
        <v>21</v>
      </c>
      <c r="U685" s="56" t="s">
        <v>21</v>
      </c>
      <c r="W685" s="56">
        <v>9</v>
      </c>
      <c r="X685" s="56">
        <v>1</v>
      </c>
    </row>
    <row r="686" spans="1:24">
      <c r="A686" s="56">
        <v>8542</v>
      </c>
      <c r="B686" s="133" t="s">
        <v>1318</v>
      </c>
      <c r="C686" s="132" t="s">
        <v>21</v>
      </c>
      <c r="D686" s="131">
        <v>1</v>
      </c>
      <c r="E686" s="132" t="s">
        <v>22</v>
      </c>
      <c r="F686" s="132" t="s">
        <v>23</v>
      </c>
      <c r="G686" s="130">
        <v>540403001</v>
      </c>
      <c r="H686" s="56">
        <v>8542</v>
      </c>
      <c r="I686" s="129" t="s">
        <v>1319</v>
      </c>
      <c r="J686" s="132" t="s">
        <v>1320</v>
      </c>
      <c r="K686" s="132" t="s">
        <v>1281</v>
      </c>
      <c r="L686" s="132" t="s">
        <v>1282</v>
      </c>
      <c r="M686" s="128">
        <v>14781250</v>
      </c>
      <c r="N686" s="128">
        <v>0</v>
      </c>
      <c r="O686" s="128">
        <v>2651458</v>
      </c>
      <c r="P686" s="128">
        <v>0</v>
      </c>
      <c r="Q686" s="128">
        <v>17432708</v>
      </c>
      <c r="R686" s="128">
        <v>0</v>
      </c>
      <c r="S686" s="127">
        <v>17432708</v>
      </c>
      <c r="T686" s="131" t="s">
        <v>21</v>
      </c>
      <c r="U686" s="56" t="s">
        <v>21</v>
      </c>
      <c r="W686" s="56">
        <v>8</v>
      </c>
      <c r="X686" s="56">
        <v>1</v>
      </c>
    </row>
    <row r="687" spans="1:24">
      <c r="A687" s="56">
        <v>8560</v>
      </c>
      <c r="B687" s="133" t="s">
        <v>1321</v>
      </c>
      <c r="C687" s="132" t="s">
        <v>21</v>
      </c>
      <c r="D687" s="131">
        <v>1</v>
      </c>
      <c r="E687" s="132" t="s">
        <v>22</v>
      </c>
      <c r="F687" s="132" t="s">
        <v>23</v>
      </c>
      <c r="G687" s="130">
        <v>540404001</v>
      </c>
      <c r="H687" s="56">
        <v>8560</v>
      </c>
      <c r="I687" s="129" t="s">
        <v>1322</v>
      </c>
      <c r="J687" s="132" t="s">
        <v>1323</v>
      </c>
      <c r="K687" s="132" t="s">
        <v>1281</v>
      </c>
      <c r="L687" s="132" t="s">
        <v>1282</v>
      </c>
      <c r="M687" s="128">
        <v>4472609445</v>
      </c>
      <c r="N687" s="128">
        <v>0</v>
      </c>
      <c r="O687" s="128">
        <v>429074783</v>
      </c>
      <c r="P687" s="128">
        <v>0</v>
      </c>
      <c r="Q687" s="128">
        <v>4901684228</v>
      </c>
      <c r="R687" s="128">
        <v>0</v>
      </c>
      <c r="S687" s="127">
        <v>4901684228</v>
      </c>
      <c r="T687" s="131" t="s">
        <v>21</v>
      </c>
      <c r="U687" s="56" t="s">
        <v>21</v>
      </c>
      <c r="W687" s="56">
        <v>10</v>
      </c>
      <c r="X687" s="56">
        <v>1</v>
      </c>
    </row>
    <row r="688" spans="1:24">
      <c r="A688" s="56">
        <v>8570</v>
      </c>
      <c r="B688" s="133" t="s">
        <v>1324</v>
      </c>
      <c r="C688" s="132" t="s">
        <v>21</v>
      </c>
      <c r="D688" s="131">
        <v>1</v>
      </c>
      <c r="E688" s="132" t="s">
        <v>22</v>
      </c>
      <c r="F688" s="132" t="s">
        <v>23</v>
      </c>
      <c r="G688" s="130">
        <v>549801002</v>
      </c>
      <c r="H688" s="56">
        <v>8570</v>
      </c>
      <c r="I688" s="129" t="s">
        <v>1325</v>
      </c>
      <c r="J688" s="132" t="s">
        <v>1326</v>
      </c>
      <c r="K688" s="132" t="s">
        <v>1281</v>
      </c>
      <c r="L688" s="132" t="s">
        <v>1282</v>
      </c>
      <c r="M688" s="128">
        <v>430383806</v>
      </c>
      <c r="N688" s="128">
        <v>0</v>
      </c>
      <c r="O688" s="128">
        <v>3350015143</v>
      </c>
      <c r="P688" s="128">
        <v>0</v>
      </c>
      <c r="Q688" s="128">
        <v>3780398949</v>
      </c>
      <c r="R688" s="128">
        <v>0</v>
      </c>
      <c r="S688" s="127">
        <v>3780398949</v>
      </c>
      <c r="T688" s="131" t="s">
        <v>21</v>
      </c>
      <c r="U688" s="56" t="s">
        <v>21</v>
      </c>
      <c r="W688" s="56">
        <v>10</v>
      </c>
      <c r="X688" s="56">
        <v>1</v>
      </c>
    </row>
    <row r="689" spans="1:24">
      <c r="A689" s="56">
        <v>8611</v>
      </c>
      <c r="B689" s="133" t="s">
        <v>1327</v>
      </c>
      <c r="C689" s="132" t="s">
        <v>21</v>
      </c>
      <c r="D689" s="131">
        <v>1</v>
      </c>
      <c r="E689" s="132" t="s">
        <v>22</v>
      </c>
      <c r="F689" s="132" t="s">
        <v>23</v>
      </c>
      <c r="G689" s="130">
        <v>540203002</v>
      </c>
      <c r="H689" s="56">
        <v>8611</v>
      </c>
      <c r="I689" s="129" t="s">
        <v>1328</v>
      </c>
      <c r="J689" s="132" t="s">
        <v>1329</v>
      </c>
      <c r="K689" s="132" t="s">
        <v>1281</v>
      </c>
      <c r="L689" s="132" t="s">
        <v>1282</v>
      </c>
      <c r="M689" s="128">
        <v>2443446695</v>
      </c>
      <c r="N689" s="128">
        <v>0</v>
      </c>
      <c r="O689" s="128">
        <v>418090963</v>
      </c>
      <c r="P689" s="128">
        <v>0</v>
      </c>
      <c r="Q689" s="128">
        <v>2861537658</v>
      </c>
      <c r="R689" s="128">
        <v>0</v>
      </c>
      <c r="S689" s="127">
        <v>2861537658</v>
      </c>
      <c r="T689" s="131" t="s">
        <v>21</v>
      </c>
      <c r="U689" s="56" t="s">
        <v>21</v>
      </c>
      <c r="W689" s="56">
        <v>10</v>
      </c>
      <c r="X689" s="56">
        <v>1</v>
      </c>
    </row>
    <row r="690" spans="1:24">
      <c r="A690" s="56">
        <v>8611</v>
      </c>
      <c r="B690" s="133" t="s">
        <v>1330</v>
      </c>
      <c r="C690" s="132" t="s">
        <v>21</v>
      </c>
      <c r="D690" s="131">
        <v>1</v>
      </c>
      <c r="E690" s="132" t="s">
        <v>22</v>
      </c>
      <c r="F690" s="132" t="s">
        <v>23</v>
      </c>
      <c r="G690" s="130">
        <v>540203102</v>
      </c>
      <c r="H690" s="56">
        <v>8611</v>
      </c>
      <c r="I690" s="129" t="s">
        <v>1328</v>
      </c>
      <c r="J690" s="132" t="s">
        <v>1331</v>
      </c>
      <c r="K690" s="132" t="s">
        <v>1281</v>
      </c>
      <c r="L690" s="132" t="s">
        <v>1282</v>
      </c>
      <c r="M690" s="128">
        <v>13200000</v>
      </c>
      <c r="N690" s="128">
        <v>0</v>
      </c>
      <c r="O690" s="128">
        <v>0</v>
      </c>
      <c r="P690" s="128">
        <v>0</v>
      </c>
      <c r="Q690" s="128">
        <v>13200000</v>
      </c>
      <c r="R690" s="128">
        <v>0</v>
      </c>
      <c r="S690" s="127">
        <v>13200000</v>
      </c>
      <c r="T690" s="131" t="s">
        <v>21</v>
      </c>
      <c r="U690" s="56" t="s">
        <v>21</v>
      </c>
      <c r="W690" s="56">
        <v>8</v>
      </c>
      <c r="X690" s="56">
        <v>1</v>
      </c>
    </row>
    <row r="691" spans="1:24">
      <c r="A691" s="56">
        <v>8612</v>
      </c>
      <c r="B691" s="133" t="s">
        <v>1332</v>
      </c>
      <c r="C691" s="132" t="s">
        <v>21</v>
      </c>
      <c r="D691" s="131">
        <v>1</v>
      </c>
      <c r="E691" s="132" t="s">
        <v>22</v>
      </c>
      <c r="F691" s="132" t="s">
        <v>23</v>
      </c>
      <c r="G691" s="130">
        <v>540203003</v>
      </c>
      <c r="H691" s="56">
        <v>8612</v>
      </c>
      <c r="I691" s="129" t="s">
        <v>1328</v>
      </c>
      <c r="J691" s="132" t="s">
        <v>1333</v>
      </c>
      <c r="K691" s="132" t="s">
        <v>1281</v>
      </c>
      <c r="L691" s="132" t="s">
        <v>1282</v>
      </c>
      <c r="M691" s="128">
        <v>514843030</v>
      </c>
      <c r="N691" s="128">
        <v>0</v>
      </c>
      <c r="O691" s="128">
        <v>40061214</v>
      </c>
      <c r="P691" s="128">
        <v>0</v>
      </c>
      <c r="Q691" s="128">
        <v>554904244</v>
      </c>
      <c r="R691" s="128">
        <v>0</v>
      </c>
      <c r="S691" s="127">
        <v>554904244</v>
      </c>
      <c r="T691" s="131" t="s">
        <v>21</v>
      </c>
      <c r="U691" s="56" t="s">
        <v>21</v>
      </c>
      <c r="W691" s="56">
        <v>9</v>
      </c>
      <c r="X691" s="56">
        <v>1</v>
      </c>
    </row>
    <row r="692" spans="1:24">
      <c r="A692" s="56">
        <v>8612</v>
      </c>
      <c r="B692" s="133" t="s">
        <v>1334</v>
      </c>
      <c r="C692" s="132" t="s">
        <v>21</v>
      </c>
      <c r="D692" s="131">
        <v>1</v>
      </c>
      <c r="E692" s="132" t="s">
        <v>22</v>
      </c>
      <c r="F692" s="132" t="s">
        <v>23</v>
      </c>
      <c r="G692" s="130">
        <v>540203103</v>
      </c>
      <c r="H692" s="56">
        <v>8612</v>
      </c>
      <c r="I692" s="129" t="s">
        <v>1328</v>
      </c>
      <c r="J692" s="132" t="s">
        <v>1335</v>
      </c>
      <c r="K692" s="132" t="s">
        <v>1281</v>
      </c>
      <c r="L692" s="132" t="s">
        <v>1282</v>
      </c>
      <c r="M692" s="128">
        <v>1146490000</v>
      </c>
      <c r="N692" s="128">
        <v>0</v>
      </c>
      <c r="O692" s="128">
        <v>84850000</v>
      </c>
      <c r="P692" s="128">
        <v>0</v>
      </c>
      <c r="Q692" s="128">
        <v>1231340000</v>
      </c>
      <c r="R692" s="128">
        <v>0</v>
      </c>
      <c r="S692" s="127">
        <v>1231340000</v>
      </c>
      <c r="T692" s="131" t="s">
        <v>21</v>
      </c>
      <c r="U692" s="56" t="s">
        <v>21</v>
      </c>
      <c r="W692" s="56">
        <v>10</v>
      </c>
      <c r="X692" s="56">
        <v>1</v>
      </c>
    </row>
    <row r="693" spans="1:24">
      <c r="A693" s="56">
        <v>8614</v>
      </c>
      <c r="B693" s="133" t="s">
        <v>1336</v>
      </c>
      <c r="C693" s="132" t="s">
        <v>21</v>
      </c>
      <c r="D693" s="131">
        <v>1</v>
      </c>
      <c r="E693" s="132" t="s">
        <v>22</v>
      </c>
      <c r="F693" s="132" t="s">
        <v>23</v>
      </c>
      <c r="G693" s="130">
        <v>540204001</v>
      </c>
      <c r="H693" s="56">
        <v>8614</v>
      </c>
      <c r="I693" s="129" t="s">
        <v>1337</v>
      </c>
      <c r="J693" s="132" t="s">
        <v>1338</v>
      </c>
      <c r="K693" s="132" t="s">
        <v>1281</v>
      </c>
      <c r="L693" s="132" t="s">
        <v>1282</v>
      </c>
      <c r="M693" s="128">
        <v>1068670951</v>
      </c>
      <c r="N693" s="128">
        <v>0</v>
      </c>
      <c r="O693" s="128">
        <v>229840616</v>
      </c>
      <c r="P693" s="128">
        <v>0</v>
      </c>
      <c r="Q693" s="128">
        <v>1298511567</v>
      </c>
      <c r="R693" s="128">
        <v>0</v>
      </c>
      <c r="S693" s="127">
        <v>1298511567</v>
      </c>
      <c r="T693" s="131" t="s">
        <v>21</v>
      </c>
      <c r="U693" s="56" t="s">
        <v>21</v>
      </c>
      <c r="W693" s="56">
        <v>10</v>
      </c>
      <c r="X693" s="56">
        <v>1</v>
      </c>
    </row>
    <row r="694" spans="1:24">
      <c r="A694" s="56">
        <v>8619</v>
      </c>
      <c r="B694" s="133" t="s">
        <v>1339</v>
      </c>
      <c r="C694" s="132" t="s">
        <v>21</v>
      </c>
      <c r="D694" s="131">
        <v>1</v>
      </c>
      <c r="E694" s="132" t="s">
        <v>22</v>
      </c>
      <c r="F694" s="132" t="s">
        <v>23</v>
      </c>
      <c r="G694" s="130">
        <v>540203001</v>
      </c>
      <c r="H694" s="56">
        <v>8619</v>
      </c>
      <c r="I694" s="129" t="s">
        <v>1328</v>
      </c>
      <c r="J694" s="132" t="s">
        <v>1340</v>
      </c>
      <c r="K694" s="132" t="s">
        <v>1281</v>
      </c>
      <c r="L694" s="132" t="s">
        <v>1282</v>
      </c>
      <c r="M694" s="128">
        <v>369502294</v>
      </c>
      <c r="N694" s="128">
        <v>0</v>
      </c>
      <c r="O694" s="128">
        <v>14152859</v>
      </c>
      <c r="P694" s="128">
        <v>0</v>
      </c>
      <c r="Q694" s="128">
        <v>383655153</v>
      </c>
      <c r="R694" s="128">
        <v>0</v>
      </c>
      <c r="S694" s="127">
        <v>383655153</v>
      </c>
      <c r="T694" s="131" t="s">
        <v>21</v>
      </c>
      <c r="U694" s="56" t="s">
        <v>21</v>
      </c>
      <c r="W694" s="56">
        <v>9</v>
      </c>
      <c r="X694" s="56">
        <v>1</v>
      </c>
    </row>
    <row r="695" spans="1:24">
      <c r="A695" s="56">
        <v>8619</v>
      </c>
      <c r="B695" s="133" t="s">
        <v>1341</v>
      </c>
      <c r="C695" s="132" t="s">
        <v>21</v>
      </c>
      <c r="D695" s="131">
        <v>1</v>
      </c>
      <c r="E695" s="132" t="s">
        <v>22</v>
      </c>
      <c r="F695" s="132" t="s">
        <v>23</v>
      </c>
      <c r="G695" s="130">
        <v>540203101</v>
      </c>
      <c r="H695" s="56">
        <v>8619</v>
      </c>
      <c r="I695" s="129" t="s">
        <v>1328</v>
      </c>
      <c r="J695" s="132" t="s">
        <v>1342</v>
      </c>
      <c r="K695" s="132" t="s">
        <v>1281</v>
      </c>
      <c r="L695" s="132" t="s">
        <v>1282</v>
      </c>
      <c r="M695" s="128">
        <v>0</v>
      </c>
      <c r="N695" s="128">
        <v>0</v>
      </c>
      <c r="O695" s="128">
        <v>55440000</v>
      </c>
      <c r="P695" s="128">
        <v>0</v>
      </c>
      <c r="Q695" s="128">
        <v>55440000</v>
      </c>
      <c r="R695" s="128">
        <v>0</v>
      </c>
      <c r="S695" s="127">
        <v>55440000</v>
      </c>
      <c r="T695" s="131" t="s">
        <v>21</v>
      </c>
      <c r="U695" s="56" t="s">
        <v>21</v>
      </c>
      <c r="W695" s="56">
        <v>8</v>
      </c>
      <c r="X695" s="56">
        <v>1</v>
      </c>
    </row>
    <row r="696" spans="1:24">
      <c r="A696" s="56">
        <v>8620</v>
      </c>
      <c r="B696" s="133" t="s">
        <v>1343</v>
      </c>
      <c r="C696" s="132" t="s">
        <v>21</v>
      </c>
      <c r="D696" s="131">
        <v>1</v>
      </c>
      <c r="E696" s="132" t="s">
        <v>22</v>
      </c>
      <c r="F696" s="132" t="s">
        <v>23</v>
      </c>
      <c r="G696" s="130">
        <v>540302001</v>
      </c>
      <c r="H696" s="56">
        <v>8620</v>
      </c>
      <c r="I696" s="129" t="s">
        <v>1344</v>
      </c>
      <c r="J696" s="132" t="s">
        <v>1345</v>
      </c>
      <c r="K696" s="132" t="s">
        <v>1281</v>
      </c>
      <c r="L696" s="132" t="s">
        <v>1282</v>
      </c>
      <c r="M696" s="128">
        <v>321869173</v>
      </c>
      <c r="N696" s="128">
        <v>0</v>
      </c>
      <c r="O696" s="128">
        <v>62195719</v>
      </c>
      <c r="P696" s="128">
        <v>0</v>
      </c>
      <c r="Q696" s="128">
        <v>384064892</v>
      </c>
      <c r="R696" s="128">
        <v>0</v>
      </c>
      <c r="S696" s="127">
        <v>384064892</v>
      </c>
      <c r="T696" s="131" t="s">
        <v>21</v>
      </c>
      <c r="U696" s="56" t="s">
        <v>21</v>
      </c>
      <c r="W696" s="56">
        <v>9</v>
      </c>
      <c r="X696" s="56">
        <v>1</v>
      </c>
    </row>
    <row r="697" spans="1:24">
      <c r="A697" s="56">
        <v>8620</v>
      </c>
      <c r="B697" s="133" t="s">
        <v>1346</v>
      </c>
      <c r="C697" s="132" t="s">
        <v>21</v>
      </c>
      <c r="D697" s="131">
        <v>1</v>
      </c>
      <c r="E697" s="132" t="s">
        <v>22</v>
      </c>
      <c r="F697" s="132" t="s">
        <v>23</v>
      </c>
      <c r="G697" s="130">
        <v>540302002</v>
      </c>
      <c r="H697" s="56">
        <v>8620</v>
      </c>
      <c r="I697" s="129" t="s">
        <v>1344</v>
      </c>
      <c r="J697" s="132" t="s">
        <v>1347</v>
      </c>
      <c r="K697" s="132" t="s">
        <v>1281</v>
      </c>
      <c r="L697" s="132" t="s">
        <v>1282</v>
      </c>
      <c r="M697" s="128">
        <v>922454546</v>
      </c>
      <c r="N697" s="128">
        <v>0</v>
      </c>
      <c r="O697" s="128">
        <v>376057944</v>
      </c>
      <c r="P697" s="128">
        <v>0</v>
      </c>
      <c r="Q697" s="128">
        <v>1298512490</v>
      </c>
      <c r="R697" s="128">
        <v>0</v>
      </c>
      <c r="S697" s="127">
        <v>1298512490</v>
      </c>
      <c r="T697" s="131" t="s">
        <v>21</v>
      </c>
      <c r="U697" s="56" t="s">
        <v>21</v>
      </c>
      <c r="W697" s="56">
        <v>10</v>
      </c>
      <c r="X697" s="56">
        <v>1</v>
      </c>
    </row>
    <row r="698" spans="1:24">
      <c r="A698" s="56">
        <v>8630</v>
      </c>
      <c r="B698" s="133" t="s">
        <v>1348</v>
      </c>
      <c r="C698" s="132" t="s">
        <v>21</v>
      </c>
      <c r="D698" s="131">
        <v>1</v>
      </c>
      <c r="E698" s="132" t="s">
        <v>22</v>
      </c>
      <c r="F698" s="132" t="s">
        <v>23</v>
      </c>
      <c r="G698" s="130">
        <v>540301001</v>
      </c>
      <c r="H698" s="56">
        <v>8630</v>
      </c>
      <c r="I698" s="129" t="s">
        <v>1349</v>
      </c>
      <c r="J698" s="132" t="s">
        <v>1350</v>
      </c>
      <c r="K698" s="132" t="s">
        <v>1281</v>
      </c>
      <c r="L698" s="132" t="s">
        <v>1282</v>
      </c>
      <c r="M698" s="128">
        <v>35100000</v>
      </c>
      <c r="N698" s="128">
        <v>0</v>
      </c>
      <c r="O698" s="128">
        <v>122905000</v>
      </c>
      <c r="P698" s="128">
        <v>0</v>
      </c>
      <c r="Q698" s="128">
        <v>158005000</v>
      </c>
      <c r="R698" s="128">
        <v>0</v>
      </c>
      <c r="S698" s="127">
        <v>158005000</v>
      </c>
      <c r="T698" s="131" t="s">
        <v>21</v>
      </c>
      <c r="U698" s="56" t="s">
        <v>21</v>
      </c>
      <c r="W698" s="56">
        <v>9</v>
      </c>
      <c r="X698" s="56">
        <v>1</v>
      </c>
    </row>
    <row r="699" spans="1:24">
      <c r="A699" s="56">
        <v>8650</v>
      </c>
      <c r="B699" s="133" t="s">
        <v>1351</v>
      </c>
      <c r="C699" s="132" t="s">
        <v>21</v>
      </c>
      <c r="D699" s="131">
        <v>1</v>
      </c>
      <c r="E699" s="132" t="s">
        <v>22</v>
      </c>
      <c r="F699" s="132" t="s">
        <v>23</v>
      </c>
      <c r="G699" s="130">
        <v>540202001</v>
      </c>
      <c r="H699" s="56">
        <v>8650</v>
      </c>
      <c r="I699" s="129" t="s">
        <v>1352</v>
      </c>
      <c r="J699" s="132" t="s">
        <v>1353</v>
      </c>
      <c r="K699" s="132" t="s">
        <v>1281</v>
      </c>
      <c r="L699" s="132" t="s">
        <v>1282</v>
      </c>
      <c r="M699" s="128">
        <v>526814711</v>
      </c>
      <c r="N699" s="128">
        <v>0</v>
      </c>
      <c r="O699" s="128">
        <v>122638254</v>
      </c>
      <c r="P699" s="128">
        <v>0</v>
      </c>
      <c r="Q699" s="128">
        <v>649452965</v>
      </c>
      <c r="R699" s="128">
        <v>0</v>
      </c>
      <c r="S699" s="127">
        <v>649452965</v>
      </c>
      <c r="T699" s="131" t="s">
        <v>21</v>
      </c>
      <c r="U699" s="56" t="s">
        <v>21</v>
      </c>
      <c r="W699" s="56">
        <v>9</v>
      </c>
      <c r="X699" s="56">
        <v>1</v>
      </c>
    </row>
    <row r="700" spans="1:24">
      <c r="A700" s="56">
        <v>8650</v>
      </c>
      <c r="B700" s="133" t="s">
        <v>1354</v>
      </c>
      <c r="C700" s="132" t="s">
        <v>21</v>
      </c>
      <c r="D700" s="131">
        <v>1</v>
      </c>
      <c r="E700" s="132" t="s">
        <v>22</v>
      </c>
      <c r="F700" s="132" t="s">
        <v>23</v>
      </c>
      <c r="G700" s="130">
        <v>540202002</v>
      </c>
      <c r="H700" s="56">
        <v>8650</v>
      </c>
      <c r="I700" s="129" t="s">
        <v>1352</v>
      </c>
      <c r="J700" s="132" t="s">
        <v>1355</v>
      </c>
      <c r="K700" s="132" t="s">
        <v>1281</v>
      </c>
      <c r="L700" s="132" t="s">
        <v>1282</v>
      </c>
      <c r="M700" s="128">
        <v>517787013</v>
      </c>
      <c r="N700" s="128">
        <v>0</v>
      </c>
      <c r="O700" s="128">
        <v>241570397</v>
      </c>
      <c r="P700" s="128">
        <v>0</v>
      </c>
      <c r="Q700" s="128">
        <v>759357410</v>
      </c>
      <c r="R700" s="128">
        <v>0</v>
      </c>
      <c r="S700" s="127">
        <v>759357410</v>
      </c>
      <c r="T700" s="131" t="s">
        <v>21</v>
      </c>
      <c r="U700" s="56" t="s">
        <v>21</v>
      </c>
      <c r="W700" s="56">
        <v>9</v>
      </c>
      <c r="X700" s="56">
        <v>1</v>
      </c>
    </row>
    <row r="701" spans="1:24">
      <c r="A701" s="56">
        <v>8660</v>
      </c>
      <c r="B701" s="133" t="s">
        <v>1356</v>
      </c>
      <c r="C701" s="132" t="s">
        <v>21</v>
      </c>
      <c r="D701" s="131">
        <v>1</v>
      </c>
      <c r="E701" s="132" t="s">
        <v>22</v>
      </c>
      <c r="F701" s="132" t="s">
        <v>23</v>
      </c>
      <c r="G701" s="130">
        <v>540303001</v>
      </c>
      <c r="H701" s="56">
        <v>8660</v>
      </c>
      <c r="I701" s="129" t="s">
        <v>1357</v>
      </c>
      <c r="J701" s="132" t="s">
        <v>1358</v>
      </c>
      <c r="K701" s="132" t="s">
        <v>1281</v>
      </c>
      <c r="L701" s="132" t="s">
        <v>1282</v>
      </c>
      <c r="M701" s="128">
        <v>3866620712</v>
      </c>
      <c r="N701" s="128">
        <v>0</v>
      </c>
      <c r="O701" s="128">
        <v>1252550419</v>
      </c>
      <c r="P701" s="128">
        <v>0</v>
      </c>
      <c r="Q701" s="128">
        <v>5119171131</v>
      </c>
      <c r="R701" s="128">
        <v>0</v>
      </c>
      <c r="S701" s="127">
        <v>5119171131</v>
      </c>
      <c r="T701" s="131" t="s">
        <v>21</v>
      </c>
      <c r="U701" s="56" t="s">
        <v>21</v>
      </c>
      <c r="W701" s="56">
        <v>10</v>
      </c>
      <c r="X701" s="56">
        <v>1</v>
      </c>
    </row>
    <row r="702" spans="1:24">
      <c r="A702" s="56">
        <v>8660</v>
      </c>
      <c r="B702" s="133" t="s">
        <v>1359</v>
      </c>
      <c r="C702" s="132" t="s">
        <v>21</v>
      </c>
      <c r="D702" s="131">
        <v>1</v>
      </c>
      <c r="E702" s="132" t="s">
        <v>22</v>
      </c>
      <c r="F702" s="132" t="s">
        <v>23</v>
      </c>
      <c r="G702" s="130">
        <v>540303005</v>
      </c>
      <c r="H702" s="56">
        <v>8660</v>
      </c>
      <c r="I702" s="129" t="s">
        <v>1357</v>
      </c>
      <c r="J702" s="132" t="s">
        <v>1360</v>
      </c>
      <c r="K702" s="132" t="s">
        <v>1281</v>
      </c>
      <c r="L702" s="132" t="s">
        <v>1282</v>
      </c>
      <c r="M702" s="128">
        <v>5376704828</v>
      </c>
      <c r="N702" s="128">
        <v>0</v>
      </c>
      <c r="O702" s="128">
        <v>961407970</v>
      </c>
      <c r="P702" s="128">
        <v>0</v>
      </c>
      <c r="Q702" s="128">
        <v>6338112798</v>
      </c>
      <c r="R702" s="128">
        <v>0</v>
      </c>
      <c r="S702" s="127">
        <v>6338112798</v>
      </c>
      <c r="T702" s="131" t="s">
        <v>21</v>
      </c>
      <c r="U702" s="56" t="s">
        <v>21</v>
      </c>
      <c r="W702" s="56">
        <v>10</v>
      </c>
      <c r="X702" s="56">
        <v>1</v>
      </c>
    </row>
    <row r="703" spans="1:24">
      <c r="A703" s="56">
        <v>8670</v>
      </c>
      <c r="B703" s="133" t="s">
        <v>1361</v>
      </c>
      <c r="C703" s="132" t="s">
        <v>21</v>
      </c>
      <c r="D703" s="131">
        <v>1</v>
      </c>
      <c r="E703" s="132" t="s">
        <v>22</v>
      </c>
      <c r="F703" s="132" t="s">
        <v>23</v>
      </c>
      <c r="G703" s="130">
        <v>540301003</v>
      </c>
      <c r="H703" s="56">
        <v>8670</v>
      </c>
      <c r="I703" s="129" t="s">
        <v>1349</v>
      </c>
      <c r="J703" s="132" t="s">
        <v>1362</v>
      </c>
      <c r="K703" s="132" t="s">
        <v>1281</v>
      </c>
      <c r="L703" s="132" t="s">
        <v>1282</v>
      </c>
      <c r="M703" s="128">
        <v>409583045</v>
      </c>
      <c r="N703" s="128">
        <v>0</v>
      </c>
      <c r="O703" s="128">
        <v>193906450</v>
      </c>
      <c r="P703" s="128">
        <v>0</v>
      </c>
      <c r="Q703" s="128">
        <v>603489495</v>
      </c>
      <c r="R703" s="128">
        <v>0</v>
      </c>
      <c r="S703" s="127">
        <v>603489495</v>
      </c>
      <c r="T703" s="131" t="s">
        <v>21</v>
      </c>
      <c r="U703" s="56" t="s">
        <v>21</v>
      </c>
      <c r="W703" s="56">
        <v>9</v>
      </c>
      <c r="X703" s="56">
        <v>1</v>
      </c>
    </row>
    <row r="704" spans="1:24">
      <c r="A704" s="56">
        <v>8680</v>
      </c>
      <c r="B704" s="133" t="s">
        <v>1363</v>
      </c>
      <c r="C704" s="132" t="s">
        <v>21</v>
      </c>
      <c r="D704" s="131">
        <v>1</v>
      </c>
      <c r="E704" s="132" t="s">
        <v>22</v>
      </c>
      <c r="F704" s="132" t="s">
        <v>23</v>
      </c>
      <c r="G704" s="130">
        <v>540601002</v>
      </c>
      <c r="H704" s="56">
        <v>8680</v>
      </c>
      <c r="I704" s="129" t="s">
        <v>1364</v>
      </c>
      <c r="J704" s="132" t="s">
        <v>1365</v>
      </c>
      <c r="K704" s="132" t="s">
        <v>1281</v>
      </c>
      <c r="L704" s="132" t="s">
        <v>1282</v>
      </c>
      <c r="M704" s="128">
        <v>49617000</v>
      </c>
      <c r="N704" s="128">
        <v>0</v>
      </c>
      <c r="O704" s="128">
        <v>5364000</v>
      </c>
      <c r="P704" s="128">
        <v>0</v>
      </c>
      <c r="Q704" s="128">
        <v>54981000</v>
      </c>
      <c r="R704" s="128">
        <v>0</v>
      </c>
      <c r="S704" s="127">
        <v>54981000</v>
      </c>
      <c r="T704" s="131" t="s">
        <v>21</v>
      </c>
      <c r="U704" s="56" t="s">
        <v>21</v>
      </c>
      <c r="W704" s="56">
        <v>8</v>
      </c>
      <c r="X704" s="56">
        <v>1</v>
      </c>
    </row>
    <row r="705" spans="1:24">
      <c r="A705" s="56">
        <v>8691</v>
      </c>
      <c r="B705" s="133" t="s">
        <v>1366</v>
      </c>
      <c r="C705" s="132" t="s">
        <v>21</v>
      </c>
      <c r="D705" s="131">
        <v>1</v>
      </c>
      <c r="E705" s="132" t="s">
        <v>22</v>
      </c>
      <c r="F705" s="132" t="s">
        <v>23</v>
      </c>
      <c r="G705" s="130">
        <v>549801001</v>
      </c>
      <c r="H705" s="56">
        <v>8691</v>
      </c>
      <c r="I705" s="129" t="s">
        <v>1325</v>
      </c>
      <c r="J705" s="132" t="s">
        <v>1367</v>
      </c>
      <c r="K705" s="132" t="s">
        <v>1281</v>
      </c>
      <c r="L705" s="132" t="s">
        <v>1282</v>
      </c>
      <c r="M705" s="128">
        <v>6028636884</v>
      </c>
      <c r="N705" s="128">
        <v>0</v>
      </c>
      <c r="O705" s="128">
        <v>1070169186</v>
      </c>
      <c r="P705" s="128">
        <v>0</v>
      </c>
      <c r="Q705" s="128">
        <v>7098806070</v>
      </c>
      <c r="R705" s="128">
        <v>0</v>
      </c>
      <c r="S705" s="127">
        <v>7098806070</v>
      </c>
      <c r="T705" s="131" t="s">
        <v>21</v>
      </c>
      <c r="U705" s="56" t="s">
        <v>21</v>
      </c>
      <c r="W705" s="56">
        <v>10</v>
      </c>
      <c r="X705" s="56">
        <v>1</v>
      </c>
    </row>
    <row r="706" spans="1:24">
      <c r="A706" s="56">
        <v>8693</v>
      </c>
      <c r="B706" s="133" t="s">
        <v>1368</v>
      </c>
      <c r="C706" s="132" t="s">
        <v>21</v>
      </c>
      <c r="D706" s="131">
        <v>1</v>
      </c>
      <c r="E706" s="132" t="s">
        <v>22</v>
      </c>
      <c r="F706" s="132" t="s">
        <v>23</v>
      </c>
      <c r="G706" s="130">
        <v>540303003</v>
      </c>
      <c r="H706" s="56">
        <v>8693</v>
      </c>
      <c r="I706" s="129" t="s">
        <v>1357</v>
      </c>
      <c r="J706" s="132" t="s">
        <v>1369</v>
      </c>
      <c r="K706" s="132" t="s">
        <v>1281</v>
      </c>
      <c r="L706" s="132" t="s">
        <v>1282</v>
      </c>
      <c r="M706" s="128">
        <v>4838029046</v>
      </c>
      <c r="N706" s="128">
        <v>0</v>
      </c>
      <c r="O706" s="128">
        <v>89900000</v>
      </c>
      <c r="P706" s="128">
        <v>0</v>
      </c>
      <c r="Q706" s="128">
        <v>4927929046</v>
      </c>
      <c r="R706" s="128">
        <v>0</v>
      </c>
      <c r="S706" s="127">
        <v>4927929046</v>
      </c>
      <c r="T706" s="131" t="s">
        <v>21</v>
      </c>
      <c r="U706" s="56" t="s">
        <v>21</v>
      </c>
      <c r="W706" s="56">
        <v>10</v>
      </c>
      <c r="X706" s="56">
        <v>1</v>
      </c>
    </row>
    <row r="707" spans="1:24">
      <c r="A707" s="56">
        <v>8694</v>
      </c>
      <c r="B707" s="133" t="s">
        <v>1370</v>
      </c>
      <c r="C707" s="132" t="s">
        <v>21</v>
      </c>
      <c r="D707" s="131">
        <v>1</v>
      </c>
      <c r="E707" s="132" t="s">
        <v>22</v>
      </c>
      <c r="F707" s="132" t="s">
        <v>23</v>
      </c>
      <c r="G707" s="130">
        <v>540303002</v>
      </c>
      <c r="H707" s="56">
        <v>8694</v>
      </c>
      <c r="I707" s="129" t="s">
        <v>1357</v>
      </c>
      <c r="J707" s="132" t="s">
        <v>1371</v>
      </c>
      <c r="K707" s="132" t="s">
        <v>1281</v>
      </c>
      <c r="L707" s="132" t="s">
        <v>1282</v>
      </c>
      <c r="M707" s="128">
        <v>6909530389</v>
      </c>
      <c r="N707" s="128">
        <v>0</v>
      </c>
      <c r="O707" s="128">
        <v>2426734386</v>
      </c>
      <c r="P707" s="128">
        <v>0</v>
      </c>
      <c r="Q707" s="128">
        <v>9336264775</v>
      </c>
      <c r="R707" s="128">
        <v>0</v>
      </c>
      <c r="S707" s="127">
        <v>9336264775</v>
      </c>
      <c r="T707" s="131" t="s">
        <v>21</v>
      </c>
      <c r="U707" s="56" t="s">
        <v>21</v>
      </c>
      <c r="W707" s="56">
        <v>10</v>
      </c>
      <c r="X707" s="56">
        <v>1</v>
      </c>
    </row>
    <row r="708" spans="1:24">
      <c r="A708" s="56">
        <v>8699</v>
      </c>
      <c r="B708" s="133" t="s">
        <v>1372</v>
      </c>
      <c r="C708" s="132" t="s">
        <v>21</v>
      </c>
      <c r="D708" s="131">
        <v>1</v>
      </c>
      <c r="E708" s="132" t="s">
        <v>22</v>
      </c>
      <c r="F708" s="132" t="s">
        <v>23</v>
      </c>
      <c r="G708" s="130">
        <v>540402005</v>
      </c>
      <c r="H708" s="56">
        <v>8699</v>
      </c>
      <c r="I708" s="129" t="s">
        <v>1310</v>
      </c>
      <c r="J708" s="132" t="s">
        <v>1373</v>
      </c>
      <c r="K708" s="132" t="s">
        <v>1281</v>
      </c>
      <c r="L708" s="132" t="s">
        <v>1282</v>
      </c>
      <c r="M708" s="128">
        <v>965889997</v>
      </c>
      <c r="N708" s="128">
        <v>0</v>
      </c>
      <c r="O708" s="128">
        <v>92646685</v>
      </c>
      <c r="P708" s="128">
        <v>0</v>
      </c>
      <c r="Q708" s="128">
        <v>1058536682</v>
      </c>
      <c r="R708" s="128">
        <v>0</v>
      </c>
      <c r="S708" s="127">
        <v>1058536682</v>
      </c>
      <c r="T708" s="131" t="s">
        <v>21</v>
      </c>
      <c r="U708" s="56" t="s">
        <v>21</v>
      </c>
      <c r="W708" s="56">
        <v>10</v>
      </c>
      <c r="X708" s="56">
        <v>1</v>
      </c>
    </row>
    <row r="709" spans="1:24">
      <c r="A709" s="56">
        <v>8699</v>
      </c>
      <c r="B709" s="133" t="s">
        <v>1374</v>
      </c>
      <c r="C709" s="132" t="s">
        <v>21</v>
      </c>
      <c r="D709" s="131">
        <v>1</v>
      </c>
      <c r="E709" s="132" t="s">
        <v>22</v>
      </c>
      <c r="F709" s="132" t="s">
        <v>23</v>
      </c>
      <c r="G709" s="130">
        <v>549801004</v>
      </c>
      <c r="H709" s="56">
        <v>8699</v>
      </c>
      <c r="I709" s="129" t="s">
        <v>1325</v>
      </c>
      <c r="J709" s="132" t="s">
        <v>1375</v>
      </c>
      <c r="K709" s="132" t="s">
        <v>1281</v>
      </c>
      <c r="L709" s="132" t="s">
        <v>1282</v>
      </c>
      <c r="M709" s="128">
        <v>3405435894</v>
      </c>
      <c r="N709" s="128">
        <v>0</v>
      </c>
      <c r="O709" s="128">
        <v>684331582</v>
      </c>
      <c r="P709" s="128">
        <v>0</v>
      </c>
      <c r="Q709" s="128">
        <v>4089767476</v>
      </c>
      <c r="R709" s="128">
        <v>0</v>
      </c>
      <c r="S709" s="127">
        <v>4089767476</v>
      </c>
      <c r="T709" s="131" t="s">
        <v>21</v>
      </c>
      <c r="U709" s="56" t="s">
        <v>21</v>
      </c>
      <c r="W709" s="56">
        <v>10</v>
      </c>
      <c r="X709" s="56">
        <v>1</v>
      </c>
    </row>
    <row r="710" spans="1:24">
      <c r="A710" s="56">
        <v>8699</v>
      </c>
      <c r="B710" s="133" t="s">
        <v>1376</v>
      </c>
      <c r="C710" s="132" t="s">
        <v>21</v>
      </c>
      <c r="D710" s="131">
        <v>1</v>
      </c>
      <c r="E710" s="132" t="s">
        <v>22</v>
      </c>
      <c r="F710" s="132" t="s">
        <v>23</v>
      </c>
      <c r="G710" s="130">
        <v>569898998</v>
      </c>
      <c r="H710" s="56">
        <v>8699</v>
      </c>
      <c r="I710" s="129" t="s">
        <v>1297</v>
      </c>
      <c r="J710" s="132" t="s">
        <v>1377</v>
      </c>
      <c r="K710" s="132" t="s">
        <v>1281</v>
      </c>
      <c r="L710" s="132" t="s">
        <v>1282</v>
      </c>
      <c r="M710" s="128">
        <v>14882473911</v>
      </c>
      <c r="N710" s="128">
        <v>0</v>
      </c>
      <c r="O710" s="128">
        <v>7337232415</v>
      </c>
      <c r="P710" s="128">
        <v>0</v>
      </c>
      <c r="Q710" s="128">
        <v>22219706326</v>
      </c>
      <c r="R710" s="128">
        <v>0</v>
      </c>
      <c r="S710" s="127">
        <v>22219706326</v>
      </c>
      <c r="T710" s="131" t="s">
        <v>21</v>
      </c>
      <c r="U710" s="56" t="s">
        <v>21</v>
      </c>
      <c r="W710" s="56">
        <v>11</v>
      </c>
      <c r="X710" s="56">
        <v>1</v>
      </c>
    </row>
    <row r="711" spans="1:24">
      <c r="A711" s="56">
        <v>8710</v>
      </c>
      <c r="B711" s="133" t="s">
        <v>1378</v>
      </c>
      <c r="C711" s="132" t="s">
        <v>21</v>
      </c>
      <c r="D711" s="131">
        <v>1</v>
      </c>
      <c r="E711" s="132" t="s">
        <v>22</v>
      </c>
      <c r="F711" s="132" t="s">
        <v>23</v>
      </c>
      <c r="G711" s="130">
        <v>540101001</v>
      </c>
      <c r="H711" s="56">
        <v>8710</v>
      </c>
      <c r="I711" s="129" t="s">
        <v>1379</v>
      </c>
      <c r="J711" s="132" t="s">
        <v>1380</v>
      </c>
      <c r="K711" s="132" t="s">
        <v>1281</v>
      </c>
      <c r="L711" s="132" t="s">
        <v>1282</v>
      </c>
      <c r="M711" s="128">
        <v>4723004801</v>
      </c>
      <c r="N711" s="128">
        <v>0</v>
      </c>
      <c r="O711" s="128">
        <v>587206992</v>
      </c>
      <c r="P711" s="128">
        <v>0</v>
      </c>
      <c r="Q711" s="128">
        <v>5310211793</v>
      </c>
      <c r="R711" s="128">
        <v>0</v>
      </c>
      <c r="S711" s="127">
        <v>5310211793</v>
      </c>
      <c r="T711" s="131" t="s">
        <v>21</v>
      </c>
      <c r="U711" s="56" t="s">
        <v>21</v>
      </c>
      <c r="W711" s="56">
        <v>10</v>
      </c>
      <c r="X711" s="56">
        <v>1</v>
      </c>
    </row>
    <row r="712" spans="1:24">
      <c r="A712" s="56">
        <v>8710</v>
      </c>
      <c r="B712" s="133" t="s">
        <v>1381</v>
      </c>
      <c r="C712" s="132" t="s">
        <v>21</v>
      </c>
      <c r="D712" s="131">
        <v>1</v>
      </c>
      <c r="E712" s="132" t="s">
        <v>22</v>
      </c>
      <c r="F712" s="132" t="s">
        <v>23</v>
      </c>
      <c r="G712" s="130">
        <v>540102001</v>
      </c>
      <c r="H712" s="56">
        <v>8710</v>
      </c>
      <c r="I712" s="129" t="s">
        <v>1382</v>
      </c>
      <c r="J712" s="132" t="s">
        <v>1383</v>
      </c>
      <c r="K712" s="132" t="s">
        <v>1281</v>
      </c>
      <c r="L712" s="132" t="s">
        <v>1282</v>
      </c>
      <c r="M712" s="128">
        <v>3982121134</v>
      </c>
      <c r="N712" s="128">
        <v>0</v>
      </c>
      <c r="O712" s="128">
        <v>1022895486</v>
      </c>
      <c r="P712" s="128">
        <v>0</v>
      </c>
      <c r="Q712" s="128">
        <v>5005016620</v>
      </c>
      <c r="R712" s="128">
        <v>0</v>
      </c>
      <c r="S712" s="127">
        <v>5005016620</v>
      </c>
      <c r="T712" s="131" t="s">
        <v>21</v>
      </c>
      <c r="U712" s="56" t="s">
        <v>21</v>
      </c>
      <c r="W712" s="56">
        <v>10</v>
      </c>
      <c r="X712" s="56">
        <v>1</v>
      </c>
    </row>
    <row r="713" spans="1:24">
      <c r="A713" s="56">
        <v>8720</v>
      </c>
      <c r="B713" s="133" t="s">
        <v>1384</v>
      </c>
      <c r="C713" s="132" t="s">
        <v>21</v>
      </c>
      <c r="D713" s="131">
        <v>1</v>
      </c>
      <c r="E713" s="132" t="s">
        <v>22</v>
      </c>
      <c r="F713" s="132" t="s">
        <v>23</v>
      </c>
      <c r="G713" s="130">
        <v>540101002</v>
      </c>
      <c r="H713" s="56">
        <v>8720</v>
      </c>
      <c r="I713" s="129" t="s">
        <v>1379</v>
      </c>
      <c r="J713" s="132" t="s">
        <v>1385</v>
      </c>
      <c r="K713" s="132" t="s">
        <v>1281</v>
      </c>
      <c r="L713" s="132" t="s">
        <v>1282</v>
      </c>
      <c r="M713" s="128">
        <v>1573634324</v>
      </c>
      <c r="N713" s="128">
        <v>0</v>
      </c>
      <c r="O713" s="128">
        <v>913181604</v>
      </c>
      <c r="P713" s="128">
        <v>0</v>
      </c>
      <c r="Q713" s="128">
        <v>2486815928</v>
      </c>
      <c r="R713" s="128">
        <v>0</v>
      </c>
      <c r="S713" s="127">
        <v>2486815928</v>
      </c>
      <c r="T713" s="131" t="s">
        <v>21</v>
      </c>
      <c r="U713" s="56" t="s">
        <v>21</v>
      </c>
      <c r="W713" s="56">
        <v>10</v>
      </c>
      <c r="X713" s="56">
        <v>1</v>
      </c>
    </row>
    <row r="714" spans="1:24">
      <c r="A714" s="56">
        <v>8720</v>
      </c>
      <c r="B714" s="133" t="s">
        <v>1386</v>
      </c>
      <c r="C714" s="132" t="s">
        <v>21</v>
      </c>
      <c r="D714" s="131">
        <v>1</v>
      </c>
      <c r="E714" s="132" t="s">
        <v>22</v>
      </c>
      <c r="F714" s="132" t="s">
        <v>23</v>
      </c>
      <c r="G714" s="130">
        <v>540101003</v>
      </c>
      <c r="H714" s="56">
        <v>8720</v>
      </c>
      <c r="I714" s="129" t="s">
        <v>1379</v>
      </c>
      <c r="J714" s="132" t="s">
        <v>1387</v>
      </c>
      <c r="K714" s="132" t="s">
        <v>1281</v>
      </c>
      <c r="L714" s="132" t="s">
        <v>1282</v>
      </c>
      <c r="M714" s="128">
        <v>190943860</v>
      </c>
      <c r="N714" s="128">
        <v>0</v>
      </c>
      <c r="O714" s="128">
        <v>54778685</v>
      </c>
      <c r="P714" s="128">
        <v>0</v>
      </c>
      <c r="Q714" s="128">
        <v>245722545</v>
      </c>
      <c r="R714" s="128">
        <v>0</v>
      </c>
      <c r="S714" s="127">
        <v>245722545</v>
      </c>
      <c r="T714" s="131" t="s">
        <v>21</v>
      </c>
      <c r="U714" s="56" t="s">
        <v>21</v>
      </c>
      <c r="W714" s="56">
        <v>9</v>
      </c>
      <c r="X714" s="56">
        <v>1</v>
      </c>
    </row>
    <row r="715" spans="1:24">
      <c r="A715" s="56">
        <v>8720</v>
      </c>
      <c r="B715" s="133" t="s">
        <v>1388</v>
      </c>
      <c r="C715" s="132" t="s">
        <v>21</v>
      </c>
      <c r="D715" s="131">
        <v>1</v>
      </c>
      <c r="E715" s="132" t="s">
        <v>22</v>
      </c>
      <c r="F715" s="132" t="s">
        <v>23</v>
      </c>
      <c r="G715" s="130">
        <v>540102002</v>
      </c>
      <c r="H715" s="56">
        <v>8720</v>
      </c>
      <c r="I715" s="129" t="s">
        <v>1382</v>
      </c>
      <c r="J715" s="132" t="s">
        <v>1385</v>
      </c>
      <c r="K715" s="132" t="s">
        <v>1281</v>
      </c>
      <c r="L715" s="132" t="s">
        <v>1282</v>
      </c>
      <c r="M715" s="128">
        <v>629245210</v>
      </c>
      <c r="N715" s="128">
        <v>0</v>
      </c>
      <c r="O715" s="128">
        <v>862807374</v>
      </c>
      <c r="P715" s="128">
        <v>0</v>
      </c>
      <c r="Q715" s="128">
        <v>1492052584</v>
      </c>
      <c r="R715" s="128">
        <v>0</v>
      </c>
      <c r="S715" s="127">
        <v>1492052584</v>
      </c>
      <c r="T715" s="131" t="s">
        <v>21</v>
      </c>
      <c r="U715" s="56" t="s">
        <v>21</v>
      </c>
      <c r="W715" s="56">
        <v>10</v>
      </c>
      <c r="X715" s="56">
        <v>1</v>
      </c>
    </row>
    <row r="716" spans="1:24">
      <c r="A716" s="56">
        <v>8720</v>
      </c>
      <c r="B716" s="133" t="s">
        <v>1389</v>
      </c>
      <c r="C716" s="132" t="s">
        <v>21</v>
      </c>
      <c r="D716" s="131">
        <v>1</v>
      </c>
      <c r="E716" s="132" t="s">
        <v>22</v>
      </c>
      <c r="F716" s="132" t="s">
        <v>23</v>
      </c>
      <c r="G716" s="130">
        <v>540102003</v>
      </c>
      <c r="H716" s="56">
        <v>8720</v>
      </c>
      <c r="I716" s="129" t="s">
        <v>1382</v>
      </c>
      <c r="J716" s="132" t="s">
        <v>1390</v>
      </c>
      <c r="K716" s="132" t="s">
        <v>1281</v>
      </c>
      <c r="L716" s="132" t="s">
        <v>1282</v>
      </c>
      <c r="M716" s="128">
        <v>1387621476</v>
      </c>
      <c r="N716" s="128">
        <v>0</v>
      </c>
      <c r="O716" s="128">
        <v>1965953910</v>
      </c>
      <c r="P716" s="128">
        <v>0</v>
      </c>
      <c r="Q716" s="128">
        <v>3353575386</v>
      </c>
      <c r="R716" s="128">
        <v>0</v>
      </c>
      <c r="S716" s="127">
        <v>3353575386</v>
      </c>
      <c r="T716" s="131" t="s">
        <v>21</v>
      </c>
      <c r="U716" s="56" t="s">
        <v>21</v>
      </c>
      <c r="W716" s="56">
        <v>10</v>
      </c>
      <c r="X716" s="56">
        <v>1</v>
      </c>
    </row>
    <row r="717" spans="1:24">
      <c r="A717" s="56">
        <v>8740</v>
      </c>
      <c r="B717" s="133" t="s">
        <v>1391</v>
      </c>
      <c r="C717" s="132" t="s">
        <v>21</v>
      </c>
      <c r="D717" s="131">
        <v>1</v>
      </c>
      <c r="E717" s="132" t="s">
        <v>22</v>
      </c>
      <c r="F717" s="132" t="s">
        <v>23</v>
      </c>
      <c r="G717" s="130">
        <v>540101004</v>
      </c>
      <c r="H717" s="56">
        <v>8740</v>
      </c>
      <c r="I717" s="129" t="s">
        <v>1379</v>
      </c>
      <c r="J717" s="132" t="s">
        <v>1392</v>
      </c>
      <c r="K717" s="132" t="s">
        <v>1281</v>
      </c>
      <c r="L717" s="132" t="s">
        <v>1282</v>
      </c>
      <c r="M717" s="128">
        <v>2922638250</v>
      </c>
      <c r="N717" s="128">
        <v>0</v>
      </c>
      <c r="O717" s="128">
        <v>3744079530</v>
      </c>
      <c r="P717" s="128">
        <v>0</v>
      </c>
      <c r="Q717" s="128">
        <v>6666717780</v>
      </c>
      <c r="R717" s="128">
        <v>0</v>
      </c>
      <c r="S717" s="127">
        <v>6666717780</v>
      </c>
      <c r="T717" s="131" t="s">
        <v>21</v>
      </c>
      <c r="U717" s="56" t="s">
        <v>21</v>
      </c>
      <c r="W717" s="56">
        <v>10</v>
      </c>
      <c r="X717" s="56">
        <v>1</v>
      </c>
    </row>
    <row r="718" spans="1:24">
      <c r="A718" s="56">
        <v>8750</v>
      </c>
      <c r="B718" s="133" t="s">
        <v>1393</v>
      </c>
      <c r="C718" s="132" t="s">
        <v>21</v>
      </c>
      <c r="D718" s="131">
        <v>1</v>
      </c>
      <c r="E718" s="132" t="s">
        <v>22</v>
      </c>
      <c r="F718" s="132" t="s">
        <v>23</v>
      </c>
      <c r="G718" s="130">
        <v>561101003</v>
      </c>
      <c r="H718" s="56">
        <v>8750</v>
      </c>
      <c r="I718" s="129" t="s">
        <v>1394</v>
      </c>
      <c r="J718" s="132" t="s">
        <v>1395</v>
      </c>
      <c r="K718" s="132" t="s">
        <v>1281</v>
      </c>
      <c r="L718" s="132" t="s">
        <v>1282</v>
      </c>
      <c r="M718" s="128">
        <v>135719979</v>
      </c>
      <c r="N718" s="128">
        <v>0</v>
      </c>
      <c r="O718" s="128">
        <v>12489110</v>
      </c>
      <c r="P718" s="128">
        <v>0</v>
      </c>
      <c r="Q718" s="128">
        <v>148209089</v>
      </c>
      <c r="R718" s="128">
        <v>0</v>
      </c>
      <c r="S718" s="127">
        <v>148209089</v>
      </c>
      <c r="T718" s="131" t="s">
        <v>21</v>
      </c>
      <c r="U718" s="56" t="s">
        <v>21</v>
      </c>
      <c r="W718" s="56">
        <v>9</v>
      </c>
      <c r="X718" s="56">
        <v>1</v>
      </c>
    </row>
    <row r="719" spans="1:24">
      <c r="A719" s="56">
        <v>8760</v>
      </c>
      <c r="B719" s="133" t="s">
        <v>1396</v>
      </c>
      <c r="C719" s="132" t="s">
        <v>21</v>
      </c>
      <c r="D719" s="131">
        <v>1</v>
      </c>
      <c r="E719" s="132" t="s">
        <v>22</v>
      </c>
      <c r="F719" s="132" t="s">
        <v>23</v>
      </c>
      <c r="G719" s="130">
        <v>540101005</v>
      </c>
      <c r="H719" s="56">
        <v>8760</v>
      </c>
      <c r="I719" s="129" t="s">
        <v>1379</v>
      </c>
      <c r="J719" s="132" t="s">
        <v>1397</v>
      </c>
      <c r="K719" s="132" t="s">
        <v>1281</v>
      </c>
      <c r="L719" s="132" t="s">
        <v>1282</v>
      </c>
      <c r="M719" s="128">
        <v>86680469446</v>
      </c>
      <c r="N719" s="128">
        <v>0</v>
      </c>
      <c r="O719" s="128">
        <v>8031989047</v>
      </c>
      <c r="P719" s="128">
        <v>0</v>
      </c>
      <c r="Q719" s="128">
        <v>94712458493</v>
      </c>
      <c r="R719" s="128">
        <v>0</v>
      </c>
      <c r="S719" s="127">
        <v>94712458493</v>
      </c>
      <c r="T719" s="131" t="s">
        <v>21</v>
      </c>
      <c r="U719" s="56" t="s">
        <v>21</v>
      </c>
      <c r="W719" s="56">
        <v>11</v>
      </c>
      <c r="X719" s="56">
        <v>1</v>
      </c>
    </row>
    <row r="720" spans="1:24">
      <c r="A720" s="56">
        <v>8760</v>
      </c>
      <c r="B720" s="133" t="s">
        <v>1398</v>
      </c>
      <c r="C720" s="132" t="s">
        <v>21</v>
      </c>
      <c r="D720" s="131">
        <v>1</v>
      </c>
      <c r="E720" s="132" t="s">
        <v>22</v>
      </c>
      <c r="F720" s="132" t="s">
        <v>23</v>
      </c>
      <c r="G720" s="130">
        <v>540102005</v>
      </c>
      <c r="H720" s="56">
        <v>8760</v>
      </c>
      <c r="I720" s="129" t="s">
        <v>1382</v>
      </c>
      <c r="J720" s="132" t="s">
        <v>1399</v>
      </c>
      <c r="K720" s="132" t="s">
        <v>1281</v>
      </c>
      <c r="L720" s="132" t="s">
        <v>1282</v>
      </c>
      <c r="M720" s="128">
        <v>1626948633</v>
      </c>
      <c r="N720" s="128">
        <v>0</v>
      </c>
      <c r="O720" s="128">
        <v>352480706</v>
      </c>
      <c r="P720" s="128">
        <v>0</v>
      </c>
      <c r="Q720" s="128">
        <v>1979429339</v>
      </c>
      <c r="R720" s="128">
        <v>0</v>
      </c>
      <c r="S720" s="127">
        <v>1979429339</v>
      </c>
      <c r="T720" s="131" t="s">
        <v>21</v>
      </c>
      <c r="U720" s="56" t="s">
        <v>21</v>
      </c>
      <c r="W720" s="56">
        <v>10</v>
      </c>
      <c r="X720" s="56">
        <v>1</v>
      </c>
    </row>
    <row r="721" spans="1:24">
      <c r="A721" s="56">
        <v>8830</v>
      </c>
      <c r="B721" s="133" t="s">
        <v>1400</v>
      </c>
      <c r="C721" s="132" t="s">
        <v>21</v>
      </c>
      <c r="D721" s="131">
        <v>1</v>
      </c>
      <c r="E721" s="132" t="s">
        <v>22</v>
      </c>
      <c r="F721" s="132" t="s">
        <v>23</v>
      </c>
      <c r="G721" s="130">
        <v>561101001</v>
      </c>
      <c r="H721" s="56">
        <v>8830</v>
      </c>
      <c r="I721" s="129" t="s">
        <v>1394</v>
      </c>
      <c r="J721" s="132" t="s">
        <v>1401</v>
      </c>
      <c r="K721" s="132" t="s">
        <v>1281</v>
      </c>
      <c r="L721" s="132" t="s">
        <v>1282</v>
      </c>
      <c r="M721" s="128">
        <v>31395723064</v>
      </c>
      <c r="N721" s="128">
        <v>0</v>
      </c>
      <c r="O721" s="128">
        <v>2931599672</v>
      </c>
      <c r="P721" s="128">
        <v>0</v>
      </c>
      <c r="Q721" s="128">
        <v>34327322736</v>
      </c>
      <c r="R721" s="128">
        <v>0</v>
      </c>
      <c r="S721" s="127">
        <v>34327322736</v>
      </c>
      <c r="T721" s="131" t="s">
        <v>21</v>
      </c>
      <c r="U721" s="56" t="s">
        <v>21</v>
      </c>
      <c r="W721" s="56">
        <v>11</v>
      </c>
      <c r="X721" s="56">
        <v>1</v>
      </c>
    </row>
    <row r="722" spans="1:24">
      <c r="A722" s="56">
        <v>8910</v>
      </c>
      <c r="B722" s="133" t="s">
        <v>1402</v>
      </c>
      <c r="C722" s="132" t="s">
        <v>21</v>
      </c>
      <c r="D722" s="131">
        <v>1</v>
      </c>
      <c r="E722" s="132" t="s">
        <v>22</v>
      </c>
      <c r="F722" s="132" t="s">
        <v>23</v>
      </c>
      <c r="G722" s="130">
        <v>540601100</v>
      </c>
      <c r="H722" s="56">
        <v>8910</v>
      </c>
      <c r="I722" s="129" t="s">
        <v>1364</v>
      </c>
      <c r="J722" s="132" t="s">
        <v>1403</v>
      </c>
      <c r="K722" s="132" t="s">
        <v>1288</v>
      </c>
      <c r="L722" s="132" t="s">
        <v>1289</v>
      </c>
      <c r="M722" s="128">
        <v>7704988200</v>
      </c>
      <c r="N722" s="128">
        <v>0</v>
      </c>
      <c r="O722" s="128">
        <v>5000000000</v>
      </c>
      <c r="P722" s="128">
        <v>0</v>
      </c>
      <c r="Q722" s="128">
        <v>12704988200</v>
      </c>
      <c r="R722" s="128">
        <v>0</v>
      </c>
      <c r="S722" s="127">
        <v>12704988200</v>
      </c>
      <c r="T722" s="131" t="s">
        <v>21</v>
      </c>
      <c r="U722" s="56" t="s">
        <v>21</v>
      </c>
      <c r="W722" s="56">
        <v>11</v>
      </c>
      <c r="X722" s="56">
        <v>1</v>
      </c>
    </row>
    <row r="723" spans="1:24">
      <c r="A723" s="56">
        <v>8990</v>
      </c>
      <c r="B723" s="133" t="s">
        <v>1404</v>
      </c>
      <c r="C723" s="132" t="s">
        <v>21</v>
      </c>
      <c r="D723" s="131">
        <v>1</v>
      </c>
      <c r="E723" s="132" t="s">
        <v>22</v>
      </c>
      <c r="F723" s="132" t="s">
        <v>23</v>
      </c>
      <c r="G723" s="130">
        <v>561203004</v>
      </c>
      <c r="H723" s="56">
        <v>8990</v>
      </c>
      <c r="I723" s="129" t="s">
        <v>1405</v>
      </c>
      <c r="J723" s="132" t="s">
        <v>1406</v>
      </c>
      <c r="K723" s="132" t="s">
        <v>1288</v>
      </c>
      <c r="L723" s="132" t="s">
        <v>1289</v>
      </c>
      <c r="M723" s="128">
        <v>40506169</v>
      </c>
      <c r="N723" s="128">
        <v>0</v>
      </c>
      <c r="O723" s="128">
        <v>0</v>
      </c>
      <c r="P723" s="128">
        <v>0</v>
      </c>
      <c r="Q723" s="128">
        <v>40506169</v>
      </c>
      <c r="R723" s="128">
        <v>0</v>
      </c>
      <c r="S723" s="127">
        <v>40506169</v>
      </c>
      <c r="T723" s="131" t="s">
        <v>21</v>
      </c>
      <c r="U723" s="56" t="s">
        <v>21</v>
      </c>
      <c r="W723" s="56">
        <v>8</v>
      </c>
      <c r="X723" s="56">
        <v>1</v>
      </c>
    </row>
    <row r="724" spans="1:24">
      <c r="A724" s="56">
        <v>8990</v>
      </c>
      <c r="B724" s="133" t="s">
        <v>1407</v>
      </c>
      <c r="C724" s="132" t="s">
        <v>21</v>
      </c>
      <c r="D724" s="131">
        <v>1</v>
      </c>
      <c r="E724" s="132" t="s">
        <v>22</v>
      </c>
      <c r="F724" s="132" t="s">
        <v>23</v>
      </c>
      <c r="G724" s="130">
        <v>571097002</v>
      </c>
      <c r="H724" s="56">
        <v>8990</v>
      </c>
      <c r="I724" s="129" t="s">
        <v>1408</v>
      </c>
      <c r="J724" s="132" t="s">
        <v>1409</v>
      </c>
      <c r="K724" s="132" t="s">
        <v>1288</v>
      </c>
      <c r="L724" s="132" t="s">
        <v>1289</v>
      </c>
      <c r="M724" s="128">
        <v>12295000000</v>
      </c>
      <c r="N724" s="128">
        <v>0</v>
      </c>
      <c r="O724" s="128">
        <v>29647000000</v>
      </c>
      <c r="P724" s="128">
        <v>0</v>
      </c>
      <c r="Q724" s="128">
        <v>41942000000</v>
      </c>
      <c r="R724" s="128">
        <v>0</v>
      </c>
      <c r="S724" s="127">
        <v>41942000000</v>
      </c>
      <c r="T724" s="131" t="s">
        <v>21</v>
      </c>
      <c r="U724" s="56" t="s">
        <v>21</v>
      </c>
      <c r="W724" s="56">
        <v>11</v>
      </c>
      <c r="X724" s="56">
        <v>1</v>
      </c>
    </row>
    <row r="725" spans="1:24">
      <c r="A725" s="56">
        <v>8990</v>
      </c>
      <c r="B725" s="133" t="s">
        <v>1410</v>
      </c>
      <c r="C725" s="132" t="s">
        <v>21</v>
      </c>
      <c r="D725" s="131">
        <v>1</v>
      </c>
      <c r="E725" s="132" t="s">
        <v>22</v>
      </c>
      <c r="F725" s="132" t="s">
        <v>23</v>
      </c>
      <c r="G725" s="130">
        <v>571098998</v>
      </c>
      <c r="H725" s="56">
        <v>8990</v>
      </c>
      <c r="I725" s="129" t="s">
        <v>1411</v>
      </c>
      <c r="J725" s="132" t="s">
        <v>1412</v>
      </c>
      <c r="K725" s="132" t="s">
        <v>1288</v>
      </c>
      <c r="L725" s="132" t="s">
        <v>1289</v>
      </c>
      <c r="M725" s="128">
        <v>25838467</v>
      </c>
      <c r="N725" s="128">
        <v>0</v>
      </c>
      <c r="O725" s="128">
        <v>0</v>
      </c>
      <c r="P725" s="128">
        <v>0</v>
      </c>
      <c r="Q725" s="128">
        <v>25838467</v>
      </c>
      <c r="R725" s="128">
        <v>0</v>
      </c>
      <c r="S725" s="127">
        <v>25838467</v>
      </c>
      <c r="T725" s="131" t="s">
        <v>21</v>
      </c>
      <c r="U725" s="56" t="s">
        <v>21</v>
      </c>
      <c r="W725" s="56">
        <v>8</v>
      </c>
      <c r="X725" s="56">
        <v>1</v>
      </c>
    </row>
    <row r="726" spans="1:24">
      <c r="A726" s="56">
        <v>1011</v>
      </c>
      <c r="B726" s="133" t="s">
        <v>1413</v>
      </c>
      <c r="C726" s="132" t="s">
        <v>21</v>
      </c>
      <c r="D726" s="131">
        <v>2</v>
      </c>
      <c r="E726" s="132" t="s">
        <v>1414</v>
      </c>
      <c r="F726" s="132" t="s">
        <v>23</v>
      </c>
      <c r="G726" s="130">
        <v>110101001</v>
      </c>
      <c r="H726" s="56">
        <v>1011</v>
      </c>
      <c r="I726" s="129" t="s">
        <v>24</v>
      </c>
      <c r="J726" s="132" t="s">
        <v>25</v>
      </c>
      <c r="K726" s="132" t="s">
        <v>26</v>
      </c>
      <c r="L726" s="132" t="s">
        <v>27</v>
      </c>
      <c r="M726" s="128">
        <v>20722793985</v>
      </c>
      <c r="N726" s="128">
        <v>0</v>
      </c>
      <c r="O726" s="128">
        <v>10027676675620</v>
      </c>
      <c r="P726" s="128">
        <v>10030515559605</v>
      </c>
      <c r="Q726" s="128">
        <v>17883910000</v>
      </c>
      <c r="R726" s="128">
        <v>0</v>
      </c>
      <c r="S726" s="127">
        <v>17883910000</v>
      </c>
      <c r="T726" s="131" t="s">
        <v>21</v>
      </c>
      <c r="U726" s="56" t="s">
        <v>21</v>
      </c>
      <c r="W726" s="56">
        <v>11</v>
      </c>
      <c r="X726" s="56">
        <v>1</v>
      </c>
    </row>
    <row r="727" spans="1:24">
      <c r="A727" s="56">
        <v>1011</v>
      </c>
      <c r="B727" s="133" t="s">
        <v>1415</v>
      </c>
      <c r="C727" s="132" t="s">
        <v>21</v>
      </c>
      <c r="D727" s="131">
        <v>2</v>
      </c>
      <c r="E727" s="132" t="s">
        <v>1414</v>
      </c>
      <c r="F727" s="132" t="s">
        <v>23</v>
      </c>
      <c r="G727" s="130">
        <v>110101003</v>
      </c>
      <c r="H727" s="56">
        <v>1011</v>
      </c>
      <c r="I727" s="129" t="s">
        <v>24</v>
      </c>
      <c r="J727" s="132" t="s">
        <v>29</v>
      </c>
      <c r="K727" s="132" t="s">
        <v>26</v>
      </c>
      <c r="L727" s="132" t="s">
        <v>27</v>
      </c>
      <c r="M727" s="128">
        <v>0</v>
      </c>
      <c r="N727" s="128">
        <v>0</v>
      </c>
      <c r="O727" s="128">
        <v>2802667488701</v>
      </c>
      <c r="P727" s="128">
        <v>2802667488701</v>
      </c>
      <c r="Q727" s="128">
        <v>0</v>
      </c>
      <c r="R727" s="128">
        <v>0</v>
      </c>
      <c r="S727" s="127">
        <v>0</v>
      </c>
      <c r="T727" s="131" t="s">
        <v>21</v>
      </c>
      <c r="U727" s="56" t="s">
        <v>21</v>
      </c>
      <c r="W727" s="56">
        <v>1</v>
      </c>
      <c r="X727" s="56">
        <v>1</v>
      </c>
    </row>
    <row r="728" spans="1:24">
      <c r="A728" s="56">
        <v>1011</v>
      </c>
      <c r="B728" s="133" t="s">
        <v>1416</v>
      </c>
      <c r="C728" s="132" t="s">
        <v>21</v>
      </c>
      <c r="D728" s="131">
        <v>2</v>
      </c>
      <c r="E728" s="132" t="s">
        <v>1414</v>
      </c>
      <c r="F728" s="132" t="s">
        <v>23</v>
      </c>
      <c r="G728" s="130">
        <v>110101005</v>
      </c>
      <c r="H728" s="56">
        <v>1011</v>
      </c>
      <c r="I728" s="129" t="s">
        <v>24</v>
      </c>
      <c r="J728" s="132" t="s">
        <v>31</v>
      </c>
      <c r="K728" s="132" t="s">
        <v>26</v>
      </c>
      <c r="L728" s="132" t="s">
        <v>27</v>
      </c>
      <c r="M728" s="128">
        <v>0</v>
      </c>
      <c r="N728" s="128">
        <v>0</v>
      </c>
      <c r="O728" s="128">
        <v>2819489897471</v>
      </c>
      <c r="P728" s="128">
        <v>2819489897471</v>
      </c>
      <c r="Q728" s="128">
        <v>0</v>
      </c>
      <c r="R728" s="128">
        <v>0</v>
      </c>
      <c r="S728" s="127">
        <v>0</v>
      </c>
      <c r="T728" s="131" t="s">
        <v>21</v>
      </c>
      <c r="U728" s="56" t="s">
        <v>21</v>
      </c>
      <c r="W728" s="56">
        <v>1</v>
      </c>
      <c r="X728" s="56">
        <v>1</v>
      </c>
    </row>
    <row r="729" spans="1:24">
      <c r="A729" s="56">
        <v>1013</v>
      </c>
      <c r="B729" s="133" t="s">
        <v>1417</v>
      </c>
      <c r="C729" s="132" t="s">
        <v>21</v>
      </c>
      <c r="D729" s="131">
        <v>2</v>
      </c>
      <c r="E729" s="132" t="s">
        <v>1414</v>
      </c>
      <c r="F729" s="132" t="s">
        <v>23</v>
      </c>
      <c r="G729" s="130">
        <v>110101006</v>
      </c>
      <c r="H729" s="56">
        <v>1013</v>
      </c>
      <c r="I729" s="129" t="s">
        <v>24</v>
      </c>
      <c r="J729" s="132" t="s">
        <v>33</v>
      </c>
      <c r="K729" s="132" t="s">
        <v>26</v>
      </c>
      <c r="L729" s="132" t="s">
        <v>27</v>
      </c>
      <c r="M729" s="128">
        <v>137363000</v>
      </c>
      <c r="N729" s="128">
        <v>0</v>
      </c>
      <c r="O729" s="128">
        <v>86111000</v>
      </c>
      <c r="P729" s="128">
        <v>0</v>
      </c>
      <c r="Q729" s="128">
        <v>223474000</v>
      </c>
      <c r="R729" s="128">
        <v>0</v>
      </c>
      <c r="S729" s="127">
        <v>223474000</v>
      </c>
      <c r="T729" s="131" t="s">
        <v>21</v>
      </c>
      <c r="U729" s="56" t="s">
        <v>21</v>
      </c>
      <c r="W729" s="56">
        <v>9</v>
      </c>
      <c r="X729" s="56">
        <v>1</v>
      </c>
    </row>
    <row r="730" spans="1:24">
      <c r="A730" s="56">
        <v>1019</v>
      </c>
      <c r="B730" s="133" t="s">
        <v>1418</v>
      </c>
      <c r="C730" s="132" t="s">
        <v>21</v>
      </c>
      <c r="D730" s="131">
        <v>2</v>
      </c>
      <c r="E730" s="132" t="s">
        <v>1414</v>
      </c>
      <c r="F730" s="132" t="s">
        <v>23</v>
      </c>
      <c r="G730" s="130">
        <v>110101004</v>
      </c>
      <c r="H730" s="56">
        <v>1019</v>
      </c>
      <c r="I730" s="129" t="s">
        <v>24</v>
      </c>
      <c r="J730" s="132" t="s">
        <v>35</v>
      </c>
      <c r="K730" s="132" t="s">
        <v>26</v>
      </c>
      <c r="L730" s="132" t="s">
        <v>27</v>
      </c>
      <c r="M730" s="128">
        <v>0</v>
      </c>
      <c r="N730" s="128">
        <v>0</v>
      </c>
      <c r="O730" s="128">
        <v>2791554838</v>
      </c>
      <c r="P730" s="128">
        <v>2791554838</v>
      </c>
      <c r="Q730" s="128">
        <v>0</v>
      </c>
      <c r="R730" s="128">
        <v>0</v>
      </c>
      <c r="S730" s="127">
        <v>0</v>
      </c>
      <c r="T730" s="131" t="s">
        <v>21</v>
      </c>
      <c r="U730" s="56" t="s">
        <v>21</v>
      </c>
      <c r="W730" s="56">
        <v>1</v>
      </c>
      <c r="X730" s="56">
        <v>1</v>
      </c>
    </row>
    <row r="731" spans="1:24">
      <c r="A731" s="56">
        <v>1031</v>
      </c>
      <c r="B731" s="133" t="s">
        <v>1419</v>
      </c>
      <c r="C731" s="132" t="s">
        <v>37</v>
      </c>
      <c r="D731" s="131">
        <v>2</v>
      </c>
      <c r="E731" s="132" t="s">
        <v>1414</v>
      </c>
      <c r="F731" s="132" t="s">
        <v>23</v>
      </c>
      <c r="G731" s="130">
        <v>110101001</v>
      </c>
      <c r="H731" s="56">
        <v>1031</v>
      </c>
      <c r="I731" s="129" t="s">
        <v>24</v>
      </c>
      <c r="J731" s="132" t="s">
        <v>25</v>
      </c>
      <c r="K731" s="132" t="s">
        <v>26</v>
      </c>
      <c r="L731" s="132" t="s">
        <v>27</v>
      </c>
      <c r="M731" s="128">
        <v>0</v>
      </c>
      <c r="N731" s="128">
        <v>0</v>
      </c>
      <c r="O731" s="128">
        <v>8435740047</v>
      </c>
      <c r="P731" s="128">
        <v>8435740047</v>
      </c>
      <c r="Q731" s="128">
        <v>0</v>
      </c>
      <c r="R731" s="128">
        <v>0</v>
      </c>
      <c r="S731" s="127">
        <v>0</v>
      </c>
      <c r="T731" s="131" t="s">
        <v>38</v>
      </c>
      <c r="U731" s="56" t="s">
        <v>38</v>
      </c>
      <c r="W731" s="56">
        <v>1</v>
      </c>
      <c r="X731" s="56">
        <v>1</v>
      </c>
    </row>
    <row r="732" spans="1:24">
      <c r="A732" s="56">
        <v>1031</v>
      </c>
      <c r="B732" s="133" t="s">
        <v>1420</v>
      </c>
      <c r="C732" s="132" t="s">
        <v>40</v>
      </c>
      <c r="D732" s="131">
        <v>2</v>
      </c>
      <c r="E732" s="132" t="s">
        <v>1414</v>
      </c>
      <c r="F732" s="132" t="s">
        <v>23</v>
      </c>
      <c r="G732" s="130">
        <v>110101001</v>
      </c>
      <c r="H732" s="56">
        <v>1031</v>
      </c>
      <c r="I732" s="129" t="s">
        <v>24</v>
      </c>
      <c r="J732" s="132" t="s">
        <v>25</v>
      </c>
      <c r="K732" s="132" t="s">
        <v>26</v>
      </c>
      <c r="L732" s="132" t="s">
        <v>27</v>
      </c>
      <c r="M732" s="128">
        <v>0</v>
      </c>
      <c r="N732" s="128">
        <v>0</v>
      </c>
      <c r="O732" s="128">
        <v>9837616748</v>
      </c>
      <c r="P732" s="128">
        <v>9837616748</v>
      </c>
      <c r="Q732" s="128">
        <v>0</v>
      </c>
      <c r="R732" s="128">
        <v>0</v>
      </c>
      <c r="S732" s="127">
        <v>0</v>
      </c>
      <c r="T732" s="131" t="s">
        <v>38</v>
      </c>
      <c r="U732" s="56" t="s">
        <v>38</v>
      </c>
      <c r="W732" s="56">
        <v>1</v>
      </c>
      <c r="X732" s="56">
        <v>1</v>
      </c>
    </row>
    <row r="733" spans="1:24">
      <c r="A733" s="56">
        <v>1031</v>
      </c>
      <c r="B733" s="133" t="s">
        <v>1421</v>
      </c>
      <c r="C733" s="132" t="s">
        <v>44</v>
      </c>
      <c r="D733" s="131">
        <v>2</v>
      </c>
      <c r="E733" s="132" t="s">
        <v>1414</v>
      </c>
      <c r="F733" s="132" t="s">
        <v>23</v>
      </c>
      <c r="G733" s="130">
        <v>110101001</v>
      </c>
      <c r="H733" s="56">
        <v>1031</v>
      </c>
      <c r="I733" s="129" t="s">
        <v>24</v>
      </c>
      <c r="J733" s="132" t="s">
        <v>25</v>
      </c>
      <c r="K733" s="132" t="s">
        <v>26</v>
      </c>
      <c r="L733" s="132" t="s">
        <v>27</v>
      </c>
      <c r="M733" s="128">
        <v>5328291351</v>
      </c>
      <c r="N733" s="128">
        <v>0</v>
      </c>
      <c r="O733" s="128">
        <v>148789280204</v>
      </c>
      <c r="P733" s="128">
        <v>150060073274</v>
      </c>
      <c r="Q733" s="128">
        <v>4057498281</v>
      </c>
      <c r="R733" s="128">
        <v>0</v>
      </c>
      <c r="S733" s="127">
        <v>4057498281</v>
      </c>
      <c r="T733" s="131" t="s">
        <v>44</v>
      </c>
      <c r="U733" s="56" t="s">
        <v>44</v>
      </c>
      <c r="W733" s="56">
        <v>10</v>
      </c>
      <c r="X733" s="56">
        <v>1</v>
      </c>
    </row>
    <row r="734" spans="1:24">
      <c r="A734" s="56">
        <v>1031</v>
      </c>
      <c r="B734" s="133" t="s">
        <v>1422</v>
      </c>
      <c r="C734" s="132" t="s">
        <v>46</v>
      </c>
      <c r="D734" s="131">
        <v>2</v>
      </c>
      <c r="E734" s="132" t="s">
        <v>1414</v>
      </c>
      <c r="F734" s="132" t="s">
        <v>23</v>
      </c>
      <c r="G734" s="130">
        <v>110101001</v>
      </c>
      <c r="H734" s="56">
        <v>1031</v>
      </c>
      <c r="I734" s="129" t="s">
        <v>24</v>
      </c>
      <c r="J734" s="132" t="s">
        <v>25</v>
      </c>
      <c r="K734" s="132" t="s">
        <v>26</v>
      </c>
      <c r="L734" s="132" t="s">
        <v>27</v>
      </c>
      <c r="M734" s="128">
        <v>0</v>
      </c>
      <c r="N734" s="128">
        <v>0</v>
      </c>
      <c r="O734" s="128">
        <v>14054257147</v>
      </c>
      <c r="P734" s="128">
        <v>14054257147</v>
      </c>
      <c r="Q734" s="128">
        <v>0</v>
      </c>
      <c r="R734" s="128">
        <v>0</v>
      </c>
      <c r="S734" s="127">
        <v>0</v>
      </c>
      <c r="T734" s="131" t="s">
        <v>38</v>
      </c>
      <c r="U734" s="56" t="s">
        <v>38</v>
      </c>
      <c r="W734" s="56">
        <v>1</v>
      </c>
      <c r="X734" s="56">
        <v>1</v>
      </c>
    </row>
    <row r="735" spans="1:24">
      <c r="A735" s="56">
        <v>1031</v>
      </c>
      <c r="B735" s="133" t="s">
        <v>1423</v>
      </c>
      <c r="C735" s="132" t="s">
        <v>50</v>
      </c>
      <c r="D735" s="131">
        <v>2</v>
      </c>
      <c r="E735" s="132" t="s">
        <v>1414</v>
      </c>
      <c r="F735" s="132" t="s">
        <v>23</v>
      </c>
      <c r="G735" s="130">
        <v>110101001</v>
      </c>
      <c r="H735" s="56">
        <v>1031</v>
      </c>
      <c r="I735" s="129" t="s">
        <v>24</v>
      </c>
      <c r="J735" s="132" t="s">
        <v>25</v>
      </c>
      <c r="K735" s="132" t="s">
        <v>26</v>
      </c>
      <c r="L735" s="132" t="s">
        <v>27</v>
      </c>
      <c r="M735" s="128">
        <v>0</v>
      </c>
      <c r="N735" s="128">
        <v>0</v>
      </c>
      <c r="O735" s="128">
        <v>3725829800</v>
      </c>
      <c r="P735" s="128">
        <v>3725829800</v>
      </c>
      <c r="Q735" s="128">
        <v>0</v>
      </c>
      <c r="R735" s="128">
        <v>0</v>
      </c>
      <c r="S735" s="127">
        <v>0</v>
      </c>
      <c r="T735" s="131" t="s">
        <v>38</v>
      </c>
      <c r="U735" s="56" t="s">
        <v>38</v>
      </c>
      <c r="W735" s="56">
        <v>1</v>
      </c>
      <c r="X735" s="56">
        <v>1</v>
      </c>
    </row>
    <row r="736" spans="1:24">
      <c r="A736" s="56">
        <v>1031</v>
      </c>
      <c r="B736" s="133" t="s">
        <v>1424</v>
      </c>
      <c r="C736" s="132" t="s">
        <v>54</v>
      </c>
      <c r="D736" s="131">
        <v>2</v>
      </c>
      <c r="E736" s="132" t="s">
        <v>1414</v>
      </c>
      <c r="F736" s="132" t="s">
        <v>23</v>
      </c>
      <c r="G736" s="130">
        <v>110101001</v>
      </c>
      <c r="H736" s="56">
        <v>1031</v>
      </c>
      <c r="I736" s="129" t="s">
        <v>24</v>
      </c>
      <c r="J736" s="132" t="s">
        <v>25</v>
      </c>
      <c r="K736" s="132" t="s">
        <v>26</v>
      </c>
      <c r="L736" s="132" t="s">
        <v>27</v>
      </c>
      <c r="M736" s="128">
        <v>0</v>
      </c>
      <c r="N736" s="128">
        <v>0</v>
      </c>
      <c r="O736" s="128">
        <v>137953018</v>
      </c>
      <c r="P736" s="128">
        <v>137953018</v>
      </c>
      <c r="Q736" s="128">
        <v>0</v>
      </c>
      <c r="R736" s="128">
        <v>0</v>
      </c>
      <c r="S736" s="127">
        <v>0</v>
      </c>
      <c r="T736" s="131" t="s">
        <v>38</v>
      </c>
      <c r="U736" s="56" t="s">
        <v>38</v>
      </c>
      <c r="W736" s="56">
        <v>1</v>
      </c>
      <c r="X736" s="56">
        <v>1</v>
      </c>
    </row>
    <row r="737" spans="1:24">
      <c r="A737" s="56">
        <v>1031</v>
      </c>
      <c r="B737" s="133" t="s">
        <v>1425</v>
      </c>
      <c r="C737" s="132" t="s">
        <v>58</v>
      </c>
      <c r="D737" s="131">
        <v>2</v>
      </c>
      <c r="E737" s="132" t="s">
        <v>1414</v>
      </c>
      <c r="F737" s="132" t="s">
        <v>23</v>
      </c>
      <c r="G737" s="130">
        <v>110101001</v>
      </c>
      <c r="H737" s="56">
        <v>1031</v>
      </c>
      <c r="I737" s="129" t="s">
        <v>24</v>
      </c>
      <c r="J737" s="132" t="s">
        <v>25</v>
      </c>
      <c r="K737" s="132" t="s">
        <v>26</v>
      </c>
      <c r="L737" s="132" t="s">
        <v>27</v>
      </c>
      <c r="M737" s="128">
        <v>7150227600</v>
      </c>
      <c r="N737" s="128">
        <v>0</v>
      </c>
      <c r="O737" s="128">
        <v>2939026818029</v>
      </c>
      <c r="P737" s="128">
        <v>2940668386029</v>
      </c>
      <c r="Q737" s="128">
        <v>5508659600</v>
      </c>
      <c r="R737" s="128">
        <v>0</v>
      </c>
      <c r="S737" s="127">
        <v>5508659600</v>
      </c>
      <c r="T737" s="131" t="s">
        <v>58</v>
      </c>
      <c r="U737" s="56" t="s">
        <v>58</v>
      </c>
      <c r="W737" s="56">
        <v>10</v>
      </c>
      <c r="X737" s="56">
        <v>1</v>
      </c>
    </row>
    <row r="738" spans="1:24">
      <c r="A738" s="56">
        <v>1031</v>
      </c>
      <c r="B738" s="133" t="s">
        <v>1426</v>
      </c>
      <c r="C738" s="132" t="s">
        <v>37</v>
      </c>
      <c r="D738" s="131">
        <v>2</v>
      </c>
      <c r="E738" s="132" t="s">
        <v>1414</v>
      </c>
      <c r="F738" s="132" t="s">
        <v>23</v>
      </c>
      <c r="G738" s="130">
        <v>110101003</v>
      </c>
      <c r="H738" s="56">
        <v>1031</v>
      </c>
      <c r="I738" s="129" t="s">
        <v>24</v>
      </c>
      <c r="J738" s="132" t="s">
        <v>29</v>
      </c>
      <c r="K738" s="132" t="s">
        <v>26</v>
      </c>
      <c r="L738" s="132" t="s">
        <v>27</v>
      </c>
      <c r="M738" s="128">
        <v>0</v>
      </c>
      <c r="N738" s="128">
        <v>0</v>
      </c>
      <c r="O738" s="128">
        <v>5345223183</v>
      </c>
      <c r="P738" s="128">
        <v>5345223183</v>
      </c>
      <c r="Q738" s="128">
        <v>0</v>
      </c>
      <c r="R738" s="128">
        <v>0</v>
      </c>
      <c r="S738" s="127">
        <v>0</v>
      </c>
      <c r="T738" s="131" t="s">
        <v>38</v>
      </c>
      <c r="U738" s="56" t="s">
        <v>38</v>
      </c>
      <c r="W738" s="56">
        <v>1</v>
      </c>
      <c r="X738" s="56">
        <v>1</v>
      </c>
    </row>
    <row r="739" spans="1:24">
      <c r="A739" s="56">
        <v>1031</v>
      </c>
      <c r="B739" s="133" t="s">
        <v>1427</v>
      </c>
      <c r="C739" s="132" t="s">
        <v>40</v>
      </c>
      <c r="D739" s="131">
        <v>2</v>
      </c>
      <c r="E739" s="132" t="s">
        <v>1414</v>
      </c>
      <c r="F739" s="132" t="s">
        <v>23</v>
      </c>
      <c r="G739" s="130">
        <v>110101003</v>
      </c>
      <c r="H739" s="56">
        <v>1031</v>
      </c>
      <c r="I739" s="129" t="s">
        <v>24</v>
      </c>
      <c r="J739" s="132" t="s">
        <v>29</v>
      </c>
      <c r="K739" s="132" t="s">
        <v>26</v>
      </c>
      <c r="L739" s="132" t="s">
        <v>27</v>
      </c>
      <c r="M739" s="128">
        <v>0</v>
      </c>
      <c r="N739" s="128">
        <v>0</v>
      </c>
      <c r="O739" s="128">
        <v>9835828253</v>
      </c>
      <c r="P739" s="128">
        <v>9835828253</v>
      </c>
      <c r="Q739" s="128">
        <v>0</v>
      </c>
      <c r="R739" s="128">
        <v>0</v>
      </c>
      <c r="S739" s="127">
        <v>0</v>
      </c>
      <c r="T739" s="131" t="s">
        <v>38</v>
      </c>
      <c r="U739" s="56" t="s">
        <v>38</v>
      </c>
      <c r="W739" s="56">
        <v>1</v>
      </c>
      <c r="X739" s="56">
        <v>1</v>
      </c>
    </row>
    <row r="740" spans="1:24">
      <c r="A740" s="56">
        <v>1031</v>
      </c>
      <c r="B740" s="133" t="s">
        <v>1428</v>
      </c>
      <c r="C740" s="132" t="s">
        <v>44</v>
      </c>
      <c r="D740" s="131">
        <v>2</v>
      </c>
      <c r="E740" s="132" t="s">
        <v>1414</v>
      </c>
      <c r="F740" s="132" t="s">
        <v>23</v>
      </c>
      <c r="G740" s="130">
        <v>110101003</v>
      </c>
      <c r="H740" s="56">
        <v>1031</v>
      </c>
      <c r="I740" s="129" t="s">
        <v>24</v>
      </c>
      <c r="J740" s="132" t="s">
        <v>29</v>
      </c>
      <c r="K740" s="132" t="s">
        <v>26</v>
      </c>
      <c r="L740" s="132" t="s">
        <v>27</v>
      </c>
      <c r="M740" s="128">
        <v>0</v>
      </c>
      <c r="N740" s="128">
        <v>0</v>
      </c>
      <c r="O740" s="128">
        <v>204531075541</v>
      </c>
      <c r="P740" s="128">
        <v>204531075541</v>
      </c>
      <c r="Q740" s="128">
        <v>0</v>
      </c>
      <c r="R740" s="128">
        <v>0</v>
      </c>
      <c r="S740" s="127">
        <v>0</v>
      </c>
      <c r="T740" s="131" t="s">
        <v>44</v>
      </c>
      <c r="U740" s="56" t="s">
        <v>44</v>
      </c>
      <c r="W740" s="56">
        <v>1</v>
      </c>
      <c r="X740" s="56">
        <v>1</v>
      </c>
    </row>
    <row r="741" spans="1:24">
      <c r="A741" s="56">
        <v>1031</v>
      </c>
      <c r="B741" s="133" t="s">
        <v>1429</v>
      </c>
      <c r="C741" s="132" t="s">
        <v>46</v>
      </c>
      <c r="D741" s="131">
        <v>2</v>
      </c>
      <c r="E741" s="132" t="s">
        <v>1414</v>
      </c>
      <c r="F741" s="132" t="s">
        <v>23</v>
      </c>
      <c r="G741" s="130">
        <v>110101003</v>
      </c>
      <c r="H741" s="56">
        <v>1031</v>
      </c>
      <c r="I741" s="129" t="s">
        <v>24</v>
      </c>
      <c r="J741" s="132" t="s">
        <v>29</v>
      </c>
      <c r="K741" s="132" t="s">
        <v>26</v>
      </c>
      <c r="L741" s="132" t="s">
        <v>27</v>
      </c>
      <c r="M741" s="128">
        <v>0</v>
      </c>
      <c r="N741" s="128">
        <v>0</v>
      </c>
      <c r="O741" s="128">
        <v>12180253706</v>
      </c>
      <c r="P741" s="128">
        <v>12180253706</v>
      </c>
      <c r="Q741" s="128">
        <v>0</v>
      </c>
      <c r="R741" s="128">
        <v>0</v>
      </c>
      <c r="S741" s="127">
        <v>0</v>
      </c>
      <c r="T741" s="131" t="s">
        <v>38</v>
      </c>
      <c r="U741" s="56" t="s">
        <v>38</v>
      </c>
      <c r="W741" s="56">
        <v>1</v>
      </c>
      <c r="X741" s="56">
        <v>1</v>
      </c>
    </row>
    <row r="742" spans="1:24">
      <c r="A742" s="56">
        <v>1031</v>
      </c>
      <c r="B742" s="133" t="s">
        <v>1430</v>
      </c>
      <c r="C742" s="132" t="s">
        <v>50</v>
      </c>
      <c r="D742" s="131">
        <v>2</v>
      </c>
      <c r="E742" s="132" t="s">
        <v>1414</v>
      </c>
      <c r="F742" s="132" t="s">
        <v>23</v>
      </c>
      <c r="G742" s="130">
        <v>110101003</v>
      </c>
      <c r="H742" s="56">
        <v>1031</v>
      </c>
      <c r="I742" s="129" t="s">
        <v>24</v>
      </c>
      <c r="J742" s="132" t="s">
        <v>29</v>
      </c>
      <c r="K742" s="132" t="s">
        <v>26</v>
      </c>
      <c r="L742" s="132" t="s">
        <v>27</v>
      </c>
      <c r="M742" s="128">
        <v>0</v>
      </c>
      <c r="N742" s="128">
        <v>0</v>
      </c>
      <c r="O742" s="128">
        <v>1529258500</v>
      </c>
      <c r="P742" s="128">
        <v>1529258500</v>
      </c>
      <c r="Q742" s="128">
        <v>0</v>
      </c>
      <c r="R742" s="128">
        <v>0</v>
      </c>
      <c r="S742" s="127">
        <v>0</v>
      </c>
      <c r="T742" s="131" t="s">
        <v>38</v>
      </c>
      <c r="U742" s="56" t="s">
        <v>38</v>
      </c>
      <c r="W742" s="56">
        <v>1</v>
      </c>
      <c r="X742" s="56">
        <v>1</v>
      </c>
    </row>
    <row r="743" spans="1:24">
      <c r="A743" s="56">
        <v>1031</v>
      </c>
      <c r="B743" s="133" t="s">
        <v>1431</v>
      </c>
      <c r="C743" s="132" t="s">
        <v>54</v>
      </c>
      <c r="D743" s="131">
        <v>2</v>
      </c>
      <c r="E743" s="132" t="s">
        <v>1414</v>
      </c>
      <c r="F743" s="132" t="s">
        <v>23</v>
      </c>
      <c r="G743" s="130">
        <v>110101003</v>
      </c>
      <c r="H743" s="56">
        <v>1031</v>
      </c>
      <c r="I743" s="129" t="s">
        <v>24</v>
      </c>
      <c r="J743" s="132" t="s">
        <v>29</v>
      </c>
      <c r="K743" s="132" t="s">
        <v>26</v>
      </c>
      <c r="L743" s="132" t="s">
        <v>27</v>
      </c>
      <c r="M743" s="128">
        <v>0</v>
      </c>
      <c r="N743" s="128">
        <v>0</v>
      </c>
      <c r="O743" s="128">
        <v>138795737</v>
      </c>
      <c r="P743" s="128">
        <v>138795737</v>
      </c>
      <c r="Q743" s="128">
        <v>0</v>
      </c>
      <c r="R743" s="128">
        <v>0</v>
      </c>
      <c r="S743" s="127">
        <v>0</v>
      </c>
      <c r="T743" s="131" t="s">
        <v>38</v>
      </c>
      <c r="U743" s="56" t="s">
        <v>38</v>
      </c>
      <c r="W743" s="56">
        <v>1</v>
      </c>
      <c r="X743" s="56">
        <v>1</v>
      </c>
    </row>
    <row r="744" spans="1:24">
      <c r="A744" s="56">
        <v>1031</v>
      </c>
      <c r="B744" s="133" t="s">
        <v>1432</v>
      </c>
      <c r="C744" s="132" t="s">
        <v>58</v>
      </c>
      <c r="D744" s="131">
        <v>2</v>
      </c>
      <c r="E744" s="132" t="s">
        <v>1414</v>
      </c>
      <c r="F744" s="132" t="s">
        <v>23</v>
      </c>
      <c r="G744" s="130">
        <v>110101003</v>
      </c>
      <c r="H744" s="56">
        <v>1031</v>
      </c>
      <c r="I744" s="129" t="s">
        <v>24</v>
      </c>
      <c r="J744" s="132" t="s">
        <v>29</v>
      </c>
      <c r="K744" s="132" t="s">
        <v>26</v>
      </c>
      <c r="L744" s="132" t="s">
        <v>27</v>
      </c>
      <c r="M744" s="128">
        <v>0</v>
      </c>
      <c r="N744" s="128">
        <v>0</v>
      </c>
      <c r="O744" s="128">
        <v>1456173525740</v>
      </c>
      <c r="P744" s="128">
        <v>1456173525740</v>
      </c>
      <c r="Q744" s="128">
        <v>0</v>
      </c>
      <c r="R744" s="128">
        <v>0</v>
      </c>
      <c r="S744" s="127">
        <v>0</v>
      </c>
      <c r="T744" s="131" t="s">
        <v>58</v>
      </c>
      <c r="U744" s="56" t="s">
        <v>58</v>
      </c>
      <c r="W744" s="56">
        <v>1</v>
      </c>
      <c r="X744" s="56">
        <v>1</v>
      </c>
    </row>
    <row r="745" spans="1:24">
      <c r="A745" s="56">
        <v>1031</v>
      </c>
      <c r="B745" s="133" t="s">
        <v>1433</v>
      </c>
      <c r="C745" s="132" t="s">
        <v>37</v>
      </c>
      <c r="D745" s="131">
        <v>2</v>
      </c>
      <c r="E745" s="132" t="s">
        <v>1414</v>
      </c>
      <c r="F745" s="132" t="s">
        <v>23</v>
      </c>
      <c r="G745" s="130">
        <v>110101005</v>
      </c>
      <c r="H745" s="56">
        <v>1031</v>
      </c>
      <c r="I745" s="129" t="s">
        <v>24</v>
      </c>
      <c r="J745" s="132" t="s">
        <v>31</v>
      </c>
      <c r="K745" s="132" t="s">
        <v>26</v>
      </c>
      <c r="L745" s="132" t="s">
        <v>27</v>
      </c>
      <c r="M745" s="128">
        <v>0</v>
      </c>
      <c r="N745" s="128">
        <v>0</v>
      </c>
      <c r="O745" s="128">
        <v>3090516865</v>
      </c>
      <c r="P745" s="128">
        <v>3090516865</v>
      </c>
      <c r="Q745" s="128">
        <v>0</v>
      </c>
      <c r="R745" s="128">
        <v>0</v>
      </c>
      <c r="S745" s="127">
        <v>0</v>
      </c>
      <c r="T745" s="131" t="s">
        <v>38</v>
      </c>
      <c r="U745" s="56" t="s">
        <v>38</v>
      </c>
      <c r="W745" s="56">
        <v>1</v>
      </c>
      <c r="X745" s="56">
        <v>1</v>
      </c>
    </row>
    <row r="746" spans="1:24">
      <c r="A746" s="56">
        <v>1031</v>
      </c>
      <c r="B746" s="133" t="s">
        <v>1434</v>
      </c>
      <c r="C746" s="132" t="s">
        <v>40</v>
      </c>
      <c r="D746" s="131">
        <v>2</v>
      </c>
      <c r="E746" s="132" t="s">
        <v>1414</v>
      </c>
      <c r="F746" s="132" t="s">
        <v>23</v>
      </c>
      <c r="G746" s="130">
        <v>110101005</v>
      </c>
      <c r="H746" s="56">
        <v>1031</v>
      </c>
      <c r="I746" s="129" t="s">
        <v>24</v>
      </c>
      <c r="J746" s="132" t="s">
        <v>31</v>
      </c>
      <c r="K746" s="132" t="s">
        <v>26</v>
      </c>
      <c r="L746" s="132" t="s">
        <v>27</v>
      </c>
      <c r="M746" s="128">
        <v>0</v>
      </c>
      <c r="N746" s="128">
        <v>0</v>
      </c>
      <c r="O746" s="128">
        <v>1788495</v>
      </c>
      <c r="P746" s="128">
        <v>1788495</v>
      </c>
      <c r="Q746" s="128">
        <v>0</v>
      </c>
      <c r="R746" s="128">
        <v>0</v>
      </c>
      <c r="S746" s="127">
        <v>0</v>
      </c>
      <c r="T746" s="131" t="s">
        <v>38</v>
      </c>
      <c r="U746" s="56" t="s">
        <v>38</v>
      </c>
      <c r="W746" s="56">
        <v>1</v>
      </c>
      <c r="X746" s="56">
        <v>1</v>
      </c>
    </row>
    <row r="747" spans="1:24">
      <c r="A747" s="56">
        <v>1031</v>
      </c>
      <c r="B747" s="133" t="s">
        <v>1435</v>
      </c>
      <c r="C747" s="132" t="s">
        <v>44</v>
      </c>
      <c r="D747" s="131">
        <v>2</v>
      </c>
      <c r="E747" s="132" t="s">
        <v>1414</v>
      </c>
      <c r="F747" s="132" t="s">
        <v>23</v>
      </c>
      <c r="G747" s="130">
        <v>110101005</v>
      </c>
      <c r="H747" s="56">
        <v>1031</v>
      </c>
      <c r="I747" s="129" t="s">
        <v>24</v>
      </c>
      <c r="J747" s="132" t="s">
        <v>31</v>
      </c>
      <c r="K747" s="132" t="s">
        <v>26</v>
      </c>
      <c r="L747" s="132" t="s">
        <v>27</v>
      </c>
      <c r="M747" s="128">
        <v>0</v>
      </c>
      <c r="N747" s="128">
        <v>0</v>
      </c>
      <c r="O747" s="128">
        <v>23062909042</v>
      </c>
      <c r="P747" s="128">
        <v>23062909042</v>
      </c>
      <c r="Q747" s="128">
        <v>0</v>
      </c>
      <c r="R747" s="128">
        <v>0</v>
      </c>
      <c r="S747" s="127">
        <v>0</v>
      </c>
      <c r="T747" s="131" t="s">
        <v>44</v>
      </c>
      <c r="U747" s="56" t="s">
        <v>44</v>
      </c>
      <c r="W747" s="56">
        <v>1</v>
      </c>
      <c r="X747" s="56">
        <v>1</v>
      </c>
    </row>
    <row r="748" spans="1:24">
      <c r="A748" s="56">
        <v>1031</v>
      </c>
      <c r="B748" s="133" t="s">
        <v>1436</v>
      </c>
      <c r="C748" s="132" t="s">
        <v>46</v>
      </c>
      <c r="D748" s="131">
        <v>2</v>
      </c>
      <c r="E748" s="132" t="s">
        <v>1414</v>
      </c>
      <c r="F748" s="132" t="s">
        <v>23</v>
      </c>
      <c r="G748" s="130">
        <v>110101005</v>
      </c>
      <c r="H748" s="56">
        <v>1031</v>
      </c>
      <c r="I748" s="129" t="s">
        <v>24</v>
      </c>
      <c r="J748" s="132" t="s">
        <v>31</v>
      </c>
      <c r="K748" s="132" t="s">
        <v>26</v>
      </c>
      <c r="L748" s="132" t="s">
        <v>27</v>
      </c>
      <c r="M748" s="128">
        <v>0</v>
      </c>
      <c r="N748" s="128">
        <v>0</v>
      </c>
      <c r="O748" s="128">
        <v>1783301060</v>
      </c>
      <c r="P748" s="128">
        <v>1783301060</v>
      </c>
      <c r="Q748" s="128">
        <v>0</v>
      </c>
      <c r="R748" s="128">
        <v>0</v>
      </c>
      <c r="S748" s="127">
        <v>0</v>
      </c>
      <c r="T748" s="131" t="s">
        <v>38</v>
      </c>
      <c r="U748" s="56" t="s">
        <v>38</v>
      </c>
      <c r="W748" s="56">
        <v>1</v>
      </c>
      <c r="X748" s="56">
        <v>1</v>
      </c>
    </row>
    <row r="749" spans="1:24">
      <c r="A749" s="56">
        <v>1031</v>
      </c>
      <c r="B749" s="133" t="s">
        <v>1437</v>
      </c>
      <c r="C749" s="132" t="s">
        <v>50</v>
      </c>
      <c r="D749" s="131">
        <v>2</v>
      </c>
      <c r="E749" s="132" t="s">
        <v>1414</v>
      </c>
      <c r="F749" s="132" t="s">
        <v>23</v>
      </c>
      <c r="G749" s="130">
        <v>110101005</v>
      </c>
      <c r="H749" s="56">
        <v>1031</v>
      </c>
      <c r="I749" s="129" t="s">
        <v>24</v>
      </c>
      <c r="J749" s="132" t="s">
        <v>31</v>
      </c>
      <c r="K749" s="132" t="s">
        <v>26</v>
      </c>
      <c r="L749" s="132" t="s">
        <v>27</v>
      </c>
      <c r="M749" s="128">
        <v>0</v>
      </c>
      <c r="N749" s="128">
        <v>0</v>
      </c>
      <c r="O749" s="128">
        <v>2196571300</v>
      </c>
      <c r="P749" s="128">
        <v>2196571300</v>
      </c>
      <c r="Q749" s="128">
        <v>0</v>
      </c>
      <c r="R749" s="128">
        <v>0</v>
      </c>
      <c r="S749" s="127">
        <v>0</v>
      </c>
      <c r="T749" s="131" t="s">
        <v>38</v>
      </c>
      <c r="U749" s="56" t="s">
        <v>38</v>
      </c>
      <c r="W749" s="56">
        <v>1</v>
      </c>
      <c r="X749" s="56">
        <v>1</v>
      </c>
    </row>
    <row r="750" spans="1:24">
      <c r="A750" s="56">
        <v>1031</v>
      </c>
      <c r="B750" s="133" t="s">
        <v>1438</v>
      </c>
      <c r="C750" s="132" t="s">
        <v>58</v>
      </c>
      <c r="D750" s="131">
        <v>2</v>
      </c>
      <c r="E750" s="132" t="s">
        <v>1414</v>
      </c>
      <c r="F750" s="132" t="s">
        <v>23</v>
      </c>
      <c r="G750" s="130">
        <v>110101005</v>
      </c>
      <c r="H750" s="56">
        <v>1031</v>
      </c>
      <c r="I750" s="129" t="s">
        <v>24</v>
      </c>
      <c r="J750" s="132" t="s">
        <v>31</v>
      </c>
      <c r="K750" s="132" t="s">
        <v>26</v>
      </c>
      <c r="L750" s="132" t="s">
        <v>27</v>
      </c>
      <c r="M750" s="128">
        <v>0</v>
      </c>
      <c r="N750" s="128">
        <v>0</v>
      </c>
      <c r="O750" s="128">
        <v>1658543710580</v>
      </c>
      <c r="P750" s="128">
        <v>1658543710580</v>
      </c>
      <c r="Q750" s="128">
        <v>0</v>
      </c>
      <c r="R750" s="128">
        <v>0</v>
      </c>
      <c r="S750" s="127">
        <v>0</v>
      </c>
      <c r="T750" s="131" t="s">
        <v>58</v>
      </c>
      <c r="U750" s="56" t="s">
        <v>58</v>
      </c>
      <c r="W750" s="56">
        <v>1</v>
      </c>
      <c r="X750" s="56">
        <v>1</v>
      </c>
    </row>
    <row r="751" spans="1:24">
      <c r="A751" s="56">
        <v>1039</v>
      </c>
      <c r="B751" s="133" t="s">
        <v>1439</v>
      </c>
      <c r="C751" s="132" t="s">
        <v>44</v>
      </c>
      <c r="D751" s="131">
        <v>2</v>
      </c>
      <c r="E751" s="132" t="s">
        <v>1414</v>
      </c>
      <c r="F751" s="132" t="s">
        <v>23</v>
      </c>
      <c r="G751" s="130">
        <v>110101004</v>
      </c>
      <c r="H751" s="56">
        <v>1039</v>
      </c>
      <c r="I751" s="129" t="s">
        <v>24</v>
      </c>
      <c r="J751" s="132" t="s">
        <v>35</v>
      </c>
      <c r="K751" s="132" t="s">
        <v>26</v>
      </c>
      <c r="L751" s="132" t="s">
        <v>27</v>
      </c>
      <c r="M751" s="128">
        <v>0</v>
      </c>
      <c r="N751" s="128">
        <v>0</v>
      </c>
      <c r="O751" s="128">
        <v>415501120</v>
      </c>
      <c r="P751" s="128">
        <v>415501120</v>
      </c>
      <c r="Q751" s="128">
        <v>0</v>
      </c>
      <c r="R751" s="128">
        <v>0</v>
      </c>
      <c r="S751" s="127">
        <v>0</v>
      </c>
      <c r="T751" s="131" t="s">
        <v>44</v>
      </c>
      <c r="U751" s="56" t="s">
        <v>44</v>
      </c>
      <c r="W751" s="56">
        <v>1</v>
      </c>
      <c r="X751" s="56">
        <v>1</v>
      </c>
    </row>
    <row r="752" spans="1:24">
      <c r="A752" s="56">
        <v>1039</v>
      </c>
      <c r="B752" s="133" t="s">
        <v>1440</v>
      </c>
      <c r="C752" s="132" t="s">
        <v>58</v>
      </c>
      <c r="D752" s="131">
        <v>2</v>
      </c>
      <c r="E752" s="132" t="s">
        <v>1414</v>
      </c>
      <c r="F752" s="132" t="s">
        <v>23</v>
      </c>
      <c r="G752" s="130">
        <v>110101004</v>
      </c>
      <c r="H752" s="56">
        <v>1039</v>
      </c>
      <c r="I752" s="129" t="s">
        <v>24</v>
      </c>
      <c r="J752" s="132" t="s">
        <v>35</v>
      </c>
      <c r="K752" s="132" t="s">
        <v>26</v>
      </c>
      <c r="L752" s="132" t="s">
        <v>27</v>
      </c>
      <c r="M752" s="128">
        <v>0</v>
      </c>
      <c r="N752" s="128">
        <v>0</v>
      </c>
      <c r="O752" s="128">
        <v>1139000000</v>
      </c>
      <c r="P752" s="128">
        <v>1139000000</v>
      </c>
      <c r="Q752" s="128">
        <v>0</v>
      </c>
      <c r="R752" s="128">
        <v>0</v>
      </c>
      <c r="S752" s="127">
        <v>0</v>
      </c>
      <c r="T752" s="131" t="s">
        <v>58</v>
      </c>
      <c r="U752" s="56" t="s">
        <v>58</v>
      </c>
      <c r="W752" s="56">
        <v>1</v>
      </c>
      <c r="X752" s="56">
        <v>1</v>
      </c>
    </row>
    <row r="753" spans="1:24">
      <c r="A753" s="56">
        <v>1113</v>
      </c>
      <c r="B753" s="133" t="s">
        <v>1441</v>
      </c>
      <c r="C753" s="132" t="s">
        <v>21</v>
      </c>
      <c r="D753" s="131">
        <v>2</v>
      </c>
      <c r="E753" s="132" t="s">
        <v>1414</v>
      </c>
      <c r="F753" s="132" t="s">
        <v>23</v>
      </c>
      <c r="G753" s="130">
        <v>120101001</v>
      </c>
      <c r="H753" s="56">
        <v>1113</v>
      </c>
      <c r="I753" s="129" t="s">
        <v>83</v>
      </c>
      <c r="J753" s="132" t="s">
        <v>84</v>
      </c>
      <c r="K753" s="132" t="s">
        <v>85</v>
      </c>
      <c r="L753" s="132" t="s">
        <v>86</v>
      </c>
      <c r="M753" s="128">
        <v>19649066</v>
      </c>
      <c r="N753" s="128">
        <v>0</v>
      </c>
      <c r="O753" s="128">
        <v>90000</v>
      </c>
      <c r="P753" s="128">
        <v>195000</v>
      </c>
      <c r="Q753" s="128">
        <v>19544066</v>
      </c>
      <c r="R753" s="128">
        <v>0</v>
      </c>
      <c r="S753" s="127">
        <v>19544066</v>
      </c>
      <c r="T753" s="131" t="s">
        <v>21</v>
      </c>
      <c r="U753" s="56" t="s">
        <v>21</v>
      </c>
      <c r="W753" s="56">
        <v>8</v>
      </c>
      <c r="X753" s="56">
        <v>1</v>
      </c>
    </row>
    <row r="754" spans="1:24">
      <c r="A754" s="56">
        <v>2111</v>
      </c>
      <c r="B754" s="133" t="s">
        <v>1442</v>
      </c>
      <c r="C754" s="132" t="s">
        <v>21</v>
      </c>
      <c r="D754" s="131">
        <v>2</v>
      </c>
      <c r="E754" s="132" t="s">
        <v>1414</v>
      </c>
      <c r="F754" s="132" t="s">
        <v>23</v>
      </c>
      <c r="G754" s="130">
        <v>140201002</v>
      </c>
      <c r="H754" s="56">
        <v>2111</v>
      </c>
      <c r="I754" s="129" t="s">
        <v>88</v>
      </c>
      <c r="J754" s="132" t="s">
        <v>93</v>
      </c>
      <c r="K754" s="132" t="s">
        <v>90</v>
      </c>
      <c r="L754" s="132" t="s">
        <v>91</v>
      </c>
      <c r="M754" s="128">
        <v>145776575</v>
      </c>
      <c r="N754" s="128">
        <v>0</v>
      </c>
      <c r="O754" s="128">
        <v>836780406</v>
      </c>
      <c r="P754" s="128">
        <v>136415704</v>
      </c>
      <c r="Q754" s="128">
        <v>846141277</v>
      </c>
      <c r="R754" s="128">
        <v>0</v>
      </c>
      <c r="S754" s="127">
        <v>846141277</v>
      </c>
      <c r="T754" s="131" t="s">
        <v>21</v>
      </c>
      <c r="U754" s="56" t="s">
        <v>21</v>
      </c>
      <c r="W754" s="56">
        <v>9</v>
      </c>
      <c r="X754" s="56">
        <v>1</v>
      </c>
    </row>
    <row r="755" spans="1:24">
      <c r="A755" s="56">
        <v>2111</v>
      </c>
      <c r="B755" s="133" t="s">
        <v>1443</v>
      </c>
      <c r="C755" s="132" t="s">
        <v>21</v>
      </c>
      <c r="D755" s="131">
        <v>2</v>
      </c>
      <c r="E755" s="132" t="s">
        <v>1414</v>
      </c>
      <c r="F755" s="132" t="s">
        <v>23</v>
      </c>
      <c r="G755" s="130">
        <v>140701001</v>
      </c>
      <c r="H755" s="56">
        <v>2111</v>
      </c>
      <c r="I755" s="129" t="s">
        <v>95</v>
      </c>
      <c r="J755" s="132" t="s">
        <v>96</v>
      </c>
      <c r="K755" s="132" t="s">
        <v>90</v>
      </c>
      <c r="L755" s="132" t="s">
        <v>91</v>
      </c>
      <c r="M755" s="128">
        <v>3346154434634</v>
      </c>
      <c r="N755" s="128">
        <v>0</v>
      </c>
      <c r="O755" s="128">
        <v>830564967991</v>
      </c>
      <c r="P755" s="128">
        <v>900860078306</v>
      </c>
      <c r="Q755" s="128">
        <v>3275859324319</v>
      </c>
      <c r="R755" s="128">
        <v>0</v>
      </c>
      <c r="S755" s="127">
        <v>3275859324319</v>
      </c>
      <c r="T755" s="131" t="s">
        <v>21</v>
      </c>
      <c r="U755" s="56" t="s">
        <v>21</v>
      </c>
      <c r="W755" s="56">
        <v>13</v>
      </c>
      <c r="X755" s="56">
        <v>1</v>
      </c>
    </row>
    <row r="756" spans="1:24">
      <c r="A756" s="56">
        <v>2111</v>
      </c>
      <c r="B756" s="133" t="s">
        <v>1444</v>
      </c>
      <c r="C756" s="132" t="s">
        <v>21</v>
      </c>
      <c r="D756" s="131">
        <v>2</v>
      </c>
      <c r="E756" s="132" t="s">
        <v>1414</v>
      </c>
      <c r="F756" s="132" t="s">
        <v>23</v>
      </c>
      <c r="G756" s="130">
        <v>140701003</v>
      </c>
      <c r="H756" s="56">
        <v>2111</v>
      </c>
      <c r="I756" s="129" t="s">
        <v>95</v>
      </c>
      <c r="J756" s="132" t="s">
        <v>100</v>
      </c>
      <c r="K756" s="132" t="s">
        <v>90</v>
      </c>
      <c r="L756" s="132" t="s">
        <v>91</v>
      </c>
      <c r="M756" s="128">
        <v>831464130836</v>
      </c>
      <c r="N756" s="128">
        <v>0</v>
      </c>
      <c r="O756" s="128">
        <v>272214430054</v>
      </c>
      <c r="P756" s="128">
        <v>240436046569</v>
      </c>
      <c r="Q756" s="128">
        <v>863242514321</v>
      </c>
      <c r="R756" s="128">
        <v>0</v>
      </c>
      <c r="S756" s="127">
        <v>863242514321</v>
      </c>
      <c r="T756" s="131" t="s">
        <v>21</v>
      </c>
      <c r="U756" s="56" t="s">
        <v>21</v>
      </c>
      <c r="W756" s="56">
        <v>12</v>
      </c>
      <c r="X756" s="56">
        <v>1</v>
      </c>
    </row>
    <row r="757" spans="1:24">
      <c r="A757" s="56">
        <v>2111</v>
      </c>
      <c r="B757" s="133" t="s">
        <v>1445</v>
      </c>
      <c r="C757" s="132" t="s">
        <v>21</v>
      </c>
      <c r="D757" s="131">
        <v>2</v>
      </c>
      <c r="E757" s="132" t="s">
        <v>1414</v>
      </c>
      <c r="F757" s="132" t="s">
        <v>23</v>
      </c>
      <c r="G757" s="130">
        <v>140701004</v>
      </c>
      <c r="H757" s="56">
        <v>2111</v>
      </c>
      <c r="I757" s="129" t="s">
        <v>95</v>
      </c>
      <c r="J757" s="132" t="s">
        <v>102</v>
      </c>
      <c r="K757" s="132" t="s">
        <v>90</v>
      </c>
      <c r="L757" s="132" t="s">
        <v>91</v>
      </c>
      <c r="M757" s="128">
        <v>2514257350781</v>
      </c>
      <c r="N757" s="128">
        <v>0</v>
      </c>
      <c r="O757" s="128">
        <v>378000478041</v>
      </c>
      <c r="P757" s="128">
        <v>1596530080568</v>
      </c>
      <c r="Q757" s="128">
        <v>1295727748254</v>
      </c>
      <c r="R757" s="128">
        <v>0</v>
      </c>
      <c r="S757" s="127">
        <v>1295727748254</v>
      </c>
      <c r="T757" s="131" t="s">
        <v>21</v>
      </c>
      <c r="U757" s="56" t="s">
        <v>21</v>
      </c>
      <c r="W757" s="56">
        <v>13</v>
      </c>
      <c r="X757" s="56">
        <v>1</v>
      </c>
    </row>
    <row r="758" spans="1:24">
      <c r="A758" s="56">
        <v>2111</v>
      </c>
      <c r="B758" s="133" t="s">
        <v>1446</v>
      </c>
      <c r="C758" s="132" t="s">
        <v>21</v>
      </c>
      <c r="D758" s="131">
        <v>2</v>
      </c>
      <c r="E758" s="132" t="s">
        <v>1414</v>
      </c>
      <c r="F758" s="132" t="s">
        <v>23</v>
      </c>
      <c r="G758" s="130">
        <v>140701005</v>
      </c>
      <c r="H758" s="56">
        <v>2111</v>
      </c>
      <c r="I758" s="129" t="s">
        <v>95</v>
      </c>
      <c r="J758" s="132" t="s">
        <v>1447</v>
      </c>
      <c r="K758" s="132" t="s">
        <v>90</v>
      </c>
      <c r="L758" s="132" t="s">
        <v>91</v>
      </c>
      <c r="M758" s="128">
        <v>441339702279</v>
      </c>
      <c r="N758" s="128">
        <v>0</v>
      </c>
      <c r="O758" s="128">
        <v>381738253820</v>
      </c>
      <c r="P758" s="128">
        <v>723686472080</v>
      </c>
      <c r="Q758" s="128">
        <v>99391484019</v>
      </c>
      <c r="R758" s="128">
        <v>0</v>
      </c>
      <c r="S758" s="127">
        <v>99391484019</v>
      </c>
      <c r="T758" s="131" t="s">
        <v>21</v>
      </c>
      <c r="U758" s="56" t="s">
        <v>21</v>
      </c>
      <c r="W758" s="56">
        <v>11</v>
      </c>
      <c r="X758" s="56">
        <v>1</v>
      </c>
    </row>
    <row r="759" spans="1:24">
      <c r="A759" s="56">
        <v>2111</v>
      </c>
      <c r="B759" s="133" t="s">
        <v>1448</v>
      </c>
      <c r="C759" s="132" t="s">
        <v>21</v>
      </c>
      <c r="D759" s="131">
        <v>2</v>
      </c>
      <c r="E759" s="132" t="s">
        <v>1414</v>
      </c>
      <c r="F759" s="132" t="s">
        <v>23</v>
      </c>
      <c r="G759" s="130">
        <v>140701101</v>
      </c>
      <c r="H759" s="56">
        <v>2111</v>
      </c>
      <c r="I759" s="129" t="s">
        <v>95</v>
      </c>
      <c r="J759" s="132" t="s">
        <v>104</v>
      </c>
      <c r="K759" s="132" t="s">
        <v>90</v>
      </c>
      <c r="L759" s="132" t="s">
        <v>91</v>
      </c>
      <c r="M759" s="128">
        <v>2954606700</v>
      </c>
      <c r="N759" s="128">
        <v>0</v>
      </c>
      <c r="O759" s="128">
        <v>41750988828</v>
      </c>
      <c r="P759" s="128">
        <v>41635353958</v>
      </c>
      <c r="Q759" s="128">
        <v>3070241570</v>
      </c>
      <c r="R759" s="128">
        <v>0</v>
      </c>
      <c r="S759" s="127">
        <v>3070241570</v>
      </c>
      <c r="T759" s="131" t="s">
        <v>21</v>
      </c>
      <c r="U759" s="56" t="s">
        <v>21</v>
      </c>
      <c r="W759" s="56">
        <v>10</v>
      </c>
      <c r="X759" s="56">
        <v>1</v>
      </c>
    </row>
    <row r="760" spans="1:24">
      <c r="A760" s="56">
        <v>2111</v>
      </c>
      <c r="B760" s="133" t="s">
        <v>1449</v>
      </c>
      <c r="C760" s="132" t="s">
        <v>21</v>
      </c>
      <c r="D760" s="131">
        <v>2</v>
      </c>
      <c r="E760" s="132" t="s">
        <v>1414</v>
      </c>
      <c r="F760" s="132" t="s">
        <v>23</v>
      </c>
      <c r="G760" s="130">
        <v>140701102</v>
      </c>
      <c r="H760" s="56">
        <v>2111</v>
      </c>
      <c r="I760" s="129" t="s">
        <v>95</v>
      </c>
      <c r="J760" s="132" t="s">
        <v>106</v>
      </c>
      <c r="K760" s="132" t="s">
        <v>90</v>
      </c>
      <c r="L760" s="132" t="s">
        <v>91</v>
      </c>
      <c r="M760" s="128">
        <v>85261856718</v>
      </c>
      <c r="N760" s="128">
        <v>0</v>
      </c>
      <c r="O760" s="128">
        <v>1063281364998</v>
      </c>
      <c r="P760" s="128">
        <v>1027273776140</v>
      </c>
      <c r="Q760" s="128">
        <v>121269445576</v>
      </c>
      <c r="R760" s="128">
        <v>0</v>
      </c>
      <c r="S760" s="127">
        <v>121269445576</v>
      </c>
      <c r="T760" s="131" t="s">
        <v>21</v>
      </c>
      <c r="U760" s="56" t="s">
        <v>21</v>
      </c>
      <c r="W760" s="56">
        <v>12</v>
      </c>
      <c r="X760" s="56">
        <v>1</v>
      </c>
    </row>
    <row r="761" spans="1:24">
      <c r="A761" s="56">
        <v>2111</v>
      </c>
      <c r="B761" s="133" t="s">
        <v>1450</v>
      </c>
      <c r="C761" s="132" t="s">
        <v>21</v>
      </c>
      <c r="D761" s="131">
        <v>2</v>
      </c>
      <c r="E761" s="132" t="s">
        <v>1414</v>
      </c>
      <c r="F761" s="132" t="s">
        <v>23</v>
      </c>
      <c r="G761" s="130">
        <v>140701103</v>
      </c>
      <c r="H761" s="56">
        <v>2111</v>
      </c>
      <c r="I761" s="129" t="s">
        <v>95</v>
      </c>
      <c r="J761" s="132" t="s">
        <v>108</v>
      </c>
      <c r="K761" s="132" t="s">
        <v>90</v>
      </c>
      <c r="L761" s="132" t="s">
        <v>91</v>
      </c>
      <c r="M761" s="128">
        <v>1068927173</v>
      </c>
      <c r="N761" s="128">
        <v>0</v>
      </c>
      <c r="O761" s="128">
        <v>2303808263</v>
      </c>
      <c r="P761" s="128">
        <v>2453573142</v>
      </c>
      <c r="Q761" s="128">
        <v>919162294</v>
      </c>
      <c r="R761" s="128">
        <v>0</v>
      </c>
      <c r="S761" s="127">
        <v>919162294</v>
      </c>
      <c r="T761" s="131" t="s">
        <v>21</v>
      </c>
      <c r="U761" s="56" t="s">
        <v>21</v>
      </c>
      <c r="W761" s="56">
        <v>9</v>
      </c>
      <c r="X761" s="56">
        <v>1</v>
      </c>
    </row>
    <row r="762" spans="1:24">
      <c r="A762" s="56">
        <v>2111</v>
      </c>
      <c r="B762" s="133" t="s">
        <v>1451</v>
      </c>
      <c r="C762" s="132" t="s">
        <v>21</v>
      </c>
      <c r="D762" s="131">
        <v>2</v>
      </c>
      <c r="E762" s="132" t="s">
        <v>1414</v>
      </c>
      <c r="F762" s="132" t="s">
        <v>23</v>
      </c>
      <c r="G762" s="130">
        <v>140701104</v>
      </c>
      <c r="H762" s="56">
        <v>2111</v>
      </c>
      <c r="I762" s="129" t="s">
        <v>95</v>
      </c>
      <c r="J762" s="132" t="s">
        <v>110</v>
      </c>
      <c r="K762" s="132" t="s">
        <v>90</v>
      </c>
      <c r="L762" s="132" t="s">
        <v>91</v>
      </c>
      <c r="M762" s="128">
        <v>3961018674</v>
      </c>
      <c r="N762" s="128">
        <v>0</v>
      </c>
      <c r="O762" s="128">
        <v>288105591597</v>
      </c>
      <c r="P762" s="128">
        <v>287830966808</v>
      </c>
      <c r="Q762" s="128">
        <v>4235643463</v>
      </c>
      <c r="R762" s="128">
        <v>0</v>
      </c>
      <c r="S762" s="127">
        <v>4235643463</v>
      </c>
      <c r="T762" s="131" t="s">
        <v>21</v>
      </c>
      <c r="U762" s="56" t="s">
        <v>21</v>
      </c>
      <c r="W762" s="56">
        <v>10</v>
      </c>
      <c r="X762" s="56">
        <v>1</v>
      </c>
    </row>
    <row r="763" spans="1:24">
      <c r="A763" s="56">
        <v>2111</v>
      </c>
      <c r="B763" s="133" t="s">
        <v>1452</v>
      </c>
      <c r="C763" s="132" t="s">
        <v>21</v>
      </c>
      <c r="D763" s="131">
        <v>2</v>
      </c>
      <c r="E763" s="132" t="s">
        <v>1414</v>
      </c>
      <c r="F763" s="132" t="s">
        <v>23</v>
      </c>
      <c r="G763" s="130">
        <v>140701106</v>
      </c>
      <c r="H763" s="56">
        <v>2111</v>
      </c>
      <c r="I763" s="129" t="s">
        <v>95</v>
      </c>
      <c r="J763" s="132" t="s">
        <v>112</v>
      </c>
      <c r="K763" s="132" t="s">
        <v>90</v>
      </c>
      <c r="L763" s="132" t="s">
        <v>91</v>
      </c>
      <c r="M763" s="128">
        <v>656372</v>
      </c>
      <c r="N763" s="128">
        <v>0</v>
      </c>
      <c r="O763" s="128">
        <v>31667988</v>
      </c>
      <c r="P763" s="128">
        <v>31870770</v>
      </c>
      <c r="Q763" s="128">
        <v>453590</v>
      </c>
      <c r="R763" s="128">
        <v>0</v>
      </c>
      <c r="S763" s="127">
        <v>453590</v>
      </c>
      <c r="T763" s="131" t="s">
        <v>21</v>
      </c>
      <c r="U763" s="56" t="s">
        <v>21</v>
      </c>
      <c r="W763" s="56">
        <v>6</v>
      </c>
      <c r="X763" s="56">
        <v>1</v>
      </c>
    </row>
    <row r="764" spans="1:24">
      <c r="A764" s="56">
        <v>2111</v>
      </c>
      <c r="B764" s="133" t="s">
        <v>1453</v>
      </c>
      <c r="C764" s="132" t="s">
        <v>21</v>
      </c>
      <c r="D764" s="131">
        <v>2</v>
      </c>
      <c r="E764" s="132" t="s">
        <v>1414</v>
      </c>
      <c r="F764" s="132" t="s">
        <v>23</v>
      </c>
      <c r="G764" s="130">
        <v>140702001</v>
      </c>
      <c r="H764" s="56">
        <v>2111</v>
      </c>
      <c r="I764" s="129" t="s">
        <v>114</v>
      </c>
      <c r="J764" s="132" t="s">
        <v>1454</v>
      </c>
      <c r="K764" s="132" t="s">
        <v>90</v>
      </c>
      <c r="L764" s="132" t="s">
        <v>91</v>
      </c>
      <c r="M764" s="128">
        <v>1</v>
      </c>
      <c r="N764" s="128">
        <v>0</v>
      </c>
      <c r="O764" s="128">
        <v>0</v>
      </c>
      <c r="P764" s="128">
        <v>0</v>
      </c>
      <c r="Q764" s="128">
        <v>1</v>
      </c>
      <c r="R764" s="128">
        <v>0</v>
      </c>
      <c r="S764" s="127">
        <v>1</v>
      </c>
      <c r="T764" s="131" t="s">
        <v>21</v>
      </c>
      <c r="U764" s="56" t="s">
        <v>21</v>
      </c>
      <c r="W764" s="56">
        <v>1</v>
      </c>
      <c r="X764" s="56">
        <v>1</v>
      </c>
    </row>
    <row r="765" spans="1:24">
      <c r="A765" s="56">
        <v>2111</v>
      </c>
      <c r="B765" s="133" t="s">
        <v>1455</v>
      </c>
      <c r="C765" s="132" t="s">
        <v>21</v>
      </c>
      <c r="D765" s="131">
        <v>2</v>
      </c>
      <c r="E765" s="132" t="s">
        <v>1414</v>
      </c>
      <c r="F765" s="132" t="s">
        <v>23</v>
      </c>
      <c r="G765" s="130">
        <v>140702003</v>
      </c>
      <c r="H765" s="56">
        <v>2111</v>
      </c>
      <c r="I765" s="129" t="s">
        <v>114</v>
      </c>
      <c r="J765" s="132" t="s">
        <v>1456</v>
      </c>
      <c r="K765" s="132" t="s">
        <v>90</v>
      </c>
      <c r="L765" s="132" t="s">
        <v>91</v>
      </c>
      <c r="M765" s="128">
        <v>16622094350</v>
      </c>
      <c r="N765" s="128">
        <v>0</v>
      </c>
      <c r="O765" s="128">
        <v>-16622094350</v>
      </c>
      <c r="P765" s="128">
        <v>0</v>
      </c>
      <c r="Q765" s="128">
        <v>0</v>
      </c>
      <c r="R765" s="128">
        <v>0</v>
      </c>
      <c r="S765" s="127">
        <v>0</v>
      </c>
      <c r="T765" s="131" t="s">
        <v>21</v>
      </c>
      <c r="U765" s="56" t="s">
        <v>21</v>
      </c>
      <c r="W765" s="56">
        <v>1</v>
      </c>
      <c r="X765" s="56">
        <v>1</v>
      </c>
    </row>
    <row r="766" spans="1:24">
      <c r="A766" s="56">
        <v>2111</v>
      </c>
      <c r="B766" s="133" t="s">
        <v>1457</v>
      </c>
      <c r="C766" s="132" t="s">
        <v>21</v>
      </c>
      <c r="D766" s="131">
        <v>2</v>
      </c>
      <c r="E766" s="132" t="s">
        <v>1414</v>
      </c>
      <c r="F766" s="132" t="s">
        <v>23</v>
      </c>
      <c r="G766" s="130">
        <v>140702008</v>
      </c>
      <c r="H766" s="56">
        <v>2111</v>
      </c>
      <c r="I766" s="129" t="s">
        <v>114</v>
      </c>
      <c r="J766" s="132" t="s">
        <v>1458</v>
      </c>
      <c r="K766" s="132" t="s">
        <v>90</v>
      </c>
      <c r="L766" s="132" t="s">
        <v>91</v>
      </c>
      <c r="M766" s="128">
        <v>0</v>
      </c>
      <c r="N766" s="128">
        <v>0</v>
      </c>
      <c r="O766" s="128">
        <v>14016696500</v>
      </c>
      <c r="P766" s="128">
        <v>0</v>
      </c>
      <c r="Q766" s="128">
        <v>14016696500</v>
      </c>
      <c r="R766" s="128">
        <v>0</v>
      </c>
      <c r="S766" s="127">
        <v>14016696500</v>
      </c>
      <c r="T766" s="131" t="s">
        <v>21</v>
      </c>
      <c r="U766" s="56" t="s">
        <v>21</v>
      </c>
      <c r="W766" s="56">
        <v>11</v>
      </c>
      <c r="X766" s="56">
        <v>1</v>
      </c>
    </row>
    <row r="767" spans="1:24">
      <c r="A767" s="56">
        <v>2111</v>
      </c>
      <c r="B767" s="133" t="s">
        <v>1459</v>
      </c>
      <c r="C767" s="132" t="s">
        <v>21</v>
      </c>
      <c r="D767" s="131">
        <v>2</v>
      </c>
      <c r="E767" s="132" t="s">
        <v>1414</v>
      </c>
      <c r="F767" s="132" t="s">
        <v>23</v>
      </c>
      <c r="G767" s="130">
        <v>140702111</v>
      </c>
      <c r="H767" s="56">
        <v>2111</v>
      </c>
      <c r="I767" s="129" t="s">
        <v>114</v>
      </c>
      <c r="J767" s="132" t="s">
        <v>115</v>
      </c>
      <c r="K767" s="132" t="s">
        <v>90</v>
      </c>
      <c r="L767" s="132" t="s">
        <v>91</v>
      </c>
      <c r="M767" s="128">
        <v>1203375199</v>
      </c>
      <c r="N767" s="128">
        <v>0</v>
      </c>
      <c r="O767" s="128">
        <v>-81702204</v>
      </c>
      <c r="P767" s="128">
        <v>0</v>
      </c>
      <c r="Q767" s="128">
        <v>1121672995</v>
      </c>
      <c r="R767" s="128">
        <v>0</v>
      </c>
      <c r="S767" s="127">
        <v>1121672995</v>
      </c>
      <c r="T767" s="131" t="s">
        <v>21</v>
      </c>
      <c r="U767" s="56" t="s">
        <v>21</v>
      </c>
      <c r="W767" s="56">
        <v>10</v>
      </c>
      <c r="X767" s="56">
        <v>1</v>
      </c>
    </row>
    <row r="768" spans="1:24">
      <c r="A768" s="56">
        <v>2111</v>
      </c>
      <c r="B768" s="133" t="s">
        <v>1460</v>
      </c>
      <c r="C768" s="132" t="s">
        <v>21</v>
      </c>
      <c r="D768" s="131">
        <v>2</v>
      </c>
      <c r="E768" s="132" t="s">
        <v>1414</v>
      </c>
      <c r="F768" s="132" t="s">
        <v>23</v>
      </c>
      <c r="G768" s="130">
        <v>140702112</v>
      </c>
      <c r="H768" s="56">
        <v>2111</v>
      </c>
      <c r="I768" s="129" t="s">
        <v>114</v>
      </c>
      <c r="J768" s="132" t="s">
        <v>117</v>
      </c>
      <c r="K768" s="132" t="s">
        <v>90</v>
      </c>
      <c r="L768" s="132" t="s">
        <v>91</v>
      </c>
      <c r="M768" s="128">
        <v>1052320361</v>
      </c>
      <c r="N768" s="128">
        <v>0</v>
      </c>
      <c r="O768" s="128">
        <v>-401290112</v>
      </c>
      <c r="P768" s="128">
        <v>0</v>
      </c>
      <c r="Q768" s="128">
        <v>651030249</v>
      </c>
      <c r="R768" s="128">
        <v>0</v>
      </c>
      <c r="S768" s="127">
        <v>651030249</v>
      </c>
      <c r="T768" s="131" t="s">
        <v>21</v>
      </c>
      <c r="U768" s="56" t="s">
        <v>21</v>
      </c>
      <c r="W768" s="56">
        <v>9</v>
      </c>
      <c r="X768" s="56">
        <v>1</v>
      </c>
    </row>
    <row r="769" spans="1:24">
      <c r="A769" s="56">
        <v>2111</v>
      </c>
      <c r="B769" s="133" t="s">
        <v>1461</v>
      </c>
      <c r="C769" s="132" t="s">
        <v>21</v>
      </c>
      <c r="D769" s="131">
        <v>2</v>
      </c>
      <c r="E769" s="132" t="s">
        <v>1414</v>
      </c>
      <c r="F769" s="132" t="s">
        <v>23</v>
      </c>
      <c r="G769" s="130">
        <v>140702113</v>
      </c>
      <c r="H769" s="56">
        <v>2111</v>
      </c>
      <c r="I769" s="129" t="s">
        <v>114</v>
      </c>
      <c r="J769" s="132" t="s">
        <v>119</v>
      </c>
      <c r="K769" s="132" t="s">
        <v>90</v>
      </c>
      <c r="L769" s="132" t="s">
        <v>91</v>
      </c>
      <c r="M769" s="128">
        <v>1180348180</v>
      </c>
      <c r="N769" s="128">
        <v>0</v>
      </c>
      <c r="O769" s="128">
        <v>421424138</v>
      </c>
      <c r="P769" s="128">
        <v>0</v>
      </c>
      <c r="Q769" s="128">
        <v>1601772318</v>
      </c>
      <c r="R769" s="128">
        <v>0</v>
      </c>
      <c r="S769" s="127">
        <v>1601772318</v>
      </c>
      <c r="T769" s="131" t="s">
        <v>21</v>
      </c>
      <c r="U769" s="56" t="s">
        <v>21</v>
      </c>
      <c r="W769" s="56">
        <v>10</v>
      </c>
      <c r="X769" s="56">
        <v>1</v>
      </c>
    </row>
    <row r="770" spans="1:24">
      <c r="A770" s="56">
        <v>2111</v>
      </c>
      <c r="B770" s="133" t="s">
        <v>1462</v>
      </c>
      <c r="C770" s="132" t="s">
        <v>21</v>
      </c>
      <c r="D770" s="131">
        <v>2</v>
      </c>
      <c r="E770" s="132" t="s">
        <v>1414</v>
      </c>
      <c r="F770" s="132" t="s">
        <v>23</v>
      </c>
      <c r="G770" s="130">
        <v>140702118</v>
      </c>
      <c r="H770" s="56">
        <v>2111</v>
      </c>
      <c r="I770" s="129" t="s">
        <v>114</v>
      </c>
      <c r="J770" s="132" t="s">
        <v>121</v>
      </c>
      <c r="K770" s="132" t="s">
        <v>90</v>
      </c>
      <c r="L770" s="132" t="s">
        <v>91</v>
      </c>
      <c r="M770" s="128">
        <v>1902795950</v>
      </c>
      <c r="N770" s="128">
        <v>0</v>
      </c>
      <c r="O770" s="128">
        <v>10440321</v>
      </c>
      <c r="P770" s="128">
        <v>0</v>
      </c>
      <c r="Q770" s="128">
        <v>1913236271</v>
      </c>
      <c r="R770" s="128">
        <v>0</v>
      </c>
      <c r="S770" s="127">
        <v>1913236271</v>
      </c>
      <c r="T770" s="131" t="s">
        <v>21</v>
      </c>
      <c r="U770" s="56" t="s">
        <v>21</v>
      </c>
      <c r="W770" s="56">
        <v>10</v>
      </c>
      <c r="X770" s="56">
        <v>1</v>
      </c>
    </row>
    <row r="771" spans="1:24">
      <c r="A771" s="56">
        <v>2112</v>
      </c>
      <c r="B771" s="133" t="s">
        <v>1463</v>
      </c>
      <c r="C771" s="132" t="s">
        <v>21</v>
      </c>
      <c r="D771" s="131">
        <v>2</v>
      </c>
      <c r="E771" s="132" t="s">
        <v>1414</v>
      </c>
      <c r="F771" s="132" t="s">
        <v>23</v>
      </c>
      <c r="G771" s="130">
        <v>140790001</v>
      </c>
      <c r="H771" s="56">
        <v>2112</v>
      </c>
      <c r="I771" s="129" t="s">
        <v>123</v>
      </c>
      <c r="J771" s="132" t="s">
        <v>124</v>
      </c>
      <c r="K771" s="132" t="s">
        <v>90</v>
      </c>
      <c r="L771" s="132" t="s">
        <v>91</v>
      </c>
      <c r="M771" s="128">
        <v>2000000000</v>
      </c>
      <c r="N771" s="128">
        <v>0</v>
      </c>
      <c r="O771" s="128">
        <v>2000000000</v>
      </c>
      <c r="P771" s="128">
        <v>0</v>
      </c>
      <c r="Q771" s="128">
        <v>4000000000</v>
      </c>
      <c r="R771" s="128">
        <v>0</v>
      </c>
      <c r="S771" s="127">
        <v>4000000000</v>
      </c>
      <c r="T771" s="131" t="s">
        <v>21</v>
      </c>
      <c r="U771" s="56" t="s">
        <v>21</v>
      </c>
      <c r="W771" s="56">
        <v>10</v>
      </c>
      <c r="X771" s="56">
        <v>1</v>
      </c>
    </row>
    <row r="772" spans="1:24">
      <c r="A772" s="56">
        <v>2112</v>
      </c>
      <c r="B772" s="133" t="s">
        <v>1464</v>
      </c>
      <c r="C772" s="132" t="s">
        <v>21</v>
      </c>
      <c r="D772" s="131">
        <v>2</v>
      </c>
      <c r="E772" s="132" t="s">
        <v>1414</v>
      </c>
      <c r="F772" s="132" t="s">
        <v>23</v>
      </c>
      <c r="G772" s="130">
        <v>140790003</v>
      </c>
      <c r="H772" s="56">
        <v>2112</v>
      </c>
      <c r="I772" s="129" t="s">
        <v>123</v>
      </c>
      <c r="J772" s="132" t="s">
        <v>1465</v>
      </c>
      <c r="K772" s="132" t="s">
        <v>90</v>
      </c>
      <c r="L772" s="132" t="s">
        <v>91</v>
      </c>
      <c r="M772" s="128">
        <v>4317401787</v>
      </c>
      <c r="N772" s="128">
        <v>0</v>
      </c>
      <c r="O772" s="128">
        <v>-26300818</v>
      </c>
      <c r="P772" s="128">
        <v>0</v>
      </c>
      <c r="Q772" s="128">
        <v>4291100969</v>
      </c>
      <c r="R772" s="128">
        <v>0</v>
      </c>
      <c r="S772" s="127">
        <v>4291100969</v>
      </c>
      <c r="T772" s="131" t="s">
        <v>21</v>
      </c>
      <c r="U772" s="56" t="s">
        <v>21</v>
      </c>
      <c r="W772" s="56">
        <v>10</v>
      </c>
      <c r="X772" s="56">
        <v>1</v>
      </c>
    </row>
    <row r="773" spans="1:24">
      <c r="A773" s="56">
        <v>2112</v>
      </c>
      <c r="B773" s="133" t="s">
        <v>1466</v>
      </c>
      <c r="C773" s="132" t="s">
        <v>21</v>
      </c>
      <c r="D773" s="131">
        <v>2</v>
      </c>
      <c r="E773" s="132" t="s">
        <v>1414</v>
      </c>
      <c r="F773" s="132" t="s">
        <v>23</v>
      </c>
      <c r="G773" s="130">
        <v>140790004</v>
      </c>
      <c r="H773" s="56">
        <v>2112</v>
      </c>
      <c r="I773" s="129" t="s">
        <v>123</v>
      </c>
      <c r="J773" s="132" t="s">
        <v>1467</v>
      </c>
      <c r="K773" s="132" t="s">
        <v>90</v>
      </c>
      <c r="L773" s="132" t="s">
        <v>91</v>
      </c>
      <c r="M773" s="128">
        <v>2477469056</v>
      </c>
      <c r="N773" s="128">
        <v>0</v>
      </c>
      <c r="O773" s="128">
        <v>-2477469056</v>
      </c>
      <c r="P773" s="128">
        <v>0</v>
      </c>
      <c r="Q773" s="128">
        <v>0</v>
      </c>
      <c r="R773" s="128">
        <v>0</v>
      </c>
      <c r="S773" s="127">
        <v>0</v>
      </c>
      <c r="T773" s="131" t="s">
        <v>21</v>
      </c>
      <c r="U773" s="56" t="s">
        <v>21</v>
      </c>
      <c r="W773" s="56">
        <v>1</v>
      </c>
      <c r="X773" s="56">
        <v>1</v>
      </c>
    </row>
    <row r="774" spans="1:24">
      <c r="A774" s="56">
        <v>2112</v>
      </c>
      <c r="B774" s="133" t="s">
        <v>1468</v>
      </c>
      <c r="C774" s="132" t="s">
        <v>21</v>
      </c>
      <c r="D774" s="131">
        <v>2</v>
      </c>
      <c r="E774" s="132" t="s">
        <v>1414</v>
      </c>
      <c r="F774" s="132" t="s">
        <v>23</v>
      </c>
      <c r="G774" s="130">
        <v>140790008</v>
      </c>
      <c r="H774" s="56">
        <v>2112</v>
      </c>
      <c r="I774" s="129" t="s">
        <v>123</v>
      </c>
      <c r="J774" s="132" t="s">
        <v>1469</v>
      </c>
      <c r="K774" s="132" t="s">
        <v>90</v>
      </c>
      <c r="L774" s="132" t="s">
        <v>91</v>
      </c>
      <c r="M774" s="128">
        <v>16842734184</v>
      </c>
      <c r="N774" s="128">
        <v>0</v>
      </c>
      <c r="O774" s="128">
        <v>2588830635</v>
      </c>
      <c r="P774" s="128">
        <v>0</v>
      </c>
      <c r="Q774" s="128">
        <v>19431564819</v>
      </c>
      <c r="R774" s="128">
        <v>0</v>
      </c>
      <c r="S774" s="127">
        <v>19431564819</v>
      </c>
      <c r="T774" s="131" t="s">
        <v>21</v>
      </c>
      <c r="U774" s="56" t="s">
        <v>21</v>
      </c>
      <c r="W774" s="56">
        <v>11</v>
      </c>
      <c r="X774" s="56">
        <v>1</v>
      </c>
    </row>
    <row r="775" spans="1:24">
      <c r="A775" s="56">
        <v>2121</v>
      </c>
      <c r="B775" s="133" t="s">
        <v>1470</v>
      </c>
      <c r="C775" s="132" t="s">
        <v>21</v>
      </c>
      <c r="D775" s="131">
        <v>2</v>
      </c>
      <c r="E775" s="132" t="s">
        <v>1414</v>
      </c>
      <c r="F775" s="132" t="s">
        <v>23</v>
      </c>
      <c r="G775" s="130">
        <v>140801001</v>
      </c>
      <c r="H775" s="56">
        <v>2121</v>
      </c>
      <c r="I775" s="129" t="s">
        <v>126</v>
      </c>
      <c r="J775" s="132" t="s">
        <v>127</v>
      </c>
      <c r="K775" s="132" t="s">
        <v>90</v>
      </c>
      <c r="L775" s="132" t="s">
        <v>91</v>
      </c>
      <c r="M775" s="128">
        <v>325438860566</v>
      </c>
      <c r="N775" s="128">
        <v>0</v>
      </c>
      <c r="O775" s="128">
        <v>29857820268</v>
      </c>
      <c r="P775" s="128">
        <v>11213339383</v>
      </c>
      <c r="Q775" s="128">
        <v>344083341451</v>
      </c>
      <c r="R775" s="128">
        <v>0</v>
      </c>
      <c r="S775" s="127">
        <v>344083341451</v>
      </c>
      <c r="T775" s="131" t="s">
        <v>21</v>
      </c>
      <c r="U775" s="56" t="s">
        <v>21</v>
      </c>
      <c r="W775" s="56">
        <v>12</v>
      </c>
      <c r="X775" s="56">
        <v>1</v>
      </c>
    </row>
    <row r="776" spans="1:24">
      <c r="A776" s="56">
        <v>2121</v>
      </c>
      <c r="B776" s="133" t="s">
        <v>1471</v>
      </c>
      <c r="C776" s="132" t="s">
        <v>21</v>
      </c>
      <c r="D776" s="131">
        <v>2</v>
      </c>
      <c r="E776" s="132" t="s">
        <v>1414</v>
      </c>
      <c r="F776" s="132" t="s">
        <v>23</v>
      </c>
      <c r="G776" s="130">
        <v>140801002</v>
      </c>
      <c r="H776" s="56">
        <v>2121</v>
      </c>
      <c r="I776" s="129" t="s">
        <v>126</v>
      </c>
      <c r="J776" s="132" t="s">
        <v>129</v>
      </c>
      <c r="K776" s="132" t="s">
        <v>90</v>
      </c>
      <c r="L776" s="132" t="s">
        <v>91</v>
      </c>
      <c r="M776" s="128">
        <v>1247473109</v>
      </c>
      <c r="N776" s="128">
        <v>0</v>
      </c>
      <c r="O776" s="128">
        <v>0</v>
      </c>
      <c r="P776" s="128">
        <v>113540000</v>
      </c>
      <c r="Q776" s="128">
        <v>1133933109</v>
      </c>
      <c r="R776" s="128">
        <v>0</v>
      </c>
      <c r="S776" s="127">
        <v>1133933109</v>
      </c>
      <c r="T776" s="131" t="s">
        <v>21</v>
      </c>
      <c r="U776" s="56" t="s">
        <v>21</v>
      </c>
      <c r="W776" s="56">
        <v>10</v>
      </c>
      <c r="X776" s="56">
        <v>1</v>
      </c>
    </row>
    <row r="777" spans="1:24">
      <c r="A777" s="56">
        <v>2121</v>
      </c>
      <c r="B777" s="133" t="s">
        <v>1472</v>
      </c>
      <c r="C777" s="132" t="s">
        <v>21</v>
      </c>
      <c r="D777" s="131">
        <v>2</v>
      </c>
      <c r="E777" s="132" t="s">
        <v>1414</v>
      </c>
      <c r="F777" s="132" t="s">
        <v>23</v>
      </c>
      <c r="G777" s="130">
        <v>140801003</v>
      </c>
      <c r="H777" s="56">
        <v>2121</v>
      </c>
      <c r="I777" s="129" t="s">
        <v>126</v>
      </c>
      <c r="J777" s="132" t="s">
        <v>131</v>
      </c>
      <c r="K777" s="132" t="s">
        <v>90</v>
      </c>
      <c r="L777" s="132" t="s">
        <v>91</v>
      </c>
      <c r="M777" s="128">
        <v>205150833624</v>
      </c>
      <c r="N777" s="128">
        <v>0</v>
      </c>
      <c r="O777" s="128">
        <v>33335774334</v>
      </c>
      <c r="P777" s="128">
        <v>21413181720</v>
      </c>
      <c r="Q777" s="128">
        <v>217073426238</v>
      </c>
      <c r="R777" s="128">
        <v>0</v>
      </c>
      <c r="S777" s="127">
        <v>217073426238</v>
      </c>
      <c r="T777" s="131" t="s">
        <v>21</v>
      </c>
      <c r="U777" s="56" t="s">
        <v>21</v>
      </c>
      <c r="W777" s="56">
        <v>12</v>
      </c>
      <c r="X777" s="56">
        <v>1</v>
      </c>
    </row>
    <row r="778" spans="1:24">
      <c r="A778" s="56">
        <v>2121</v>
      </c>
      <c r="B778" s="133" t="s">
        <v>1473</v>
      </c>
      <c r="C778" s="132" t="s">
        <v>21</v>
      </c>
      <c r="D778" s="131">
        <v>2</v>
      </c>
      <c r="E778" s="132" t="s">
        <v>1414</v>
      </c>
      <c r="F778" s="132" t="s">
        <v>23</v>
      </c>
      <c r="G778" s="130">
        <v>140801008</v>
      </c>
      <c r="H778" s="56">
        <v>2121</v>
      </c>
      <c r="I778" s="129" t="s">
        <v>126</v>
      </c>
      <c r="J778" s="132" t="s">
        <v>133</v>
      </c>
      <c r="K778" s="132" t="s">
        <v>90</v>
      </c>
      <c r="L778" s="132" t="s">
        <v>91</v>
      </c>
      <c r="M778" s="128">
        <v>42942165280</v>
      </c>
      <c r="N778" s="128">
        <v>0</v>
      </c>
      <c r="O778" s="128">
        <v>2347138343</v>
      </c>
      <c r="P778" s="128">
        <v>3324567559</v>
      </c>
      <c r="Q778" s="128">
        <v>41964736064</v>
      </c>
      <c r="R778" s="128">
        <v>0</v>
      </c>
      <c r="S778" s="127">
        <v>41964736064</v>
      </c>
      <c r="T778" s="131" t="s">
        <v>21</v>
      </c>
      <c r="U778" s="56" t="s">
        <v>21</v>
      </c>
      <c r="W778" s="56">
        <v>11</v>
      </c>
      <c r="X778" s="56">
        <v>1</v>
      </c>
    </row>
    <row r="779" spans="1:24">
      <c r="A779" s="56">
        <v>2121</v>
      </c>
      <c r="B779" s="133" t="s">
        <v>1474</v>
      </c>
      <c r="C779" s="132" t="s">
        <v>21</v>
      </c>
      <c r="D779" s="131">
        <v>2</v>
      </c>
      <c r="E779" s="132" t="s">
        <v>1414</v>
      </c>
      <c r="F779" s="132" t="s">
        <v>23</v>
      </c>
      <c r="G779" s="130">
        <v>140802001</v>
      </c>
      <c r="H779" s="56">
        <v>2121</v>
      </c>
      <c r="I779" s="129" t="s">
        <v>135</v>
      </c>
      <c r="J779" s="132" t="s">
        <v>136</v>
      </c>
      <c r="K779" s="132" t="s">
        <v>90</v>
      </c>
      <c r="L779" s="132" t="s">
        <v>91</v>
      </c>
      <c r="M779" s="128">
        <v>1561093000</v>
      </c>
      <c r="N779" s="128">
        <v>0</v>
      </c>
      <c r="O779" s="128">
        <v>-147377000</v>
      </c>
      <c r="P779" s="128">
        <v>0</v>
      </c>
      <c r="Q779" s="128">
        <v>1413716000</v>
      </c>
      <c r="R779" s="128">
        <v>0</v>
      </c>
      <c r="S779" s="127">
        <v>1413716000</v>
      </c>
      <c r="T779" s="131" t="s">
        <v>21</v>
      </c>
      <c r="U779" s="56" t="s">
        <v>21</v>
      </c>
      <c r="W779" s="56">
        <v>10</v>
      </c>
      <c r="X779" s="56">
        <v>1</v>
      </c>
    </row>
    <row r="780" spans="1:24">
      <c r="A780" s="56">
        <v>2121</v>
      </c>
      <c r="B780" s="133" t="s">
        <v>1475</v>
      </c>
      <c r="C780" s="132" t="s">
        <v>21</v>
      </c>
      <c r="D780" s="131">
        <v>2</v>
      </c>
      <c r="E780" s="132" t="s">
        <v>1414</v>
      </c>
      <c r="F780" s="132" t="s">
        <v>23</v>
      </c>
      <c r="G780" s="130">
        <v>140802002</v>
      </c>
      <c r="H780" s="56">
        <v>2121</v>
      </c>
      <c r="I780" s="129" t="s">
        <v>135</v>
      </c>
      <c r="J780" s="132" t="s">
        <v>1476</v>
      </c>
      <c r="K780" s="132" t="s">
        <v>90</v>
      </c>
      <c r="L780" s="132" t="s">
        <v>91</v>
      </c>
      <c r="M780" s="128">
        <v>720460000</v>
      </c>
      <c r="N780" s="128">
        <v>0</v>
      </c>
      <c r="O780" s="128">
        <v>-18340000</v>
      </c>
      <c r="P780" s="128">
        <v>0</v>
      </c>
      <c r="Q780" s="128">
        <v>702120000</v>
      </c>
      <c r="R780" s="128">
        <v>0</v>
      </c>
      <c r="S780" s="127">
        <v>702120000</v>
      </c>
      <c r="T780" s="131" t="s">
        <v>21</v>
      </c>
      <c r="U780" s="56" t="s">
        <v>21</v>
      </c>
      <c r="W780" s="56">
        <v>9</v>
      </c>
      <c r="X780" s="56">
        <v>1</v>
      </c>
    </row>
    <row r="781" spans="1:24">
      <c r="A781" s="56">
        <v>2121</v>
      </c>
      <c r="B781" s="133" t="s">
        <v>1477</v>
      </c>
      <c r="C781" s="132" t="s">
        <v>21</v>
      </c>
      <c r="D781" s="131">
        <v>2</v>
      </c>
      <c r="E781" s="132" t="s">
        <v>1414</v>
      </c>
      <c r="F781" s="132" t="s">
        <v>23</v>
      </c>
      <c r="G781" s="130">
        <v>140802003</v>
      </c>
      <c r="H781" s="56">
        <v>2121</v>
      </c>
      <c r="I781" s="129" t="s">
        <v>135</v>
      </c>
      <c r="J781" s="132" t="s">
        <v>1478</v>
      </c>
      <c r="K781" s="132" t="s">
        <v>90</v>
      </c>
      <c r="L781" s="132" t="s">
        <v>91</v>
      </c>
      <c r="M781" s="128">
        <v>333700000</v>
      </c>
      <c r="N781" s="128">
        <v>0</v>
      </c>
      <c r="O781" s="128">
        <v>1324750000</v>
      </c>
      <c r="P781" s="128">
        <v>0</v>
      </c>
      <c r="Q781" s="128">
        <v>1658450000</v>
      </c>
      <c r="R781" s="128">
        <v>0</v>
      </c>
      <c r="S781" s="127">
        <v>1658450000</v>
      </c>
      <c r="T781" s="131" t="s">
        <v>21</v>
      </c>
      <c r="U781" s="56" t="s">
        <v>21</v>
      </c>
      <c r="W781" s="56">
        <v>10</v>
      </c>
      <c r="X781" s="56">
        <v>1</v>
      </c>
    </row>
    <row r="782" spans="1:24">
      <c r="A782" s="56">
        <v>2121</v>
      </c>
      <c r="B782" s="133" t="s">
        <v>1479</v>
      </c>
      <c r="C782" s="132" t="s">
        <v>21</v>
      </c>
      <c r="D782" s="131">
        <v>2</v>
      </c>
      <c r="E782" s="132" t="s">
        <v>1414</v>
      </c>
      <c r="F782" s="132" t="s">
        <v>23</v>
      </c>
      <c r="G782" s="130">
        <v>140802008</v>
      </c>
      <c r="H782" s="56">
        <v>2121</v>
      </c>
      <c r="I782" s="129" t="s">
        <v>135</v>
      </c>
      <c r="J782" s="132" t="s">
        <v>138</v>
      </c>
      <c r="K782" s="132" t="s">
        <v>90</v>
      </c>
      <c r="L782" s="132" t="s">
        <v>91</v>
      </c>
      <c r="M782" s="128">
        <v>133000000</v>
      </c>
      <c r="N782" s="128">
        <v>0</v>
      </c>
      <c r="O782" s="128">
        <v>-16500000</v>
      </c>
      <c r="P782" s="128">
        <v>0</v>
      </c>
      <c r="Q782" s="128">
        <v>116500000</v>
      </c>
      <c r="R782" s="128">
        <v>0</v>
      </c>
      <c r="S782" s="127">
        <v>116500000</v>
      </c>
      <c r="T782" s="131" t="s">
        <v>21</v>
      </c>
      <c r="U782" s="56" t="s">
        <v>21</v>
      </c>
      <c r="W782" s="56">
        <v>9</v>
      </c>
      <c r="X782" s="56">
        <v>1</v>
      </c>
    </row>
    <row r="783" spans="1:24">
      <c r="A783" s="56">
        <v>2122</v>
      </c>
      <c r="B783" s="133" t="s">
        <v>1480</v>
      </c>
      <c r="C783" s="132" t="s">
        <v>21</v>
      </c>
      <c r="D783" s="131">
        <v>2</v>
      </c>
      <c r="E783" s="132" t="s">
        <v>1414</v>
      </c>
      <c r="F783" s="132" t="s">
        <v>23</v>
      </c>
      <c r="G783" s="130">
        <v>140890001</v>
      </c>
      <c r="H783" s="56">
        <v>2122</v>
      </c>
      <c r="I783" s="129" t="s">
        <v>140</v>
      </c>
      <c r="J783" s="132" t="s">
        <v>141</v>
      </c>
      <c r="K783" s="132" t="s">
        <v>90</v>
      </c>
      <c r="L783" s="132" t="s">
        <v>91</v>
      </c>
      <c r="M783" s="128">
        <v>2311305033</v>
      </c>
      <c r="N783" s="128">
        <v>0</v>
      </c>
      <c r="O783" s="128">
        <v>-1142096581</v>
      </c>
      <c r="P783" s="128">
        <v>0</v>
      </c>
      <c r="Q783" s="128">
        <v>1169208452</v>
      </c>
      <c r="R783" s="128">
        <v>0</v>
      </c>
      <c r="S783" s="127">
        <v>1169208452</v>
      </c>
      <c r="T783" s="131" t="s">
        <v>21</v>
      </c>
      <c r="U783" s="56" t="s">
        <v>21</v>
      </c>
      <c r="W783" s="56">
        <v>10</v>
      </c>
      <c r="X783" s="56">
        <v>1</v>
      </c>
    </row>
    <row r="784" spans="1:24">
      <c r="A784" s="56">
        <v>2122</v>
      </c>
      <c r="B784" s="133" t="s">
        <v>1481</v>
      </c>
      <c r="C784" s="132" t="s">
        <v>21</v>
      </c>
      <c r="D784" s="131">
        <v>2</v>
      </c>
      <c r="E784" s="132" t="s">
        <v>1414</v>
      </c>
      <c r="F784" s="132" t="s">
        <v>23</v>
      </c>
      <c r="G784" s="130">
        <v>140890002</v>
      </c>
      <c r="H784" s="56">
        <v>2122</v>
      </c>
      <c r="I784" s="129" t="s">
        <v>140</v>
      </c>
      <c r="J784" s="132" t="s">
        <v>143</v>
      </c>
      <c r="K784" s="132" t="s">
        <v>90</v>
      </c>
      <c r="L784" s="132" t="s">
        <v>91</v>
      </c>
      <c r="M784" s="128">
        <v>18078800</v>
      </c>
      <c r="N784" s="128">
        <v>0</v>
      </c>
      <c r="O784" s="128">
        <v>-13718862</v>
      </c>
      <c r="P784" s="128">
        <v>0</v>
      </c>
      <c r="Q784" s="128">
        <v>4359938</v>
      </c>
      <c r="R784" s="128">
        <v>0</v>
      </c>
      <c r="S784" s="127">
        <v>4359938</v>
      </c>
      <c r="T784" s="131" t="s">
        <v>21</v>
      </c>
      <c r="U784" s="56" t="s">
        <v>21</v>
      </c>
      <c r="W784" s="56">
        <v>7</v>
      </c>
      <c r="X784" s="56">
        <v>1</v>
      </c>
    </row>
    <row r="785" spans="1:24">
      <c r="A785" s="56">
        <v>2122</v>
      </c>
      <c r="B785" s="133" t="s">
        <v>1482</v>
      </c>
      <c r="C785" s="132" t="s">
        <v>21</v>
      </c>
      <c r="D785" s="131">
        <v>2</v>
      </c>
      <c r="E785" s="132" t="s">
        <v>1414</v>
      </c>
      <c r="F785" s="132" t="s">
        <v>23</v>
      </c>
      <c r="G785" s="130">
        <v>140890003</v>
      </c>
      <c r="H785" s="56">
        <v>2122</v>
      </c>
      <c r="I785" s="129" t="s">
        <v>140</v>
      </c>
      <c r="J785" s="132" t="s">
        <v>1483</v>
      </c>
      <c r="K785" s="132" t="s">
        <v>90</v>
      </c>
      <c r="L785" s="132" t="s">
        <v>91</v>
      </c>
      <c r="M785" s="128">
        <v>28324488</v>
      </c>
      <c r="N785" s="128">
        <v>0</v>
      </c>
      <c r="O785" s="128">
        <v>5000000</v>
      </c>
      <c r="P785" s="128">
        <v>0</v>
      </c>
      <c r="Q785" s="128">
        <v>33324488</v>
      </c>
      <c r="R785" s="128">
        <v>0</v>
      </c>
      <c r="S785" s="127">
        <v>33324488</v>
      </c>
      <c r="T785" s="131" t="s">
        <v>21</v>
      </c>
      <c r="U785" s="56" t="s">
        <v>21</v>
      </c>
      <c r="W785" s="56">
        <v>8</v>
      </c>
      <c r="X785" s="56">
        <v>1</v>
      </c>
    </row>
    <row r="786" spans="1:24">
      <c r="A786" s="56">
        <v>2122</v>
      </c>
      <c r="B786" s="133" t="s">
        <v>1484</v>
      </c>
      <c r="C786" s="132" t="s">
        <v>21</v>
      </c>
      <c r="D786" s="131">
        <v>2</v>
      </c>
      <c r="E786" s="132" t="s">
        <v>1414</v>
      </c>
      <c r="F786" s="132" t="s">
        <v>23</v>
      </c>
      <c r="G786" s="130">
        <v>140890008</v>
      </c>
      <c r="H786" s="56">
        <v>2122</v>
      </c>
      <c r="I786" s="129" t="s">
        <v>140</v>
      </c>
      <c r="J786" s="132" t="s">
        <v>145</v>
      </c>
      <c r="K786" s="132" t="s">
        <v>90</v>
      </c>
      <c r="L786" s="132" t="s">
        <v>91</v>
      </c>
      <c r="M786" s="128">
        <v>169439077</v>
      </c>
      <c r="N786" s="128">
        <v>0</v>
      </c>
      <c r="O786" s="128">
        <v>9629907</v>
      </c>
      <c r="P786" s="128">
        <v>0</v>
      </c>
      <c r="Q786" s="128">
        <v>179068984</v>
      </c>
      <c r="R786" s="128">
        <v>0</v>
      </c>
      <c r="S786" s="127">
        <v>179068984</v>
      </c>
      <c r="T786" s="131" t="s">
        <v>21</v>
      </c>
      <c r="U786" s="56" t="s">
        <v>21</v>
      </c>
      <c r="W786" s="56">
        <v>9</v>
      </c>
      <c r="X786" s="56">
        <v>1</v>
      </c>
    </row>
    <row r="787" spans="1:24">
      <c r="A787" s="56">
        <v>2131</v>
      </c>
      <c r="B787" s="133" t="s">
        <v>1485</v>
      </c>
      <c r="C787" s="132" t="s">
        <v>21</v>
      </c>
      <c r="D787" s="131">
        <v>2</v>
      </c>
      <c r="E787" s="132" t="s">
        <v>1414</v>
      </c>
      <c r="F787" s="132" t="s">
        <v>23</v>
      </c>
      <c r="G787" s="130">
        <v>140901001</v>
      </c>
      <c r="H787" s="56">
        <v>2131</v>
      </c>
      <c r="I787" s="129" t="s">
        <v>147</v>
      </c>
      <c r="J787" s="132" t="s">
        <v>148</v>
      </c>
      <c r="K787" s="132" t="s">
        <v>90</v>
      </c>
      <c r="L787" s="132" t="s">
        <v>91</v>
      </c>
      <c r="M787" s="128">
        <v>2828567302579</v>
      </c>
      <c r="N787" s="128">
        <v>0</v>
      </c>
      <c r="O787" s="128">
        <v>63137485087</v>
      </c>
      <c r="P787" s="128">
        <v>51017697030</v>
      </c>
      <c r="Q787" s="128">
        <v>2840687090636</v>
      </c>
      <c r="R787" s="128">
        <v>0</v>
      </c>
      <c r="S787" s="127">
        <v>2840687090636</v>
      </c>
      <c r="T787" s="131" t="s">
        <v>21</v>
      </c>
      <c r="U787" s="56" t="s">
        <v>21</v>
      </c>
      <c r="W787" s="56">
        <v>13</v>
      </c>
      <c r="X787" s="56">
        <v>1</v>
      </c>
    </row>
    <row r="788" spans="1:24">
      <c r="A788" s="56">
        <v>2131</v>
      </c>
      <c r="B788" s="133" t="s">
        <v>1486</v>
      </c>
      <c r="C788" s="132" t="s">
        <v>21</v>
      </c>
      <c r="D788" s="131">
        <v>2</v>
      </c>
      <c r="E788" s="132" t="s">
        <v>1414</v>
      </c>
      <c r="F788" s="132" t="s">
        <v>23</v>
      </c>
      <c r="G788" s="130">
        <v>140901002</v>
      </c>
      <c r="H788" s="56">
        <v>2131</v>
      </c>
      <c r="I788" s="129" t="s">
        <v>147</v>
      </c>
      <c r="J788" s="132" t="s">
        <v>150</v>
      </c>
      <c r="K788" s="132" t="s">
        <v>90</v>
      </c>
      <c r="L788" s="132" t="s">
        <v>91</v>
      </c>
      <c r="M788" s="128">
        <v>2025073214574</v>
      </c>
      <c r="N788" s="128">
        <v>0</v>
      </c>
      <c r="O788" s="128">
        <v>31241482072</v>
      </c>
      <c r="P788" s="128">
        <v>54385500000</v>
      </c>
      <c r="Q788" s="128">
        <v>2001929196646</v>
      </c>
      <c r="R788" s="128">
        <v>0</v>
      </c>
      <c r="S788" s="127">
        <v>2001929196646</v>
      </c>
      <c r="T788" s="131" t="s">
        <v>21</v>
      </c>
      <c r="U788" s="56" t="s">
        <v>21</v>
      </c>
      <c r="W788" s="56">
        <v>13</v>
      </c>
      <c r="X788" s="56">
        <v>1</v>
      </c>
    </row>
    <row r="789" spans="1:24">
      <c r="A789" s="56">
        <v>2131</v>
      </c>
      <c r="B789" s="133" t="s">
        <v>1487</v>
      </c>
      <c r="C789" s="132" t="s">
        <v>21</v>
      </c>
      <c r="D789" s="131">
        <v>2</v>
      </c>
      <c r="E789" s="132" t="s">
        <v>1414</v>
      </c>
      <c r="F789" s="132" t="s">
        <v>23</v>
      </c>
      <c r="G789" s="130">
        <v>140901003</v>
      </c>
      <c r="H789" s="56">
        <v>2131</v>
      </c>
      <c r="I789" s="129" t="s">
        <v>147</v>
      </c>
      <c r="J789" s="132" t="s">
        <v>152</v>
      </c>
      <c r="K789" s="132" t="s">
        <v>90</v>
      </c>
      <c r="L789" s="132" t="s">
        <v>91</v>
      </c>
      <c r="M789" s="128">
        <v>380694324948</v>
      </c>
      <c r="N789" s="128">
        <v>0</v>
      </c>
      <c r="O789" s="128">
        <v>56840420208</v>
      </c>
      <c r="P789" s="128">
        <v>17527875707</v>
      </c>
      <c r="Q789" s="128">
        <v>420006869449</v>
      </c>
      <c r="R789" s="128">
        <v>0</v>
      </c>
      <c r="S789" s="127">
        <v>420006869449</v>
      </c>
      <c r="T789" s="131" t="s">
        <v>21</v>
      </c>
      <c r="U789" s="56" t="s">
        <v>21</v>
      </c>
      <c r="W789" s="56">
        <v>12</v>
      </c>
      <c r="X789" s="56">
        <v>1</v>
      </c>
    </row>
    <row r="790" spans="1:24">
      <c r="A790" s="56">
        <v>2131</v>
      </c>
      <c r="B790" s="133" t="s">
        <v>1488</v>
      </c>
      <c r="C790" s="132" t="s">
        <v>21</v>
      </c>
      <c r="D790" s="131">
        <v>2</v>
      </c>
      <c r="E790" s="132" t="s">
        <v>1414</v>
      </c>
      <c r="F790" s="132" t="s">
        <v>23</v>
      </c>
      <c r="G790" s="130">
        <v>140901008</v>
      </c>
      <c r="H790" s="56">
        <v>2131</v>
      </c>
      <c r="I790" s="129" t="s">
        <v>147</v>
      </c>
      <c r="J790" s="132" t="s">
        <v>154</v>
      </c>
      <c r="K790" s="132" t="s">
        <v>90</v>
      </c>
      <c r="L790" s="132" t="s">
        <v>91</v>
      </c>
      <c r="M790" s="128">
        <v>9058776064936</v>
      </c>
      <c r="N790" s="128">
        <v>0</v>
      </c>
      <c r="O790" s="128">
        <v>620638495428</v>
      </c>
      <c r="P790" s="128">
        <v>392073121730</v>
      </c>
      <c r="Q790" s="128">
        <v>9287341438634</v>
      </c>
      <c r="R790" s="128">
        <v>0</v>
      </c>
      <c r="S790" s="127">
        <v>9287341438634</v>
      </c>
      <c r="T790" s="131" t="s">
        <v>21</v>
      </c>
      <c r="U790" s="56" t="s">
        <v>21</v>
      </c>
      <c r="W790" s="56">
        <v>13</v>
      </c>
      <c r="X790" s="56">
        <v>1</v>
      </c>
    </row>
    <row r="791" spans="1:24">
      <c r="A791" s="56">
        <v>2131</v>
      </c>
      <c r="B791" s="133" t="s">
        <v>1489</v>
      </c>
      <c r="C791" s="132" t="s">
        <v>21</v>
      </c>
      <c r="D791" s="131">
        <v>2</v>
      </c>
      <c r="E791" s="132" t="s">
        <v>1414</v>
      </c>
      <c r="F791" s="132" t="s">
        <v>23</v>
      </c>
      <c r="G791" s="130">
        <v>140902001</v>
      </c>
      <c r="H791" s="56">
        <v>2131</v>
      </c>
      <c r="I791" s="129" t="s">
        <v>156</v>
      </c>
      <c r="J791" s="132" t="s">
        <v>157</v>
      </c>
      <c r="K791" s="132" t="s">
        <v>90</v>
      </c>
      <c r="L791" s="132" t="s">
        <v>91</v>
      </c>
      <c r="M791" s="128">
        <v>159051383452</v>
      </c>
      <c r="N791" s="128">
        <v>0</v>
      </c>
      <c r="O791" s="128">
        <v>-2277136287</v>
      </c>
      <c r="P791" s="128">
        <v>0</v>
      </c>
      <c r="Q791" s="128">
        <v>156774247165</v>
      </c>
      <c r="R791" s="128">
        <v>0</v>
      </c>
      <c r="S791" s="127">
        <v>156774247165</v>
      </c>
      <c r="T791" s="131" t="s">
        <v>21</v>
      </c>
      <c r="U791" s="56" t="s">
        <v>21</v>
      </c>
      <c r="W791" s="56">
        <v>12</v>
      </c>
      <c r="X791" s="56">
        <v>1</v>
      </c>
    </row>
    <row r="792" spans="1:24">
      <c r="A792" s="56">
        <v>2131</v>
      </c>
      <c r="B792" s="133" t="s">
        <v>1490</v>
      </c>
      <c r="C792" s="132" t="s">
        <v>21</v>
      </c>
      <c r="D792" s="131">
        <v>2</v>
      </c>
      <c r="E792" s="132" t="s">
        <v>1414</v>
      </c>
      <c r="F792" s="132" t="s">
        <v>23</v>
      </c>
      <c r="G792" s="130">
        <v>140902002</v>
      </c>
      <c r="H792" s="56">
        <v>2131</v>
      </c>
      <c r="I792" s="129" t="s">
        <v>156</v>
      </c>
      <c r="J792" s="132" t="s">
        <v>159</v>
      </c>
      <c r="K792" s="132" t="s">
        <v>90</v>
      </c>
      <c r="L792" s="132" t="s">
        <v>91</v>
      </c>
      <c r="M792" s="128">
        <v>97861306878</v>
      </c>
      <c r="N792" s="128">
        <v>0</v>
      </c>
      <c r="O792" s="128">
        <v>-94811333305</v>
      </c>
      <c r="P792" s="128">
        <v>0</v>
      </c>
      <c r="Q792" s="128">
        <v>3049973573</v>
      </c>
      <c r="R792" s="128">
        <v>0</v>
      </c>
      <c r="S792" s="127">
        <v>3049973573</v>
      </c>
      <c r="T792" s="131" t="s">
        <v>21</v>
      </c>
      <c r="U792" s="56" t="s">
        <v>21</v>
      </c>
      <c r="W792" s="56">
        <v>10</v>
      </c>
      <c r="X792" s="56">
        <v>1</v>
      </c>
    </row>
    <row r="793" spans="1:24">
      <c r="A793" s="56">
        <v>2131</v>
      </c>
      <c r="B793" s="133" t="s">
        <v>1491</v>
      </c>
      <c r="C793" s="132" t="s">
        <v>21</v>
      </c>
      <c r="D793" s="131">
        <v>2</v>
      </c>
      <c r="E793" s="132" t="s">
        <v>1414</v>
      </c>
      <c r="F793" s="132" t="s">
        <v>23</v>
      </c>
      <c r="G793" s="130">
        <v>140902003</v>
      </c>
      <c r="H793" s="56">
        <v>2131</v>
      </c>
      <c r="I793" s="129" t="s">
        <v>156</v>
      </c>
      <c r="J793" s="132" t="s">
        <v>161</v>
      </c>
      <c r="K793" s="132" t="s">
        <v>90</v>
      </c>
      <c r="L793" s="132" t="s">
        <v>91</v>
      </c>
      <c r="M793" s="128">
        <v>376632000</v>
      </c>
      <c r="N793" s="128">
        <v>0</v>
      </c>
      <c r="O793" s="128">
        <v>625618000</v>
      </c>
      <c r="P793" s="128">
        <v>0</v>
      </c>
      <c r="Q793" s="128">
        <v>1002250000</v>
      </c>
      <c r="R793" s="128">
        <v>0</v>
      </c>
      <c r="S793" s="127">
        <v>1002250000</v>
      </c>
      <c r="T793" s="131" t="s">
        <v>21</v>
      </c>
      <c r="U793" s="56" t="s">
        <v>21</v>
      </c>
      <c r="W793" s="56">
        <v>10</v>
      </c>
      <c r="X793" s="56">
        <v>1</v>
      </c>
    </row>
    <row r="794" spans="1:24">
      <c r="A794" s="56">
        <v>2131</v>
      </c>
      <c r="B794" s="133" t="s">
        <v>1492</v>
      </c>
      <c r="C794" s="132" t="s">
        <v>21</v>
      </c>
      <c r="D794" s="131">
        <v>2</v>
      </c>
      <c r="E794" s="132" t="s">
        <v>1414</v>
      </c>
      <c r="F794" s="132" t="s">
        <v>23</v>
      </c>
      <c r="G794" s="130">
        <v>140902008</v>
      </c>
      <c r="H794" s="56">
        <v>2131</v>
      </c>
      <c r="I794" s="129" t="s">
        <v>156</v>
      </c>
      <c r="J794" s="132" t="s">
        <v>163</v>
      </c>
      <c r="K794" s="132" t="s">
        <v>90</v>
      </c>
      <c r="L794" s="132" t="s">
        <v>91</v>
      </c>
      <c r="M794" s="128">
        <v>10091060164</v>
      </c>
      <c r="N794" s="128">
        <v>0</v>
      </c>
      <c r="O794" s="128">
        <v>-1959812115</v>
      </c>
      <c r="P794" s="128">
        <v>0</v>
      </c>
      <c r="Q794" s="128">
        <v>8131248049</v>
      </c>
      <c r="R794" s="128">
        <v>0</v>
      </c>
      <c r="S794" s="127">
        <v>8131248049</v>
      </c>
      <c r="T794" s="131" t="s">
        <v>21</v>
      </c>
      <c r="U794" s="56" t="s">
        <v>21</v>
      </c>
      <c r="W794" s="56">
        <v>10</v>
      </c>
      <c r="X794" s="56">
        <v>1</v>
      </c>
    </row>
    <row r="795" spans="1:24">
      <c r="A795" s="56">
        <v>2132</v>
      </c>
      <c r="B795" s="133" t="s">
        <v>1493</v>
      </c>
      <c r="C795" s="132" t="s">
        <v>21</v>
      </c>
      <c r="D795" s="131">
        <v>2</v>
      </c>
      <c r="E795" s="132" t="s">
        <v>1414</v>
      </c>
      <c r="F795" s="132" t="s">
        <v>23</v>
      </c>
      <c r="G795" s="130">
        <v>140990001</v>
      </c>
      <c r="H795" s="56">
        <v>2132</v>
      </c>
      <c r="I795" s="129" t="s">
        <v>165</v>
      </c>
      <c r="J795" s="132" t="s">
        <v>166</v>
      </c>
      <c r="K795" s="132" t="s">
        <v>90</v>
      </c>
      <c r="L795" s="132" t="s">
        <v>91</v>
      </c>
      <c r="M795" s="128">
        <v>6057006800</v>
      </c>
      <c r="N795" s="128">
        <v>0</v>
      </c>
      <c r="O795" s="128">
        <v>-1714837904</v>
      </c>
      <c r="P795" s="128">
        <v>0</v>
      </c>
      <c r="Q795" s="128">
        <v>4342168896</v>
      </c>
      <c r="R795" s="128">
        <v>0</v>
      </c>
      <c r="S795" s="127">
        <v>4342168896</v>
      </c>
      <c r="T795" s="131" t="s">
        <v>21</v>
      </c>
      <c r="U795" s="56" t="s">
        <v>21</v>
      </c>
      <c r="W795" s="56">
        <v>10</v>
      </c>
      <c r="X795" s="56">
        <v>1</v>
      </c>
    </row>
    <row r="796" spans="1:24">
      <c r="A796" s="56">
        <v>2132</v>
      </c>
      <c r="B796" s="133" t="s">
        <v>1494</v>
      </c>
      <c r="C796" s="132" t="s">
        <v>21</v>
      </c>
      <c r="D796" s="131">
        <v>2</v>
      </c>
      <c r="E796" s="132" t="s">
        <v>1414</v>
      </c>
      <c r="F796" s="132" t="s">
        <v>23</v>
      </c>
      <c r="G796" s="130">
        <v>140990002</v>
      </c>
      <c r="H796" s="56">
        <v>2132</v>
      </c>
      <c r="I796" s="129" t="s">
        <v>165</v>
      </c>
      <c r="J796" s="132" t="s">
        <v>168</v>
      </c>
      <c r="K796" s="132" t="s">
        <v>90</v>
      </c>
      <c r="L796" s="132" t="s">
        <v>91</v>
      </c>
      <c r="M796" s="128">
        <v>63772610</v>
      </c>
      <c r="N796" s="128">
        <v>0</v>
      </c>
      <c r="O796" s="128">
        <v>12106366</v>
      </c>
      <c r="P796" s="128">
        <v>0</v>
      </c>
      <c r="Q796" s="128">
        <v>75878976</v>
      </c>
      <c r="R796" s="128">
        <v>0</v>
      </c>
      <c r="S796" s="127">
        <v>75878976</v>
      </c>
      <c r="T796" s="131" t="s">
        <v>21</v>
      </c>
      <c r="U796" s="56" t="s">
        <v>21</v>
      </c>
      <c r="W796" s="56">
        <v>8</v>
      </c>
      <c r="X796" s="56">
        <v>1</v>
      </c>
    </row>
    <row r="797" spans="1:24">
      <c r="A797" s="56">
        <v>2132</v>
      </c>
      <c r="B797" s="133" t="s">
        <v>1495</v>
      </c>
      <c r="C797" s="132" t="s">
        <v>21</v>
      </c>
      <c r="D797" s="131">
        <v>2</v>
      </c>
      <c r="E797" s="132" t="s">
        <v>1414</v>
      </c>
      <c r="F797" s="132" t="s">
        <v>23</v>
      </c>
      <c r="G797" s="130">
        <v>140990003</v>
      </c>
      <c r="H797" s="56">
        <v>2132</v>
      </c>
      <c r="I797" s="129" t="s">
        <v>165</v>
      </c>
      <c r="J797" s="132" t="s">
        <v>170</v>
      </c>
      <c r="K797" s="132" t="s">
        <v>90</v>
      </c>
      <c r="L797" s="132" t="s">
        <v>91</v>
      </c>
      <c r="M797" s="128">
        <v>33994483</v>
      </c>
      <c r="N797" s="128">
        <v>0</v>
      </c>
      <c r="O797" s="128">
        <v>-6625268</v>
      </c>
      <c r="P797" s="128">
        <v>0</v>
      </c>
      <c r="Q797" s="128">
        <v>27369215</v>
      </c>
      <c r="R797" s="128">
        <v>0</v>
      </c>
      <c r="S797" s="127">
        <v>27369215</v>
      </c>
      <c r="T797" s="131" t="s">
        <v>21</v>
      </c>
      <c r="U797" s="56" t="s">
        <v>21</v>
      </c>
      <c r="W797" s="56">
        <v>8</v>
      </c>
      <c r="X797" s="56">
        <v>1</v>
      </c>
    </row>
    <row r="798" spans="1:24">
      <c r="A798" s="56">
        <v>2132</v>
      </c>
      <c r="B798" s="133" t="s">
        <v>1496</v>
      </c>
      <c r="C798" s="132" t="s">
        <v>21</v>
      </c>
      <c r="D798" s="131">
        <v>2</v>
      </c>
      <c r="E798" s="132" t="s">
        <v>1414</v>
      </c>
      <c r="F798" s="132" t="s">
        <v>23</v>
      </c>
      <c r="G798" s="130">
        <v>140990008</v>
      </c>
      <c r="H798" s="56">
        <v>2132</v>
      </c>
      <c r="I798" s="129" t="s">
        <v>165</v>
      </c>
      <c r="J798" s="132" t="s">
        <v>174</v>
      </c>
      <c r="K798" s="132" t="s">
        <v>90</v>
      </c>
      <c r="L798" s="132" t="s">
        <v>91</v>
      </c>
      <c r="M798" s="128">
        <v>1559351569</v>
      </c>
      <c r="N798" s="128">
        <v>0</v>
      </c>
      <c r="O798" s="128">
        <v>-233188923</v>
      </c>
      <c r="P798" s="128">
        <v>0</v>
      </c>
      <c r="Q798" s="128">
        <v>1326162646</v>
      </c>
      <c r="R798" s="128">
        <v>0</v>
      </c>
      <c r="S798" s="127">
        <v>1326162646</v>
      </c>
      <c r="T798" s="131" t="s">
        <v>21</v>
      </c>
      <c r="U798" s="56" t="s">
        <v>21</v>
      </c>
      <c r="W798" s="56">
        <v>10</v>
      </c>
      <c r="X798" s="56">
        <v>1</v>
      </c>
    </row>
    <row r="799" spans="1:24">
      <c r="A799" s="56">
        <v>2141</v>
      </c>
      <c r="B799" s="133" t="s">
        <v>1497</v>
      </c>
      <c r="C799" s="132" t="s">
        <v>58</v>
      </c>
      <c r="D799" s="131">
        <v>2</v>
      </c>
      <c r="E799" s="132" t="s">
        <v>1414</v>
      </c>
      <c r="F799" s="132" t="s">
        <v>23</v>
      </c>
      <c r="G799" s="130">
        <v>140701002</v>
      </c>
      <c r="H799" s="56">
        <v>2141</v>
      </c>
      <c r="I799" s="129" t="s">
        <v>95</v>
      </c>
      <c r="J799" s="132" t="s">
        <v>98</v>
      </c>
      <c r="K799" s="132" t="s">
        <v>90</v>
      </c>
      <c r="L799" s="132" t="s">
        <v>91</v>
      </c>
      <c r="M799" s="128">
        <v>390184230701</v>
      </c>
      <c r="N799" s="128">
        <v>0</v>
      </c>
      <c r="O799" s="128">
        <v>92260023817</v>
      </c>
      <c r="P799" s="128">
        <v>170212504889</v>
      </c>
      <c r="Q799" s="128">
        <v>312231749629</v>
      </c>
      <c r="R799" s="128">
        <v>0</v>
      </c>
      <c r="S799" s="127">
        <v>312231749629</v>
      </c>
      <c r="T799" s="131" t="s">
        <v>58</v>
      </c>
      <c r="U799" s="56" t="s">
        <v>58</v>
      </c>
      <c r="W799" s="56">
        <v>12</v>
      </c>
      <c r="X799" s="56">
        <v>1</v>
      </c>
    </row>
    <row r="800" spans="1:24">
      <c r="A800" s="56">
        <v>2141</v>
      </c>
      <c r="B800" s="133" t="s">
        <v>1498</v>
      </c>
      <c r="C800" s="132" t="s">
        <v>58</v>
      </c>
      <c r="D800" s="131">
        <v>2</v>
      </c>
      <c r="E800" s="132" t="s">
        <v>1414</v>
      </c>
      <c r="F800" s="132" t="s">
        <v>23</v>
      </c>
      <c r="G800" s="130">
        <v>140701003</v>
      </c>
      <c r="H800" s="56">
        <v>2141</v>
      </c>
      <c r="I800" s="129" t="s">
        <v>95</v>
      </c>
      <c r="J800" s="132" t="s">
        <v>100</v>
      </c>
      <c r="K800" s="132" t="s">
        <v>90</v>
      </c>
      <c r="L800" s="132" t="s">
        <v>91</v>
      </c>
      <c r="M800" s="128">
        <v>671048146799</v>
      </c>
      <c r="N800" s="128">
        <v>0</v>
      </c>
      <c r="O800" s="128">
        <v>488252252479</v>
      </c>
      <c r="P800" s="128">
        <v>324130699250</v>
      </c>
      <c r="Q800" s="128">
        <v>835169700028</v>
      </c>
      <c r="R800" s="128">
        <v>0</v>
      </c>
      <c r="S800" s="127">
        <v>835169700028</v>
      </c>
      <c r="T800" s="131" t="s">
        <v>58</v>
      </c>
      <c r="U800" s="56" t="s">
        <v>58</v>
      </c>
      <c r="W800" s="56">
        <v>12</v>
      </c>
      <c r="X800" s="56">
        <v>1</v>
      </c>
    </row>
    <row r="801" spans="1:24">
      <c r="A801" s="56">
        <v>2151</v>
      </c>
      <c r="B801" s="133" t="s">
        <v>1499</v>
      </c>
      <c r="C801" s="132" t="s">
        <v>58</v>
      </c>
      <c r="D801" s="131">
        <v>2</v>
      </c>
      <c r="E801" s="132" t="s">
        <v>1414</v>
      </c>
      <c r="F801" s="132" t="s">
        <v>23</v>
      </c>
      <c r="G801" s="130">
        <v>140801001</v>
      </c>
      <c r="H801" s="56">
        <v>2151</v>
      </c>
      <c r="I801" s="129" t="s">
        <v>126</v>
      </c>
      <c r="J801" s="132" t="s">
        <v>127</v>
      </c>
      <c r="K801" s="132" t="s">
        <v>90</v>
      </c>
      <c r="L801" s="132" t="s">
        <v>91</v>
      </c>
      <c r="M801" s="128">
        <v>2308590000</v>
      </c>
      <c r="N801" s="128">
        <v>0</v>
      </c>
      <c r="O801" s="128">
        <v>8136000</v>
      </c>
      <c r="P801" s="128">
        <v>0</v>
      </c>
      <c r="Q801" s="128">
        <v>2316726000</v>
      </c>
      <c r="R801" s="128">
        <v>0</v>
      </c>
      <c r="S801" s="127">
        <v>2316726000</v>
      </c>
      <c r="T801" s="131" t="s">
        <v>58</v>
      </c>
      <c r="U801" s="56" t="s">
        <v>58</v>
      </c>
      <c r="W801" s="56">
        <v>10</v>
      </c>
      <c r="X801" s="56">
        <v>1</v>
      </c>
    </row>
    <row r="802" spans="1:24">
      <c r="A802" s="56">
        <v>2161</v>
      </c>
      <c r="B802" s="133" t="s">
        <v>1500</v>
      </c>
      <c r="C802" s="132" t="s">
        <v>58</v>
      </c>
      <c r="D802" s="131">
        <v>2</v>
      </c>
      <c r="E802" s="132" t="s">
        <v>1414</v>
      </c>
      <c r="F802" s="132" t="s">
        <v>23</v>
      </c>
      <c r="G802" s="130">
        <v>140901002</v>
      </c>
      <c r="H802" s="56">
        <v>2161</v>
      </c>
      <c r="I802" s="129" t="s">
        <v>147</v>
      </c>
      <c r="J802" s="132" t="s">
        <v>150</v>
      </c>
      <c r="K802" s="132" t="s">
        <v>90</v>
      </c>
      <c r="L802" s="132" t="s">
        <v>91</v>
      </c>
      <c r="M802" s="128">
        <v>79908679151</v>
      </c>
      <c r="N802" s="128">
        <v>0</v>
      </c>
      <c r="O802" s="128">
        <v>281616490</v>
      </c>
      <c r="P802" s="128">
        <v>6834000000</v>
      </c>
      <c r="Q802" s="128">
        <v>73356295641</v>
      </c>
      <c r="R802" s="128">
        <v>0</v>
      </c>
      <c r="S802" s="127">
        <v>73356295641</v>
      </c>
      <c r="T802" s="131" t="s">
        <v>58</v>
      </c>
      <c r="U802" s="56" t="s">
        <v>58</v>
      </c>
      <c r="W802" s="56">
        <v>11</v>
      </c>
      <c r="X802" s="56">
        <v>1</v>
      </c>
    </row>
    <row r="803" spans="1:24">
      <c r="A803" s="56">
        <v>2191</v>
      </c>
      <c r="B803" s="133" t="s">
        <v>1501</v>
      </c>
      <c r="C803" s="132" t="s">
        <v>21</v>
      </c>
      <c r="D803" s="131">
        <v>2</v>
      </c>
      <c r="E803" s="132" t="s">
        <v>1414</v>
      </c>
      <c r="F803" s="132" t="s">
        <v>23</v>
      </c>
      <c r="G803" s="130">
        <v>289701002</v>
      </c>
      <c r="H803" s="56">
        <v>2191</v>
      </c>
      <c r="I803" s="129" t="s">
        <v>181</v>
      </c>
      <c r="J803" s="132" t="s">
        <v>182</v>
      </c>
      <c r="K803" s="132" t="s">
        <v>183</v>
      </c>
      <c r="L803" s="132" t="s">
        <v>184</v>
      </c>
      <c r="M803" s="128">
        <v>0</v>
      </c>
      <c r="N803" s="128">
        <v>70325205160</v>
      </c>
      <c r="O803" s="128">
        <v>0</v>
      </c>
      <c r="P803" s="128">
        <v>6790000000</v>
      </c>
      <c r="Q803" s="128">
        <v>0</v>
      </c>
      <c r="R803" s="128">
        <v>77115205160</v>
      </c>
      <c r="S803" s="127">
        <v>-77115205160</v>
      </c>
      <c r="T803" s="131" t="s">
        <v>21</v>
      </c>
      <c r="U803" s="56" t="s">
        <v>21</v>
      </c>
      <c r="W803" s="56">
        <v>1</v>
      </c>
      <c r="X803" s="56">
        <v>11</v>
      </c>
    </row>
    <row r="804" spans="1:24">
      <c r="A804" s="56">
        <v>2192</v>
      </c>
      <c r="B804" s="133" t="s">
        <v>1502</v>
      </c>
      <c r="C804" s="132" t="s">
        <v>21</v>
      </c>
      <c r="D804" s="131">
        <v>2</v>
      </c>
      <c r="E804" s="132" t="s">
        <v>1414</v>
      </c>
      <c r="F804" s="132" t="s">
        <v>23</v>
      </c>
      <c r="G804" s="130">
        <v>289703002</v>
      </c>
      <c r="H804" s="56">
        <v>2192</v>
      </c>
      <c r="I804" s="129" t="s">
        <v>186</v>
      </c>
      <c r="J804" s="132" t="s">
        <v>187</v>
      </c>
      <c r="K804" s="132" t="s">
        <v>183</v>
      </c>
      <c r="L804" s="132" t="s">
        <v>184</v>
      </c>
      <c r="M804" s="128">
        <v>0</v>
      </c>
      <c r="N804" s="128">
        <v>200586000000</v>
      </c>
      <c r="O804" s="128">
        <v>107000000</v>
      </c>
      <c r="P804" s="128">
        <v>0</v>
      </c>
      <c r="Q804" s="128">
        <v>0</v>
      </c>
      <c r="R804" s="128">
        <v>200479000000</v>
      </c>
      <c r="S804" s="127">
        <v>-200479000000</v>
      </c>
      <c r="T804" s="131" t="s">
        <v>21</v>
      </c>
      <c r="U804" s="56" t="s">
        <v>21</v>
      </c>
      <c r="W804" s="56">
        <v>1</v>
      </c>
      <c r="X804" s="56">
        <v>12</v>
      </c>
    </row>
    <row r="805" spans="1:24">
      <c r="A805" s="56">
        <v>2221</v>
      </c>
      <c r="B805" s="133" t="s">
        <v>1503</v>
      </c>
      <c r="C805" s="132" t="s">
        <v>58</v>
      </c>
      <c r="D805" s="131">
        <v>2</v>
      </c>
      <c r="E805" s="132" t="s">
        <v>1414</v>
      </c>
      <c r="F805" s="132" t="s">
        <v>23</v>
      </c>
      <c r="G805" s="130">
        <v>140501001</v>
      </c>
      <c r="H805" s="56">
        <v>2221</v>
      </c>
      <c r="I805" s="129" t="s">
        <v>189</v>
      </c>
      <c r="J805" s="132" t="s">
        <v>190</v>
      </c>
      <c r="K805" s="132" t="s">
        <v>90</v>
      </c>
      <c r="L805" s="132" t="s">
        <v>91</v>
      </c>
      <c r="M805" s="128">
        <v>26377017278</v>
      </c>
      <c r="N805" s="128">
        <v>0</v>
      </c>
      <c r="O805" s="128">
        <v>11257013399</v>
      </c>
      <c r="P805" s="128">
        <v>18387444450</v>
      </c>
      <c r="Q805" s="128">
        <v>19246586227</v>
      </c>
      <c r="R805" s="128">
        <v>0</v>
      </c>
      <c r="S805" s="127">
        <v>19246586227</v>
      </c>
      <c r="T805" s="131" t="s">
        <v>58</v>
      </c>
      <c r="U805" s="56" t="s">
        <v>58</v>
      </c>
      <c r="W805" s="56">
        <v>11</v>
      </c>
      <c r="X805" s="56">
        <v>1</v>
      </c>
    </row>
    <row r="806" spans="1:24">
      <c r="A806" s="56">
        <v>2221</v>
      </c>
      <c r="B806" s="133" t="s">
        <v>1504</v>
      </c>
      <c r="C806" s="132" t="s">
        <v>58</v>
      </c>
      <c r="D806" s="131">
        <v>2</v>
      </c>
      <c r="E806" s="132" t="s">
        <v>1414</v>
      </c>
      <c r="F806" s="132" t="s">
        <v>23</v>
      </c>
      <c r="G806" s="130">
        <v>140503001</v>
      </c>
      <c r="H806" s="56">
        <v>2221</v>
      </c>
      <c r="I806" s="129" t="s">
        <v>1505</v>
      </c>
      <c r="J806" s="132" t="s">
        <v>1506</v>
      </c>
      <c r="K806" s="132" t="s">
        <v>90</v>
      </c>
      <c r="L806" s="132" t="s">
        <v>91</v>
      </c>
      <c r="M806" s="128">
        <v>7360633900</v>
      </c>
      <c r="N806" s="128">
        <v>0</v>
      </c>
      <c r="O806" s="128">
        <v>25940560</v>
      </c>
      <c r="P806" s="128">
        <v>5746414460</v>
      </c>
      <c r="Q806" s="128">
        <v>1640160000</v>
      </c>
      <c r="R806" s="128">
        <v>0</v>
      </c>
      <c r="S806" s="127">
        <v>1640160000</v>
      </c>
      <c r="T806" s="131" t="s">
        <v>58</v>
      </c>
      <c r="U806" s="56" t="s">
        <v>58</v>
      </c>
      <c r="W806" s="56">
        <v>10</v>
      </c>
      <c r="X806" s="56">
        <v>1</v>
      </c>
    </row>
    <row r="807" spans="1:24">
      <c r="A807" s="56">
        <v>2751</v>
      </c>
      <c r="B807" s="133" t="s">
        <v>1507</v>
      </c>
      <c r="C807" s="132" t="s">
        <v>21</v>
      </c>
      <c r="D807" s="131">
        <v>2</v>
      </c>
      <c r="E807" s="132" t="s">
        <v>1414</v>
      </c>
      <c r="F807" s="132" t="s">
        <v>23</v>
      </c>
      <c r="G807" s="130">
        <v>141102001</v>
      </c>
      <c r="H807" s="56">
        <v>2751</v>
      </c>
      <c r="I807" s="129" t="s">
        <v>192</v>
      </c>
      <c r="J807" s="132" t="s">
        <v>193</v>
      </c>
      <c r="K807" s="132" t="s">
        <v>90</v>
      </c>
      <c r="L807" s="132" t="s">
        <v>91</v>
      </c>
      <c r="M807" s="128">
        <v>3180783746149</v>
      </c>
      <c r="N807" s="128">
        <v>0</v>
      </c>
      <c r="O807" s="128">
        <v>240000000</v>
      </c>
      <c r="P807" s="128">
        <v>240000000</v>
      </c>
      <c r="Q807" s="128">
        <v>3180783746149</v>
      </c>
      <c r="R807" s="128">
        <v>0</v>
      </c>
      <c r="S807" s="127">
        <v>3180783746149</v>
      </c>
      <c r="T807" s="131" t="s">
        <v>21</v>
      </c>
      <c r="U807" s="56" t="s">
        <v>21</v>
      </c>
      <c r="W807" s="56">
        <v>13</v>
      </c>
      <c r="X807" s="56">
        <v>1</v>
      </c>
    </row>
    <row r="808" spans="1:24">
      <c r="A808" s="56">
        <v>3012</v>
      </c>
      <c r="B808" s="133" t="s">
        <v>1508</v>
      </c>
      <c r="C808" s="132" t="s">
        <v>21</v>
      </c>
      <c r="D808" s="131">
        <v>2</v>
      </c>
      <c r="E808" s="132" t="s">
        <v>1414</v>
      </c>
      <c r="F808" s="132" t="s">
        <v>23</v>
      </c>
      <c r="G808" s="130">
        <v>150301001</v>
      </c>
      <c r="H808" s="56">
        <v>3012</v>
      </c>
      <c r="I808" s="129" t="s">
        <v>196</v>
      </c>
      <c r="J808" s="132" t="s">
        <v>1509</v>
      </c>
      <c r="K808" s="132" t="s">
        <v>198</v>
      </c>
      <c r="L808" s="132" t="s">
        <v>199</v>
      </c>
      <c r="M808" s="128">
        <v>7036605096</v>
      </c>
      <c r="N808" s="128">
        <v>0</v>
      </c>
      <c r="O808" s="128">
        <v>0</v>
      </c>
      <c r="P808" s="128">
        <v>0</v>
      </c>
      <c r="Q808" s="128">
        <v>7036605096</v>
      </c>
      <c r="R808" s="128">
        <v>0</v>
      </c>
      <c r="S808" s="127">
        <v>7036605096</v>
      </c>
      <c r="T808" s="131" t="s">
        <v>21</v>
      </c>
      <c r="U808" s="56" t="s">
        <v>21</v>
      </c>
      <c r="W808" s="56">
        <v>10</v>
      </c>
      <c r="X808" s="56">
        <v>1</v>
      </c>
    </row>
    <row r="809" spans="1:24">
      <c r="A809" s="56">
        <v>3012</v>
      </c>
      <c r="B809" s="133" t="s">
        <v>1510</v>
      </c>
      <c r="C809" s="132" t="s">
        <v>21</v>
      </c>
      <c r="D809" s="131">
        <v>2</v>
      </c>
      <c r="E809" s="132" t="s">
        <v>1414</v>
      </c>
      <c r="F809" s="132" t="s">
        <v>23</v>
      </c>
      <c r="G809" s="130">
        <v>150301002</v>
      </c>
      <c r="H809" s="56">
        <v>3012</v>
      </c>
      <c r="I809" s="129" t="s">
        <v>196</v>
      </c>
      <c r="J809" s="132" t="s">
        <v>1511</v>
      </c>
      <c r="K809" s="132" t="s">
        <v>198</v>
      </c>
      <c r="L809" s="132" t="s">
        <v>199</v>
      </c>
      <c r="M809" s="128">
        <v>631855404</v>
      </c>
      <c r="N809" s="128">
        <v>0</v>
      </c>
      <c r="O809" s="128">
        <v>0</v>
      </c>
      <c r="P809" s="128">
        <v>0</v>
      </c>
      <c r="Q809" s="128">
        <v>631855404</v>
      </c>
      <c r="R809" s="128">
        <v>0</v>
      </c>
      <c r="S809" s="127">
        <v>631855404</v>
      </c>
      <c r="T809" s="131" t="s">
        <v>21</v>
      </c>
      <c r="U809" s="56" t="s">
        <v>21</v>
      </c>
      <c r="W809" s="56">
        <v>9</v>
      </c>
      <c r="X809" s="56">
        <v>1</v>
      </c>
    </row>
    <row r="810" spans="1:24">
      <c r="A810" s="56">
        <v>3012</v>
      </c>
      <c r="B810" s="133" t="s">
        <v>1512</v>
      </c>
      <c r="C810" s="132" t="s">
        <v>21</v>
      </c>
      <c r="D810" s="131">
        <v>2</v>
      </c>
      <c r="E810" s="132" t="s">
        <v>1414</v>
      </c>
      <c r="F810" s="132" t="s">
        <v>23</v>
      </c>
      <c r="G810" s="130">
        <v>150301004</v>
      </c>
      <c r="H810" s="56">
        <v>3012</v>
      </c>
      <c r="I810" s="129" t="s">
        <v>196</v>
      </c>
      <c r="J810" s="132" t="s">
        <v>197</v>
      </c>
      <c r="K810" s="132" t="s">
        <v>198</v>
      </c>
      <c r="L810" s="132" t="s">
        <v>199</v>
      </c>
      <c r="M810" s="128">
        <v>329785522</v>
      </c>
      <c r="N810" s="128">
        <v>0</v>
      </c>
      <c r="O810" s="128">
        <v>0</v>
      </c>
      <c r="P810" s="128">
        <v>0</v>
      </c>
      <c r="Q810" s="128">
        <v>329785522</v>
      </c>
      <c r="R810" s="128">
        <v>0</v>
      </c>
      <c r="S810" s="127">
        <v>329785522</v>
      </c>
      <c r="T810" s="131" t="s">
        <v>21</v>
      </c>
      <c r="U810" s="56" t="s">
        <v>21</v>
      </c>
      <c r="W810" s="56">
        <v>9</v>
      </c>
      <c r="X810" s="56">
        <v>1</v>
      </c>
    </row>
    <row r="811" spans="1:24">
      <c r="A811" s="56">
        <v>3013</v>
      </c>
      <c r="B811" s="133" t="s">
        <v>1513</v>
      </c>
      <c r="C811" s="132" t="s">
        <v>21</v>
      </c>
      <c r="D811" s="131">
        <v>2</v>
      </c>
      <c r="E811" s="132" t="s">
        <v>1414</v>
      </c>
      <c r="F811" s="132" t="s">
        <v>23</v>
      </c>
      <c r="G811" s="130">
        <v>150303001</v>
      </c>
      <c r="H811" s="56">
        <v>3013</v>
      </c>
      <c r="I811" s="129" t="s">
        <v>201</v>
      </c>
      <c r="J811" s="132" t="s">
        <v>202</v>
      </c>
      <c r="K811" s="132" t="s">
        <v>198</v>
      </c>
      <c r="L811" s="132" t="s">
        <v>199</v>
      </c>
      <c r="M811" s="128">
        <v>5318635043</v>
      </c>
      <c r="N811" s="128">
        <v>0</v>
      </c>
      <c r="O811" s="128">
        <v>0</v>
      </c>
      <c r="P811" s="128">
        <v>0</v>
      </c>
      <c r="Q811" s="128">
        <v>5318635043</v>
      </c>
      <c r="R811" s="128">
        <v>0</v>
      </c>
      <c r="S811" s="127">
        <v>5318635043</v>
      </c>
      <c r="T811" s="131" t="s">
        <v>21</v>
      </c>
      <c r="U811" s="56" t="s">
        <v>21</v>
      </c>
      <c r="W811" s="56">
        <v>10</v>
      </c>
      <c r="X811" s="56">
        <v>1</v>
      </c>
    </row>
    <row r="812" spans="1:24">
      <c r="A812" s="56">
        <v>3013</v>
      </c>
      <c r="B812" s="133" t="s">
        <v>1514</v>
      </c>
      <c r="C812" s="132" t="s">
        <v>21</v>
      </c>
      <c r="D812" s="131">
        <v>2</v>
      </c>
      <c r="E812" s="132" t="s">
        <v>1414</v>
      </c>
      <c r="F812" s="132" t="s">
        <v>23</v>
      </c>
      <c r="G812" s="130">
        <v>150303002</v>
      </c>
      <c r="H812" s="56">
        <v>3013</v>
      </c>
      <c r="I812" s="129" t="s">
        <v>201</v>
      </c>
      <c r="J812" s="132" t="s">
        <v>204</v>
      </c>
      <c r="K812" s="132" t="s">
        <v>198</v>
      </c>
      <c r="L812" s="132" t="s">
        <v>199</v>
      </c>
      <c r="M812" s="128">
        <v>1474854000</v>
      </c>
      <c r="N812" s="128">
        <v>0</v>
      </c>
      <c r="O812" s="128">
        <v>0</v>
      </c>
      <c r="P812" s="128">
        <v>0</v>
      </c>
      <c r="Q812" s="128">
        <v>1474854000</v>
      </c>
      <c r="R812" s="128">
        <v>0</v>
      </c>
      <c r="S812" s="127">
        <v>1474854000</v>
      </c>
      <c r="T812" s="131" t="s">
        <v>21</v>
      </c>
      <c r="U812" s="56" t="s">
        <v>21</v>
      </c>
      <c r="W812" s="56">
        <v>10</v>
      </c>
      <c r="X812" s="56">
        <v>1</v>
      </c>
    </row>
    <row r="813" spans="1:24">
      <c r="A813" s="56">
        <v>3013</v>
      </c>
      <c r="B813" s="133" t="s">
        <v>1515</v>
      </c>
      <c r="C813" s="132" t="s">
        <v>21</v>
      </c>
      <c r="D813" s="131">
        <v>2</v>
      </c>
      <c r="E813" s="132" t="s">
        <v>1414</v>
      </c>
      <c r="F813" s="132" t="s">
        <v>23</v>
      </c>
      <c r="G813" s="130">
        <v>150303003</v>
      </c>
      <c r="H813" s="56">
        <v>3013</v>
      </c>
      <c r="I813" s="129" t="s">
        <v>201</v>
      </c>
      <c r="J813" s="132" t="s">
        <v>206</v>
      </c>
      <c r="K813" s="132" t="s">
        <v>198</v>
      </c>
      <c r="L813" s="132" t="s">
        <v>199</v>
      </c>
      <c r="M813" s="128">
        <v>2177924225</v>
      </c>
      <c r="N813" s="128">
        <v>0</v>
      </c>
      <c r="O813" s="128">
        <v>0</v>
      </c>
      <c r="P813" s="128">
        <v>0</v>
      </c>
      <c r="Q813" s="128">
        <v>2177924225</v>
      </c>
      <c r="R813" s="128">
        <v>0</v>
      </c>
      <c r="S813" s="127">
        <v>2177924225</v>
      </c>
      <c r="T813" s="131" t="s">
        <v>21</v>
      </c>
      <c r="U813" s="56" t="s">
        <v>21</v>
      </c>
      <c r="W813" s="56">
        <v>10</v>
      </c>
      <c r="X813" s="56">
        <v>1</v>
      </c>
    </row>
    <row r="814" spans="1:24">
      <c r="A814" s="56">
        <v>3013</v>
      </c>
      <c r="B814" s="133" t="s">
        <v>1516</v>
      </c>
      <c r="C814" s="132" t="s">
        <v>21</v>
      </c>
      <c r="D814" s="131">
        <v>2</v>
      </c>
      <c r="E814" s="132" t="s">
        <v>1414</v>
      </c>
      <c r="F814" s="132" t="s">
        <v>23</v>
      </c>
      <c r="G814" s="130">
        <v>150303004</v>
      </c>
      <c r="H814" s="56">
        <v>3013</v>
      </c>
      <c r="I814" s="129" t="s">
        <v>201</v>
      </c>
      <c r="J814" s="132" t="s">
        <v>208</v>
      </c>
      <c r="K814" s="132" t="s">
        <v>198</v>
      </c>
      <c r="L814" s="132" t="s">
        <v>199</v>
      </c>
      <c r="M814" s="128">
        <v>1837181580</v>
      </c>
      <c r="N814" s="128">
        <v>0</v>
      </c>
      <c r="O814" s="128">
        <v>0</v>
      </c>
      <c r="P814" s="128">
        <v>0</v>
      </c>
      <c r="Q814" s="128">
        <v>1837181580</v>
      </c>
      <c r="R814" s="128">
        <v>0</v>
      </c>
      <c r="S814" s="127">
        <v>1837181580</v>
      </c>
      <c r="T814" s="131" t="s">
        <v>21</v>
      </c>
      <c r="U814" s="56" t="s">
        <v>21</v>
      </c>
      <c r="W814" s="56">
        <v>10</v>
      </c>
      <c r="X814" s="56">
        <v>1</v>
      </c>
    </row>
    <row r="815" spans="1:24">
      <c r="A815" s="56">
        <v>3013</v>
      </c>
      <c r="B815" s="133" t="s">
        <v>1517</v>
      </c>
      <c r="C815" s="132" t="s">
        <v>21</v>
      </c>
      <c r="D815" s="131">
        <v>2</v>
      </c>
      <c r="E815" s="132" t="s">
        <v>1414</v>
      </c>
      <c r="F815" s="132" t="s">
        <v>23</v>
      </c>
      <c r="G815" s="130">
        <v>150303006</v>
      </c>
      <c r="H815" s="56">
        <v>3013</v>
      </c>
      <c r="I815" s="129" t="s">
        <v>201</v>
      </c>
      <c r="J815" s="132" t="s">
        <v>210</v>
      </c>
      <c r="K815" s="132" t="s">
        <v>198</v>
      </c>
      <c r="L815" s="132" t="s">
        <v>199</v>
      </c>
      <c r="M815" s="128">
        <v>456623200</v>
      </c>
      <c r="N815" s="128">
        <v>0</v>
      </c>
      <c r="O815" s="128">
        <v>0</v>
      </c>
      <c r="P815" s="128">
        <v>0</v>
      </c>
      <c r="Q815" s="128">
        <v>456623200</v>
      </c>
      <c r="R815" s="128">
        <v>0</v>
      </c>
      <c r="S815" s="127">
        <v>456623200</v>
      </c>
      <c r="T815" s="131" t="s">
        <v>21</v>
      </c>
      <c r="U815" s="56" t="s">
        <v>21</v>
      </c>
      <c r="W815" s="56">
        <v>9</v>
      </c>
      <c r="X815" s="56">
        <v>1</v>
      </c>
    </row>
    <row r="816" spans="1:24">
      <c r="A816" s="56">
        <v>3013</v>
      </c>
      <c r="B816" s="133" t="s">
        <v>1518</v>
      </c>
      <c r="C816" s="132" t="s">
        <v>21</v>
      </c>
      <c r="D816" s="131">
        <v>2</v>
      </c>
      <c r="E816" s="132" t="s">
        <v>1414</v>
      </c>
      <c r="F816" s="132" t="s">
        <v>23</v>
      </c>
      <c r="G816" s="130">
        <v>150303008</v>
      </c>
      <c r="H816" s="56">
        <v>3013</v>
      </c>
      <c r="I816" s="129" t="s">
        <v>201</v>
      </c>
      <c r="J816" s="132" t="s">
        <v>212</v>
      </c>
      <c r="K816" s="132" t="s">
        <v>198</v>
      </c>
      <c r="L816" s="132" t="s">
        <v>199</v>
      </c>
      <c r="M816" s="128">
        <v>23794780756</v>
      </c>
      <c r="N816" s="128">
        <v>0</v>
      </c>
      <c r="O816" s="128">
        <v>0</v>
      </c>
      <c r="P816" s="128">
        <v>672518289</v>
      </c>
      <c r="Q816" s="128">
        <v>23122262467</v>
      </c>
      <c r="R816" s="128">
        <v>0</v>
      </c>
      <c r="S816" s="127">
        <v>23122262467</v>
      </c>
      <c r="T816" s="131" t="s">
        <v>21</v>
      </c>
      <c r="U816" s="56" t="s">
        <v>21</v>
      </c>
      <c r="W816" s="56">
        <v>11</v>
      </c>
      <c r="X816" s="56">
        <v>1</v>
      </c>
    </row>
    <row r="817" spans="1:24">
      <c r="A817" s="56">
        <v>3013</v>
      </c>
      <c r="B817" s="133" t="s">
        <v>1519</v>
      </c>
      <c r="C817" s="132" t="s">
        <v>21</v>
      </c>
      <c r="D817" s="131">
        <v>2</v>
      </c>
      <c r="E817" s="132" t="s">
        <v>1414</v>
      </c>
      <c r="F817" s="132" t="s">
        <v>23</v>
      </c>
      <c r="G817" s="130">
        <v>150303998</v>
      </c>
      <c r="H817" s="56">
        <v>3013</v>
      </c>
      <c r="I817" s="129" t="s">
        <v>201</v>
      </c>
      <c r="J817" s="132" t="s">
        <v>216</v>
      </c>
      <c r="K817" s="132" t="s">
        <v>198</v>
      </c>
      <c r="L817" s="132" t="s">
        <v>199</v>
      </c>
      <c r="M817" s="128">
        <v>11916893162</v>
      </c>
      <c r="N817" s="128">
        <v>0</v>
      </c>
      <c r="O817" s="128">
        <v>0</v>
      </c>
      <c r="P817" s="128">
        <v>0</v>
      </c>
      <c r="Q817" s="128">
        <v>11916893162</v>
      </c>
      <c r="R817" s="128">
        <v>0</v>
      </c>
      <c r="S817" s="127">
        <v>11916893162</v>
      </c>
      <c r="T817" s="131" t="s">
        <v>21</v>
      </c>
      <c r="U817" s="56" t="s">
        <v>21</v>
      </c>
      <c r="W817" s="56">
        <v>11</v>
      </c>
      <c r="X817" s="56">
        <v>1</v>
      </c>
    </row>
    <row r="818" spans="1:24">
      <c r="A818" s="56">
        <v>3014</v>
      </c>
      <c r="B818" s="133" t="s">
        <v>1520</v>
      </c>
      <c r="C818" s="132" t="s">
        <v>21</v>
      </c>
      <c r="D818" s="131">
        <v>2</v>
      </c>
      <c r="E818" s="132" t="s">
        <v>1414</v>
      </c>
      <c r="F818" s="132" t="s">
        <v>23</v>
      </c>
      <c r="G818" s="130">
        <v>150302001</v>
      </c>
      <c r="H818" s="56">
        <v>3014</v>
      </c>
      <c r="I818" s="129" t="s">
        <v>218</v>
      </c>
      <c r="J818" s="132" t="s">
        <v>219</v>
      </c>
      <c r="K818" s="132" t="s">
        <v>198</v>
      </c>
      <c r="L818" s="132" t="s">
        <v>199</v>
      </c>
      <c r="M818" s="128">
        <v>17002525646</v>
      </c>
      <c r="N818" s="128">
        <v>0</v>
      </c>
      <c r="O818" s="128">
        <v>0</v>
      </c>
      <c r="P818" s="128">
        <v>0</v>
      </c>
      <c r="Q818" s="128">
        <v>17002525646</v>
      </c>
      <c r="R818" s="128">
        <v>0</v>
      </c>
      <c r="S818" s="127">
        <v>17002525646</v>
      </c>
      <c r="T818" s="131" t="s">
        <v>21</v>
      </c>
      <c r="U818" s="56" t="s">
        <v>21</v>
      </c>
      <c r="W818" s="56">
        <v>11</v>
      </c>
      <c r="X818" s="56">
        <v>1</v>
      </c>
    </row>
    <row r="819" spans="1:24">
      <c r="A819" s="56">
        <v>3015</v>
      </c>
      <c r="B819" s="133" t="s">
        <v>1521</v>
      </c>
      <c r="C819" s="132" t="s">
        <v>21</v>
      </c>
      <c r="D819" s="131">
        <v>2</v>
      </c>
      <c r="E819" s="132" t="s">
        <v>1414</v>
      </c>
      <c r="F819" s="132" t="s">
        <v>23</v>
      </c>
      <c r="G819" s="130">
        <v>150304001</v>
      </c>
      <c r="H819" s="56">
        <v>3015</v>
      </c>
      <c r="I819" s="129" t="s">
        <v>221</v>
      </c>
      <c r="J819" s="132" t="s">
        <v>222</v>
      </c>
      <c r="K819" s="132" t="s">
        <v>198</v>
      </c>
      <c r="L819" s="132" t="s">
        <v>199</v>
      </c>
      <c r="M819" s="128">
        <v>4997066817</v>
      </c>
      <c r="N819" s="128">
        <v>0</v>
      </c>
      <c r="O819" s="128">
        <v>0</v>
      </c>
      <c r="P819" s="128">
        <v>0</v>
      </c>
      <c r="Q819" s="128">
        <v>4997066817</v>
      </c>
      <c r="R819" s="128">
        <v>0</v>
      </c>
      <c r="S819" s="127">
        <v>4997066817</v>
      </c>
      <c r="T819" s="131" t="s">
        <v>21</v>
      </c>
      <c r="U819" s="56" t="s">
        <v>21</v>
      </c>
      <c r="W819" s="56">
        <v>10</v>
      </c>
      <c r="X819" s="56">
        <v>1</v>
      </c>
    </row>
    <row r="820" spans="1:24">
      <c r="A820" s="56">
        <v>3015</v>
      </c>
      <c r="B820" s="133" t="s">
        <v>1522</v>
      </c>
      <c r="C820" s="132" t="s">
        <v>21</v>
      </c>
      <c r="D820" s="131">
        <v>2</v>
      </c>
      <c r="E820" s="132" t="s">
        <v>1414</v>
      </c>
      <c r="F820" s="132" t="s">
        <v>23</v>
      </c>
      <c r="G820" s="130">
        <v>150304002</v>
      </c>
      <c r="H820" s="56">
        <v>3015</v>
      </c>
      <c r="I820" s="129" t="s">
        <v>221</v>
      </c>
      <c r="J820" s="132" t="s">
        <v>224</v>
      </c>
      <c r="K820" s="132" t="s">
        <v>198</v>
      </c>
      <c r="L820" s="132" t="s">
        <v>199</v>
      </c>
      <c r="M820" s="128">
        <v>8344409860</v>
      </c>
      <c r="N820" s="128">
        <v>0</v>
      </c>
      <c r="O820" s="128">
        <v>116600000</v>
      </c>
      <c r="P820" s="128">
        <v>0</v>
      </c>
      <c r="Q820" s="128">
        <v>8461009860</v>
      </c>
      <c r="R820" s="128">
        <v>0</v>
      </c>
      <c r="S820" s="127">
        <v>8461009860</v>
      </c>
      <c r="T820" s="131" t="s">
        <v>21</v>
      </c>
      <c r="U820" s="56" t="s">
        <v>21</v>
      </c>
      <c r="W820" s="56">
        <v>10</v>
      </c>
      <c r="X820" s="56">
        <v>1</v>
      </c>
    </row>
    <row r="821" spans="1:24">
      <c r="A821" s="56">
        <v>3015</v>
      </c>
      <c r="B821" s="133" t="s">
        <v>1523</v>
      </c>
      <c r="C821" s="132" t="s">
        <v>21</v>
      </c>
      <c r="D821" s="131">
        <v>2</v>
      </c>
      <c r="E821" s="132" t="s">
        <v>1414</v>
      </c>
      <c r="F821" s="132" t="s">
        <v>23</v>
      </c>
      <c r="G821" s="130">
        <v>150304004</v>
      </c>
      <c r="H821" s="56">
        <v>3015</v>
      </c>
      <c r="I821" s="129" t="s">
        <v>221</v>
      </c>
      <c r="J821" s="132" t="s">
        <v>228</v>
      </c>
      <c r="K821" s="132" t="s">
        <v>198</v>
      </c>
      <c r="L821" s="132" t="s">
        <v>199</v>
      </c>
      <c r="M821" s="128">
        <v>1537368800</v>
      </c>
      <c r="N821" s="128">
        <v>0</v>
      </c>
      <c r="O821" s="128">
        <v>0</v>
      </c>
      <c r="P821" s="128">
        <v>0</v>
      </c>
      <c r="Q821" s="128">
        <v>1537368800</v>
      </c>
      <c r="R821" s="128">
        <v>0</v>
      </c>
      <c r="S821" s="127">
        <v>1537368800</v>
      </c>
      <c r="T821" s="131" t="s">
        <v>21</v>
      </c>
      <c r="U821" s="56" t="s">
        <v>21</v>
      </c>
      <c r="W821" s="56">
        <v>10</v>
      </c>
      <c r="X821" s="56">
        <v>1</v>
      </c>
    </row>
    <row r="822" spans="1:24">
      <c r="A822" s="56">
        <v>3019</v>
      </c>
      <c r="B822" s="133" t="s">
        <v>1524</v>
      </c>
      <c r="C822" s="132" t="s">
        <v>21</v>
      </c>
      <c r="D822" s="131">
        <v>2</v>
      </c>
      <c r="E822" s="132" t="s">
        <v>1414</v>
      </c>
      <c r="F822" s="132" t="s">
        <v>23</v>
      </c>
      <c r="G822" s="130">
        <v>150398001</v>
      </c>
      <c r="H822" s="56">
        <v>3019</v>
      </c>
      <c r="I822" s="129" t="s">
        <v>232</v>
      </c>
      <c r="J822" s="132" t="s">
        <v>233</v>
      </c>
      <c r="K822" s="132" t="s">
        <v>198</v>
      </c>
      <c r="L822" s="132" t="s">
        <v>199</v>
      </c>
      <c r="M822" s="128">
        <v>453284727</v>
      </c>
      <c r="N822" s="128">
        <v>0</v>
      </c>
      <c r="O822" s="128">
        <v>186703000</v>
      </c>
      <c r="P822" s="128">
        <v>0</v>
      </c>
      <c r="Q822" s="128">
        <v>639987727</v>
      </c>
      <c r="R822" s="128">
        <v>0</v>
      </c>
      <c r="S822" s="127">
        <v>639987727</v>
      </c>
      <c r="T822" s="131" t="s">
        <v>21</v>
      </c>
      <c r="U822" s="56" t="s">
        <v>21</v>
      </c>
      <c r="W822" s="56">
        <v>9</v>
      </c>
      <c r="X822" s="56">
        <v>1</v>
      </c>
    </row>
    <row r="823" spans="1:24">
      <c r="A823" s="56">
        <v>3021</v>
      </c>
      <c r="B823" s="133" t="s">
        <v>1525</v>
      </c>
      <c r="C823" s="132" t="s">
        <v>21</v>
      </c>
      <c r="D823" s="131">
        <v>2</v>
      </c>
      <c r="E823" s="132" t="s">
        <v>1414</v>
      </c>
      <c r="F823" s="132" t="s">
        <v>23</v>
      </c>
      <c r="G823" s="130">
        <v>151101001</v>
      </c>
      <c r="H823" s="56">
        <v>3021</v>
      </c>
      <c r="I823" s="129" t="s">
        <v>1526</v>
      </c>
      <c r="J823" s="132" t="s">
        <v>1527</v>
      </c>
      <c r="K823" s="132" t="s">
        <v>1528</v>
      </c>
      <c r="L823" s="132" t="s">
        <v>1529</v>
      </c>
      <c r="M823" s="128">
        <v>7847279374</v>
      </c>
      <c r="N823" s="128">
        <v>0</v>
      </c>
      <c r="O823" s="128">
        <v>0</v>
      </c>
      <c r="P823" s="128">
        <v>0</v>
      </c>
      <c r="Q823" s="128">
        <v>7847279374</v>
      </c>
      <c r="R823" s="128">
        <v>0</v>
      </c>
      <c r="S823" s="127">
        <v>7847279374</v>
      </c>
      <c r="T823" s="131" t="s">
        <v>21</v>
      </c>
      <c r="U823" s="56" t="s">
        <v>21</v>
      </c>
      <c r="W823" s="56">
        <v>10</v>
      </c>
      <c r="X823" s="56">
        <v>1</v>
      </c>
    </row>
    <row r="824" spans="1:24">
      <c r="A824" s="56">
        <v>3029</v>
      </c>
      <c r="B824" s="133" t="s">
        <v>1530</v>
      </c>
      <c r="C824" s="132" t="s">
        <v>21</v>
      </c>
      <c r="D824" s="131">
        <v>2</v>
      </c>
      <c r="E824" s="132" t="s">
        <v>1414</v>
      </c>
      <c r="F824" s="132" t="s">
        <v>23</v>
      </c>
      <c r="G824" s="130">
        <v>151102998</v>
      </c>
      <c r="H824" s="56">
        <v>3029</v>
      </c>
      <c r="I824" s="129" t="s">
        <v>1531</v>
      </c>
      <c r="J824" s="132" t="s">
        <v>1532</v>
      </c>
      <c r="K824" s="132" t="s">
        <v>1528</v>
      </c>
      <c r="L824" s="132" t="s">
        <v>1529</v>
      </c>
      <c r="M824" s="128">
        <v>264500000</v>
      </c>
      <c r="N824" s="128">
        <v>0</v>
      </c>
      <c r="O824" s="128">
        <v>0</v>
      </c>
      <c r="P824" s="128">
        <v>0</v>
      </c>
      <c r="Q824" s="128">
        <v>264500000</v>
      </c>
      <c r="R824" s="128">
        <v>0</v>
      </c>
      <c r="S824" s="127">
        <v>264500000</v>
      </c>
      <c r="T824" s="131" t="s">
        <v>21</v>
      </c>
      <c r="U824" s="56" t="s">
        <v>21</v>
      </c>
      <c r="W824" s="56">
        <v>9</v>
      </c>
      <c r="X824" s="56">
        <v>1</v>
      </c>
    </row>
    <row r="825" spans="1:24">
      <c r="A825" s="56">
        <v>3051</v>
      </c>
      <c r="B825" s="133" t="s">
        <v>1533</v>
      </c>
      <c r="C825" s="132" t="s">
        <v>21</v>
      </c>
      <c r="D825" s="131">
        <v>2</v>
      </c>
      <c r="E825" s="132" t="s">
        <v>1414</v>
      </c>
      <c r="F825" s="132" t="s">
        <v>23</v>
      </c>
      <c r="G825" s="130">
        <v>150401001</v>
      </c>
      <c r="H825" s="56">
        <v>3051</v>
      </c>
      <c r="I825" s="129" t="s">
        <v>238</v>
      </c>
      <c r="J825" s="132" t="s">
        <v>239</v>
      </c>
      <c r="K825" s="132" t="s">
        <v>240</v>
      </c>
      <c r="L825" s="132" t="s">
        <v>241</v>
      </c>
      <c r="M825" s="128">
        <v>0</v>
      </c>
      <c r="N825" s="128">
        <v>931504352</v>
      </c>
      <c r="O825" s="128">
        <v>0</v>
      </c>
      <c r="P825" s="128">
        <v>29346259</v>
      </c>
      <c r="Q825" s="128">
        <v>0</v>
      </c>
      <c r="R825" s="128">
        <v>960850611</v>
      </c>
      <c r="S825" s="127">
        <v>-960850611</v>
      </c>
      <c r="T825" s="131" t="s">
        <v>21</v>
      </c>
      <c r="U825" s="56" t="s">
        <v>21</v>
      </c>
      <c r="W825" s="56">
        <v>1</v>
      </c>
      <c r="X825" s="56">
        <v>9</v>
      </c>
    </row>
    <row r="826" spans="1:24">
      <c r="A826" s="56">
        <v>3051</v>
      </c>
      <c r="B826" s="133" t="s">
        <v>1534</v>
      </c>
      <c r="C826" s="132" t="s">
        <v>21</v>
      </c>
      <c r="D826" s="131">
        <v>2</v>
      </c>
      <c r="E826" s="132" t="s">
        <v>1414</v>
      </c>
      <c r="F826" s="132" t="s">
        <v>23</v>
      </c>
      <c r="G826" s="130">
        <v>150402001</v>
      </c>
      <c r="H826" s="56">
        <v>3051</v>
      </c>
      <c r="I826" s="129" t="s">
        <v>243</v>
      </c>
      <c r="J826" s="132" t="s">
        <v>244</v>
      </c>
      <c r="K826" s="132" t="s">
        <v>240</v>
      </c>
      <c r="L826" s="132" t="s">
        <v>241</v>
      </c>
      <c r="M826" s="128">
        <v>0</v>
      </c>
      <c r="N826" s="128">
        <v>8150372762</v>
      </c>
      <c r="O826" s="128">
        <v>0</v>
      </c>
      <c r="P826" s="128">
        <v>129120720</v>
      </c>
      <c r="Q826" s="128">
        <v>0</v>
      </c>
      <c r="R826" s="128">
        <v>8279493482</v>
      </c>
      <c r="S826" s="127">
        <v>-8279493482</v>
      </c>
      <c r="T826" s="131" t="s">
        <v>21</v>
      </c>
      <c r="U826" s="56" t="s">
        <v>21</v>
      </c>
      <c r="W826" s="56">
        <v>1</v>
      </c>
      <c r="X826" s="56">
        <v>10</v>
      </c>
    </row>
    <row r="827" spans="1:24">
      <c r="A827" s="56">
        <v>3051</v>
      </c>
      <c r="B827" s="133" t="s">
        <v>1535</v>
      </c>
      <c r="C827" s="132" t="s">
        <v>21</v>
      </c>
      <c r="D827" s="131">
        <v>2</v>
      </c>
      <c r="E827" s="132" t="s">
        <v>1414</v>
      </c>
      <c r="F827" s="132" t="s">
        <v>23</v>
      </c>
      <c r="G827" s="130">
        <v>150403001</v>
      </c>
      <c r="H827" s="56">
        <v>3051</v>
      </c>
      <c r="I827" s="129" t="s">
        <v>246</v>
      </c>
      <c r="J827" s="132" t="s">
        <v>247</v>
      </c>
      <c r="K827" s="132" t="s">
        <v>240</v>
      </c>
      <c r="L827" s="132" t="s">
        <v>241</v>
      </c>
      <c r="M827" s="128">
        <v>0</v>
      </c>
      <c r="N827" s="128">
        <v>38094989591</v>
      </c>
      <c r="O827" s="128">
        <v>672518289</v>
      </c>
      <c r="P827" s="128">
        <v>356825524</v>
      </c>
      <c r="Q827" s="128">
        <v>0</v>
      </c>
      <c r="R827" s="128">
        <v>37779296826</v>
      </c>
      <c r="S827" s="127">
        <v>-37779296826</v>
      </c>
      <c r="T827" s="131" t="s">
        <v>21</v>
      </c>
      <c r="U827" s="56" t="s">
        <v>21</v>
      </c>
      <c r="W827" s="56">
        <v>1</v>
      </c>
      <c r="X827" s="56">
        <v>11</v>
      </c>
    </row>
    <row r="828" spans="1:24">
      <c r="A828" s="56">
        <v>3051</v>
      </c>
      <c r="B828" s="133" t="s">
        <v>1536</v>
      </c>
      <c r="C828" s="132" t="s">
        <v>21</v>
      </c>
      <c r="D828" s="131">
        <v>2</v>
      </c>
      <c r="E828" s="132" t="s">
        <v>1414</v>
      </c>
      <c r="F828" s="132" t="s">
        <v>23</v>
      </c>
      <c r="G828" s="130">
        <v>150404001</v>
      </c>
      <c r="H828" s="56">
        <v>3051</v>
      </c>
      <c r="I828" s="129" t="s">
        <v>249</v>
      </c>
      <c r="J828" s="132" t="s">
        <v>250</v>
      </c>
      <c r="K828" s="132" t="s">
        <v>240</v>
      </c>
      <c r="L828" s="132" t="s">
        <v>241</v>
      </c>
      <c r="M828" s="128">
        <v>0</v>
      </c>
      <c r="N828" s="128">
        <v>12526305926</v>
      </c>
      <c r="O828" s="128">
        <v>9864672</v>
      </c>
      <c r="P828" s="128">
        <v>101332752</v>
      </c>
      <c r="Q828" s="128">
        <v>0</v>
      </c>
      <c r="R828" s="128">
        <v>12617774006</v>
      </c>
      <c r="S828" s="127">
        <v>-12617774006</v>
      </c>
      <c r="T828" s="131" t="s">
        <v>21</v>
      </c>
      <c r="U828" s="56" t="s">
        <v>21</v>
      </c>
      <c r="W828" s="56">
        <v>1</v>
      </c>
      <c r="X828" s="56">
        <v>11</v>
      </c>
    </row>
    <row r="829" spans="1:24">
      <c r="A829" s="56">
        <v>3051</v>
      </c>
      <c r="B829" s="133" t="s">
        <v>1537</v>
      </c>
      <c r="C829" s="132" t="s">
        <v>21</v>
      </c>
      <c r="D829" s="131">
        <v>2</v>
      </c>
      <c r="E829" s="132" t="s">
        <v>1414</v>
      </c>
      <c r="F829" s="132" t="s">
        <v>23</v>
      </c>
      <c r="G829" s="130">
        <v>150498001</v>
      </c>
      <c r="H829" s="56">
        <v>3051</v>
      </c>
      <c r="I829" s="129" t="s">
        <v>252</v>
      </c>
      <c r="J829" s="132" t="s">
        <v>253</v>
      </c>
      <c r="K829" s="132" t="s">
        <v>240</v>
      </c>
      <c r="L829" s="132" t="s">
        <v>241</v>
      </c>
      <c r="M829" s="128">
        <v>0</v>
      </c>
      <c r="N829" s="128">
        <v>97260246</v>
      </c>
      <c r="O829" s="128">
        <v>0</v>
      </c>
      <c r="P829" s="128">
        <v>7198815</v>
      </c>
      <c r="Q829" s="128">
        <v>0</v>
      </c>
      <c r="R829" s="128">
        <v>104459061</v>
      </c>
      <c r="S829" s="127">
        <v>-104459061</v>
      </c>
      <c r="T829" s="131" t="s">
        <v>21</v>
      </c>
      <c r="U829" s="56" t="s">
        <v>21</v>
      </c>
      <c r="W829" s="56">
        <v>1</v>
      </c>
      <c r="X829" s="56">
        <v>9</v>
      </c>
    </row>
    <row r="830" spans="1:24">
      <c r="A830" s="56">
        <v>3052</v>
      </c>
      <c r="B830" s="133" t="s">
        <v>1538</v>
      </c>
      <c r="C830" s="132" t="s">
        <v>21</v>
      </c>
      <c r="D830" s="131">
        <v>2</v>
      </c>
      <c r="E830" s="132" t="s">
        <v>1414</v>
      </c>
      <c r="F830" s="132" t="s">
        <v>23</v>
      </c>
      <c r="G830" s="130">
        <v>151201001</v>
      </c>
      <c r="H830" s="56">
        <v>3052</v>
      </c>
      <c r="I830" s="129" t="s">
        <v>1539</v>
      </c>
      <c r="J830" s="132" t="s">
        <v>1540</v>
      </c>
      <c r="K830" s="132" t="s">
        <v>1541</v>
      </c>
      <c r="L830" s="132" t="s">
        <v>1542</v>
      </c>
      <c r="M830" s="128">
        <v>0</v>
      </c>
      <c r="N830" s="128">
        <v>2444911260</v>
      </c>
      <c r="O830" s="128">
        <v>0</v>
      </c>
      <c r="P830" s="128">
        <v>13329625</v>
      </c>
      <c r="Q830" s="128">
        <v>0</v>
      </c>
      <c r="R830" s="128">
        <v>2458240885</v>
      </c>
      <c r="S830" s="127">
        <v>-2458240885</v>
      </c>
      <c r="T830" s="131" t="s">
        <v>21</v>
      </c>
      <c r="U830" s="56" t="s">
        <v>21</v>
      </c>
      <c r="W830" s="56">
        <v>1</v>
      </c>
      <c r="X830" s="56">
        <v>10</v>
      </c>
    </row>
    <row r="831" spans="1:24">
      <c r="A831" s="56">
        <v>3052</v>
      </c>
      <c r="B831" s="133" t="s">
        <v>1543</v>
      </c>
      <c r="C831" s="132" t="s">
        <v>21</v>
      </c>
      <c r="D831" s="131">
        <v>2</v>
      </c>
      <c r="E831" s="132" t="s">
        <v>1414</v>
      </c>
      <c r="F831" s="132" t="s">
        <v>23</v>
      </c>
      <c r="G831" s="130">
        <v>151202001</v>
      </c>
      <c r="H831" s="56">
        <v>3052</v>
      </c>
      <c r="I831" s="129" t="s">
        <v>1544</v>
      </c>
      <c r="J831" s="132" t="s">
        <v>1545</v>
      </c>
      <c r="K831" s="132" t="s">
        <v>1541</v>
      </c>
      <c r="L831" s="132" t="s">
        <v>1542</v>
      </c>
      <c r="M831" s="128">
        <v>0</v>
      </c>
      <c r="N831" s="128">
        <v>264500000</v>
      </c>
      <c r="O831" s="128">
        <v>0</v>
      </c>
      <c r="P831" s="128">
        <v>0</v>
      </c>
      <c r="Q831" s="128">
        <v>0</v>
      </c>
      <c r="R831" s="128">
        <v>264500000</v>
      </c>
      <c r="S831" s="127">
        <v>-264500000</v>
      </c>
      <c r="T831" s="131" t="s">
        <v>21</v>
      </c>
      <c r="U831" s="56" t="s">
        <v>21</v>
      </c>
      <c r="W831" s="56">
        <v>1</v>
      </c>
      <c r="X831" s="56">
        <v>9</v>
      </c>
    </row>
    <row r="832" spans="1:24">
      <c r="A832" s="56">
        <v>3110</v>
      </c>
      <c r="B832" s="133" t="s">
        <v>1546</v>
      </c>
      <c r="C832" s="132" t="s">
        <v>21</v>
      </c>
      <c r="D832" s="131">
        <v>2</v>
      </c>
      <c r="E832" s="132" t="s">
        <v>1414</v>
      </c>
      <c r="F832" s="132" t="s">
        <v>23</v>
      </c>
      <c r="G832" s="130">
        <v>154401001</v>
      </c>
      <c r="H832" s="56">
        <v>3110</v>
      </c>
      <c r="I832" s="129" t="s">
        <v>255</v>
      </c>
      <c r="J832" s="132" t="s">
        <v>256</v>
      </c>
      <c r="K832" s="132" t="s">
        <v>257</v>
      </c>
      <c r="L832" s="132" t="s">
        <v>258</v>
      </c>
      <c r="M832" s="128">
        <v>2803576890</v>
      </c>
      <c r="N832" s="128">
        <v>0</v>
      </c>
      <c r="O832" s="128">
        <v>1564664200</v>
      </c>
      <c r="P832" s="128">
        <v>719279400</v>
      </c>
      <c r="Q832" s="128">
        <v>3648961690</v>
      </c>
      <c r="R832" s="128">
        <v>0</v>
      </c>
      <c r="S832" s="127">
        <v>3648961690</v>
      </c>
      <c r="T832" s="131" t="s">
        <v>21</v>
      </c>
      <c r="U832" s="56" t="s">
        <v>21</v>
      </c>
      <c r="W832" s="56">
        <v>10</v>
      </c>
      <c r="X832" s="56">
        <v>1</v>
      </c>
    </row>
    <row r="833" spans="1:24">
      <c r="A833" s="56">
        <v>3130</v>
      </c>
      <c r="B833" s="133" t="s">
        <v>1547</v>
      </c>
      <c r="C833" s="132" t="s">
        <v>21</v>
      </c>
      <c r="D833" s="131">
        <v>2</v>
      </c>
      <c r="E833" s="132" t="s">
        <v>1414</v>
      </c>
      <c r="F833" s="132" t="s">
        <v>23</v>
      </c>
      <c r="G833" s="130">
        <v>180603002</v>
      </c>
      <c r="H833" s="56">
        <v>3130</v>
      </c>
      <c r="I833" s="129" t="s">
        <v>260</v>
      </c>
      <c r="J833" s="132" t="s">
        <v>261</v>
      </c>
      <c r="K833" s="132" t="s">
        <v>257</v>
      </c>
      <c r="L833" s="132" t="s">
        <v>258</v>
      </c>
      <c r="M833" s="128">
        <v>1168072647</v>
      </c>
      <c r="N833" s="128">
        <v>0</v>
      </c>
      <c r="O833" s="128">
        <v>726475313</v>
      </c>
      <c r="P833" s="128">
        <v>674676293</v>
      </c>
      <c r="Q833" s="128">
        <v>1219871667</v>
      </c>
      <c r="R833" s="128">
        <v>0</v>
      </c>
      <c r="S833" s="127">
        <v>1219871667</v>
      </c>
      <c r="T833" s="131" t="s">
        <v>21</v>
      </c>
      <c r="U833" s="56" t="s">
        <v>21</v>
      </c>
      <c r="W833" s="56">
        <v>10</v>
      </c>
      <c r="X833" s="56">
        <v>1</v>
      </c>
    </row>
    <row r="834" spans="1:24">
      <c r="A834" s="56">
        <v>3130</v>
      </c>
      <c r="B834" s="133" t="s">
        <v>1548</v>
      </c>
      <c r="C834" s="132" t="s">
        <v>21</v>
      </c>
      <c r="D834" s="131">
        <v>2</v>
      </c>
      <c r="E834" s="132" t="s">
        <v>1414</v>
      </c>
      <c r="F834" s="132" t="s">
        <v>23</v>
      </c>
      <c r="G834" s="130">
        <v>180603003</v>
      </c>
      <c r="H834" s="56">
        <v>3130</v>
      </c>
      <c r="I834" s="129" t="s">
        <v>260</v>
      </c>
      <c r="J834" s="132" t="s">
        <v>263</v>
      </c>
      <c r="K834" s="132" t="s">
        <v>257</v>
      </c>
      <c r="L834" s="132" t="s">
        <v>258</v>
      </c>
      <c r="M834" s="128">
        <v>358246689</v>
      </c>
      <c r="N834" s="128">
        <v>0</v>
      </c>
      <c r="O834" s="128">
        <v>78050598</v>
      </c>
      <c r="P834" s="128">
        <v>125096428</v>
      </c>
      <c r="Q834" s="128">
        <v>311200859</v>
      </c>
      <c r="R834" s="128">
        <v>0</v>
      </c>
      <c r="S834" s="127">
        <v>311200859</v>
      </c>
      <c r="T834" s="131" t="s">
        <v>21</v>
      </c>
      <c r="U834" s="56" t="s">
        <v>21</v>
      </c>
      <c r="W834" s="56">
        <v>9</v>
      </c>
      <c r="X834" s="56">
        <v>1</v>
      </c>
    </row>
    <row r="835" spans="1:24">
      <c r="A835" s="56">
        <v>3210</v>
      </c>
      <c r="B835" s="133" t="s">
        <v>1549</v>
      </c>
      <c r="C835" s="132" t="s">
        <v>21</v>
      </c>
      <c r="D835" s="131">
        <v>2</v>
      </c>
      <c r="E835" s="132" t="s">
        <v>1414</v>
      </c>
      <c r="F835" s="132" t="s">
        <v>23</v>
      </c>
      <c r="G835" s="130">
        <v>320202102</v>
      </c>
      <c r="H835" s="56">
        <v>3210</v>
      </c>
      <c r="I835" s="129" t="s">
        <v>265</v>
      </c>
      <c r="J835" s="132" t="s">
        <v>266</v>
      </c>
      <c r="K835" s="132" t="s">
        <v>267</v>
      </c>
      <c r="L835" s="132" t="s">
        <v>268</v>
      </c>
      <c r="M835" s="128">
        <v>23010900</v>
      </c>
      <c r="N835" s="128">
        <v>0</v>
      </c>
      <c r="O835" s="128">
        <v>163692100</v>
      </c>
      <c r="P835" s="128">
        <v>186703000</v>
      </c>
      <c r="Q835" s="128">
        <v>0</v>
      </c>
      <c r="R835" s="128">
        <v>0</v>
      </c>
      <c r="S835" s="127">
        <v>0</v>
      </c>
      <c r="T835" s="131" t="s">
        <v>21</v>
      </c>
      <c r="U835" s="56" t="s">
        <v>21</v>
      </c>
      <c r="W835" s="56">
        <v>1</v>
      </c>
      <c r="X835" s="56">
        <v>1</v>
      </c>
    </row>
    <row r="836" spans="1:24">
      <c r="A836" s="56">
        <v>3221</v>
      </c>
      <c r="B836" s="133" t="s">
        <v>1550</v>
      </c>
      <c r="C836" s="132" t="s">
        <v>21</v>
      </c>
      <c r="D836" s="131">
        <v>2</v>
      </c>
      <c r="E836" s="132" t="s">
        <v>1414</v>
      </c>
      <c r="F836" s="132" t="s">
        <v>23</v>
      </c>
      <c r="G836" s="130">
        <v>320202001</v>
      </c>
      <c r="H836" s="56">
        <v>3221</v>
      </c>
      <c r="I836" s="129" t="s">
        <v>265</v>
      </c>
      <c r="J836" s="132" t="s">
        <v>1551</v>
      </c>
      <c r="K836" s="132" t="s">
        <v>267</v>
      </c>
      <c r="L836" s="132" t="s">
        <v>268</v>
      </c>
      <c r="M836" s="128">
        <v>7384333550</v>
      </c>
      <c r="N836" s="128">
        <v>0</v>
      </c>
      <c r="O836" s="128">
        <v>541922289</v>
      </c>
      <c r="P836" s="128">
        <v>264476498</v>
      </c>
      <c r="Q836" s="128">
        <v>7661779341</v>
      </c>
      <c r="R836" s="128">
        <v>0</v>
      </c>
      <c r="S836" s="127">
        <v>7661779341</v>
      </c>
      <c r="T836" s="131" t="s">
        <v>21</v>
      </c>
      <c r="U836" s="56" t="s">
        <v>21</v>
      </c>
      <c r="W836" s="56">
        <v>10</v>
      </c>
      <c r="X836" s="56">
        <v>1</v>
      </c>
    </row>
    <row r="837" spans="1:24">
      <c r="A837" s="56">
        <v>3532</v>
      </c>
      <c r="B837" s="133" t="s">
        <v>1552</v>
      </c>
      <c r="C837" s="132" t="s">
        <v>21</v>
      </c>
      <c r="D837" s="131">
        <v>2</v>
      </c>
      <c r="E837" s="132" t="s">
        <v>1414</v>
      </c>
      <c r="F837" s="132" t="s">
        <v>23</v>
      </c>
      <c r="G837" s="130">
        <v>280201001</v>
      </c>
      <c r="H837" s="56">
        <v>3532</v>
      </c>
      <c r="I837" s="129" t="s">
        <v>270</v>
      </c>
      <c r="J837" s="132" t="s">
        <v>271</v>
      </c>
      <c r="K837" s="132" t="s">
        <v>267</v>
      </c>
      <c r="L837" s="132" t="s">
        <v>268</v>
      </c>
      <c r="M837" s="128">
        <v>0</v>
      </c>
      <c r="N837" s="128">
        <v>0</v>
      </c>
      <c r="O837" s="128">
        <v>63338307</v>
      </c>
      <c r="P837" s="128">
        <v>63338307</v>
      </c>
      <c r="Q837" s="128">
        <v>0</v>
      </c>
      <c r="R837" s="128">
        <v>0</v>
      </c>
      <c r="S837" s="127">
        <v>0</v>
      </c>
      <c r="T837" s="131" t="s">
        <v>21</v>
      </c>
      <c r="U837" s="56" t="s">
        <v>21</v>
      </c>
      <c r="W837" s="56">
        <v>1</v>
      </c>
      <c r="X837" s="56">
        <v>1</v>
      </c>
    </row>
    <row r="838" spans="1:24">
      <c r="A838" s="56">
        <v>3532</v>
      </c>
      <c r="B838" s="133" t="s">
        <v>1553</v>
      </c>
      <c r="C838" s="132" t="s">
        <v>21</v>
      </c>
      <c r="D838" s="131">
        <v>2</v>
      </c>
      <c r="E838" s="132" t="s">
        <v>1414</v>
      </c>
      <c r="F838" s="132" t="s">
        <v>23</v>
      </c>
      <c r="G838" s="130">
        <v>280201002</v>
      </c>
      <c r="H838" s="56">
        <v>3532</v>
      </c>
      <c r="I838" s="129" t="s">
        <v>270</v>
      </c>
      <c r="J838" s="132" t="s">
        <v>273</v>
      </c>
      <c r="K838" s="132" t="s">
        <v>267</v>
      </c>
      <c r="L838" s="132" t="s">
        <v>268</v>
      </c>
      <c r="M838" s="128">
        <v>0</v>
      </c>
      <c r="N838" s="128">
        <v>0</v>
      </c>
      <c r="O838" s="128">
        <v>1199105349</v>
      </c>
      <c r="P838" s="128">
        <v>1199105349</v>
      </c>
      <c r="Q838" s="128">
        <v>0</v>
      </c>
      <c r="R838" s="128">
        <v>0</v>
      </c>
      <c r="S838" s="127">
        <v>0</v>
      </c>
      <c r="T838" s="131" t="s">
        <v>21</v>
      </c>
      <c r="U838" s="56" t="s">
        <v>21</v>
      </c>
      <c r="W838" s="56">
        <v>1</v>
      </c>
      <c r="X838" s="56">
        <v>1</v>
      </c>
    </row>
    <row r="839" spans="1:24">
      <c r="A839" s="56">
        <v>3539</v>
      </c>
      <c r="B839" s="133" t="s">
        <v>1554</v>
      </c>
      <c r="C839" s="132" t="s">
        <v>21</v>
      </c>
      <c r="D839" s="131">
        <v>2</v>
      </c>
      <c r="E839" s="132" t="s">
        <v>1414</v>
      </c>
      <c r="F839" s="132" t="s">
        <v>23</v>
      </c>
      <c r="G839" s="130">
        <v>179898007</v>
      </c>
      <c r="H839" s="56">
        <v>3539</v>
      </c>
      <c r="I839" s="129" t="s">
        <v>275</v>
      </c>
      <c r="J839" s="132" t="s">
        <v>276</v>
      </c>
      <c r="K839" s="132" t="s">
        <v>267</v>
      </c>
      <c r="L839" s="132" t="s">
        <v>268</v>
      </c>
      <c r="M839" s="128">
        <v>57957972779</v>
      </c>
      <c r="N839" s="128">
        <v>0</v>
      </c>
      <c r="O839" s="128">
        <v>0</v>
      </c>
      <c r="P839" s="128">
        <v>0</v>
      </c>
      <c r="Q839" s="128">
        <v>57957972779</v>
      </c>
      <c r="R839" s="128">
        <v>0</v>
      </c>
      <c r="S839" s="127">
        <v>57957972779</v>
      </c>
      <c r="T839" s="131" t="s">
        <v>21</v>
      </c>
      <c r="U839" s="56" t="s">
        <v>21</v>
      </c>
      <c r="W839" s="56">
        <v>11</v>
      </c>
      <c r="X839" s="56">
        <v>1</v>
      </c>
    </row>
    <row r="840" spans="1:24">
      <c r="A840" s="56">
        <v>3592</v>
      </c>
      <c r="B840" s="133" t="s">
        <v>1555</v>
      </c>
      <c r="C840" s="132" t="s">
        <v>21</v>
      </c>
      <c r="D840" s="131">
        <v>2</v>
      </c>
      <c r="E840" s="132" t="s">
        <v>1414</v>
      </c>
      <c r="F840" s="132" t="s">
        <v>23</v>
      </c>
      <c r="G840" s="130">
        <v>170310003</v>
      </c>
      <c r="H840" s="56">
        <v>3592</v>
      </c>
      <c r="I840" s="129" t="s">
        <v>283</v>
      </c>
      <c r="J840" s="132" t="s">
        <v>284</v>
      </c>
      <c r="K840" s="132" t="s">
        <v>267</v>
      </c>
      <c r="L840" s="132" t="s">
        <v>268</v>
      </c>
      <c r="M840" s="128">
        <v>0</v>
      </c>
      <c r="N840" s="128">
        <v>0</v>
      </c>
      <c r="O840" s="128">
        <v>1503465000</v>
      </c>
      <c r="P840" s="128">
        <v>1503465000</v>
      </c>
      <c r="Q840" s="128">
        <v>0</v>
      </c>
      <c r="R840" s="128">
        <v>0</v>
      </c>
      <c r="S840" s="127">
        <v>0</v>
      </c>
      <c r="T840" s="131" t="s">
        <v>21</v>
      </c>
      <c r="U840" s="56" t="s">
        <v>21</v>
      </c>
      <c r="W840" s="56">
        <v>1</v>
      </c>
      <c r="X840" s="56">
        <v>1</v>
      </c>
    </row>
    <row r="841" spans="1:24">
      <c r="A841" s="56">
        <v>3592</v>
      </c>
      <c r="B841" s="133" t="s">
        <v>1556</v>
      </c>
      <c r="C841" s="132" t="s">
        <v>21</v>
      </c>
      <c r="D841" s="131">
        <v>2</v>
      </c>
      <c r="E841" s="132" t="s">
        <v>1414</v>
      </c>
      <c r="F841" s="132" t="s">
        <v>23</v>
      </c>
      <c r="G841" s="130">
        <v>170310004</v>
      </c>
      <c r="H841" s="56">
        <v>3592</v>
      </c>
      <c r="I841" s="129" t="s">
        <v>283</v>
      </c>
      <c r="J841" s="132" t="s">
        <v>286</v>
      </c>
      <c r="K841" s="132" t="s">
        <v>267</v>
      </c>
      <c r="L841" s="132" t="s">
        <v>268</v>
      </c>
      <c r="M841" s="128">
        <v>0</v>
      </c>
      <c r="N841" s="128">
        <v>0</v>
      </c>
      <c r="O841" s="128">
        <v>45925750240</v>
      </c>
      <c r="P841" s="128">
        <v>45925750240</v>
      </c>
      <c r="Q841" s="128">
        <v>0</v>
      </c>
      <c r="R841" s="128">
        <v>0</v>
      </c>
      <c r="S841" s="127">
        <v>0</v>
      </c>
      <c r="T841" s="131" t="s">
        <v>21</v>
      </c>
      <c r="U841" s="56" t="s">
        <v>21</v>
      </c>
      <c r="W841" s="56">
        <v>1</v>
      </c>
      <c r="X841" s="56">
        <v>1</v>
      </c>
    </row>
    <row r="842" spans="1:24">
      <c r="A842" s="56">
        <v>3592</v>
      </c>
      <c r="B842" s="133" t="s">
        <v>1557</v>
      </c>
      <c r="C842" s="132" t="s">
        <v>21</v>
      </c>
      <c r="D842" s="131">
        <v>2</v>
      </c>
      <c r="E842" s="132" t="s">
        <v>1414</v>
      </c>
      <c r="F842" s="132" t="s">
        <v>23</v>
      </c>
      <c r="G842" s="130">
        <v>170310013</v>
      </c>
      <c r="H842" s="56">
        <v>3592</v>
      </c>
      <c r="I842" s="129" t="s">
        <v>283</v>
      </c>
      <c r="J842" s="132" t="s">
        <v>1558</v>
      </c>
      <c r="K842" s="132" t="s">
        <v>267</v>
      </c>
      <c r="L842" s="132" t="s">
        <v>268</v>
      </c>
      <c r="M842" s="128">
        <v>0</v>
      </c>
      <c r="N842" s="128">
        <v>0</v>
      </c>
      <c r="O842" s="128">
        <v>4000000000</v>
      </c>
      <c r="P842" s="128">
        <v>4000000000</v>
      </c>
      <c r="Q842" s="128">
        <v>0</v>
      </c>
      <c r="R842" s="128">
        <v>0</v>
      </c>
      <c r="S842" s="127">
        <v>0</v>
      </c>
      <c r="T842" s="131" t="s">
        <v>21</v>
      </c>
      <c r="U842" s="56" t="s">
        <v>21</v>
      </c>
      <c r="W842" s="56">
        <v>1</v>
      </c>
      <c r="X842" s="56">
        <v>1</v>
      </c>
    </row>
    <row r="843" spans="1:24">
      <c r="A843" s="56">
        <v>3592</v>
      </c>
      <c r="B843" s="133" t="s">
        <v>1559</v>
      </c>
      <c r="C843" s="132" t="s">
        <v>58</v>
      </c>
      <c r="D843" s="131">
        <v>2</v>
      </c>
      <c r="E843" s="132" t="s">
        <v>1414</v>
      </c>
      <c r="F843" s="132" t="s">
        <v>23</v>
      </c>
      <c r="G843" s="130">
        <v>170401001</v>
      </c>
      <c r="H843" s="56">
        <v>3592</v>
      </c>
      <c r="I843" s="129" t="s">
        <v>292</v>
      </c>
      <c r="J843" s="132" t="s">
        <v>293</v>
      </c>
      <c r="K843" s="132" t="s">
        <v>267</v>
      </c>
      <c r="L843" s="132" t="s">
        <v>268</v>
      </c>
      <c r="M843" s="128">
        <v>0</v>
      </c>
      <c r="N843" s="128">
        <v>0</v>
      </c>
      <c r="O843" s="128">
        <v>7167752969</v>
      </c>
      <c r="P843" s="128">
        <v>7167752969</v>
      </c>
      <c r="Q843" s="128">
        <v>0</v>
      </c>
      <c r="R843" s="128">
        <v>0</v>
      </c>
      <c r="S843" s="127">
        <v>0</v>
      </c>
      <c r="T843" s="131" t="s">
        <v>58</v>
      </c>
      <c r="U843" s="56" t="s">
        <v>58</v>
      </c>
      <c r="W843" s="56">
        <v>1</v>
      </c>
      <c r="X843" s="56">
        <v>1</v>
      </c>
    </row>
    <row r="844" spans="1:24">
      <c r="A844" s="56">
        <v>3592</v>
      </c>
      <c r="B844" s="133" t="s">
        <v>1560</v>
      </c>
      <c r="C844" s="132" t="s">
        <v>21</v>
      </c>
      <c r="D844" s="131">
        <v>2</v>
      </c>
      <c r="E844" s="132" t="s">
        <v>1414</v>
      </c>
      <c r="F844" s="132" t="s">
        <v>23</v>
      </c>
      <c r="G844" s="130">
        <v>170401001</v>
      </c>
      <c r="H844" s="56">
        <v>3592</v>
      </c>
      <c r="I844" s="129" t="s">
        <v>292</v>
      </c>
      <c r="J844" s="132" t="s">
        <v>293</v>
      </c>
      <c r="K844" s="132" t="s">
        <v>267</v>
      </c>
      <c r="L844" s="132" t="s">
        <v>268</v>
      </c>
      <c r="M844" s="128">
        <v>0</v>
      </c>
      <c r="N844" s="128">
        <v>0</v>
      </c>
      <c r="O844" s="128">
        <v>69032593082</v>
      </c>
      <c r="P844" s="128">
        <v>69032593082</v>
      </c>
      <c r="Q844" s="128">
        <v>0</v>
      </c>
      <c r="R844" s="128">
        <v>0</v>
      </c>
      <c r="S844" s="127">
        <v>0</v>
      </c>
      <c r="T844" s="131" t="s">
        <v>21</v>
      </c>
      <c r="U844" s="56" t="s">
        <v>21</v>
      </c>
      <c r="W844" s="56">
        <v>1</v>
      </c>
      <c r="X844" s="56">
        <v>1</v>
      </c>
    </row>
    <row r="845" spans="1:24">
      <c r="A845" s="56">
        <v>3592</v>
      </c>
      <c r="B845" s="133" t="s">
        <v>1561</v>
      </c>
      <c r="C845" s="132" t="s">
        <v>58</v>
      </c>
      <c r="D845" s="131">
        <v>2</v>
      </c>
      <c r="E845" s="132" t="s">
        <v>1414</v>
      </c>
      <c r="F845" s="132" t="s">
        <v>23</v>
      </c>
      <c r="G845" s="130">
        <v>170401002</v>
      </c>
      <c r="H845" s="56">
        <v>3592</v>
      </c>
      <c r="I845" s="129" t="s">
        <v>292</v>
      </c>
      <c r="J845" s="132" t="s">
        <v>300</v>
      </c>
      <c r="K845" s="132" t="s">
        <v>267</v>
      </c>
      <c r="L845" s="132" t="s">
        <v>268</v>
      </c>
      <c r="M845" s="128">
        <v>0</v>
      </c>
      <c r="N845" s="128">
        <v>0</v>
      </c>
      <c r="O845" s="128">
        <v>13719512870</v>
      </c>
      <c r="P845" s="128">
        <v>13719512870</v>
      </c>
      <c r="Q845" s="128">
        <v>0</v>
      </c>
      <c r="R845" s="128">
        <v>0</v>
      </c>
      <c r="S845" s="127">
        <v>0</v>
      </c>
      <c r="T845" s="131" t="s">
        <v>58</v>
      </c>
      <c r="U845" s="56" t="s">
        <v>58</v>
      </c>
      <c r="W845" s="56">
        <v>1</v>
      </c>
      <c r="X845" s="56">
        <v>1</v>
      </c>
    </row>
    <row r="846" spans="1:24">
      <c r="A846" s="56">
        <v>3592</v>
      </c>
      <c r="B846" s="133" t="s">
        <v>1562</v>
      </c>
      <c r="C846" s="132" t="s">
        <v>21</v>
      </c>
      <c r="D846" s="131">
        <v>2</v>
      </c>
      <c r="E846" s="132" t="s">
        <v>1414</v>
      </c>
      <c r="F846" s="132" t="s">
        <v>23</v>
      </c>
      <c r="G846" s="130">
        <v>170401002</v>
      </c>
      <c r="H846" s="56">
        <v>3592</v>
      </c>
      <c r="I846" s="129" t="s">
        <v>292</v>
      </c>
      <c r="J846" s="132" t="s">
        <v>300</v>
      </c>
      <c r="K846" s="132" t="s">
        <v>267</v>
      </c>
      <c r="L846" s="132" t="s">
        <v>268</v>
      </c>
      <c r="M846" s="128">
        <v>0</v>
      </c>
      <c r="N846" s="128">
        <v>0</v>
      </c>
      <c r="O846" s="128">
        <v>170843433117</v>
      </c>
      <c r="P846" s="128">
        <v>170843433117</v>
      </c>
      <c r="Q846" s="128">
        <v>0</v>
      </c>
      <c r="R846" s="128">
        <v>0</v>
      </c>
      <c r="S846" s="127">
        <v>0</v>
      </c>
      <c r="T846" s="131" t="s">
        <v>21</v>
      </c>
      <c r="U846" s="56" t="s">
        <v>21</v>
      </c>
      <c r="W846" s="56">
        <v>1</v>
      </c>
      <c r="X846" s="56">
        <v>1</v>
      </c>
    </row>
    <row r="847" spans="1:24">
      <c r="A847" s="56">
        <v>3592</v>
      </c>
      <c r="B847" s="133" t="s">
        <v>1563</v>
      </c>
      <c r="C847" s="132" t="s">
        <v>58</v>
      </c>
      <c r="D847" s="131">
        <v>2</v>
      </c>
      <c r="E847" s="132" t="s">
        <v>1414</v>
      </c>
      <c r="F847" s="132" t="s">
        <v>23</v>
      </c>
      <c r="G847" s="130">
        <v>170401003</v>
      </c>
      <c r="H847" s="56">
        <v>3592</v>
      </c>
      <c r="I847" s="129" t="s">
        <v>292</v>
      </c>
      <c r="J847" s="132" t="s">
        <v>307</v>
      </c>
      <c r="K847" s="132" t="s">
        <v>267</v>
      </c>
      <c r="L847" s="132" t="s">
        <v>268</v>
      </c>
      <c r="M847" s="128">
        <v>0</v>
      </c>
      <c r="N847" s="128">
        <v>0</v>
      </c>
      <c r="O847" s="128">
        <v>39500520</v>
      </c>
      <c r="P847" s="128">
        <v>39500520</v>
      </c>
      <c r="Q847" s="128">
        <v>0</v>
      </c>
      <c r="R847" s="128">
        <v>0</v>
      </c>
      <c r="S847" s="127">
        <v>0</v>
      </c>
      <c r="T847" s="131" t="s">
        <v>58</v>
      </c>
      <c r="U847" s="56" t="s">
        <v>58</v>
      </c>
      <c r="W847" s="56">
        <v>1</v>
      </c>
      <c r="X847" s="56">
        <v>1</v>
      </c>
    </row>
    <row r="848" spans="1:24">
      <c r="A848" s="56">
        <v>3592</v>
      </c>
      <c r="B848" s="133" t="s">
        <v>1564</v>
      </c>
      <c r="C848" s="132" t="s">
        <v>21</v>
      </c>
      <c r="D848" s="131">
        <v>2</v>
      </c>
      <c r="E848" s="132" t="s">
        <v>1414</v>
      </c>
      <c r="F848" s="132" t="s">
        <v>23</v>
      </c>
      <c r="G848" s="130">
        <v>170401003</v>
      </c>
      <c r="H848" s="56">
        <v>3592</v>
      </c>
      <c r="I848" s="129" t="s">
        <v>292</v>
      </c>
      <c r="J848" s="132" t="s">
        <v>307</v>
      </c>
      <c r="K848" s="132" t="s">
        <v>267</v>
      </c>
      <c r="L848" s="132" t="s">
        <v>268</v>
      </c>
      <c r="M848" s="128">
        <v>0</v>
      </c>
      <c r="N848" s="128">
        <v>0</v>
      </c>
      <c r="O848" s="128">
        <v>3327337392</v>
      </c>
      <c r="P848" s="128">
        <v>3327337392</v>
      </c>
      <c r="Q848" s="128">
        <v>0</v>
      </c>
      <c r="R848" s="128">
        <v>0</v>
      </c>
      <c r="S848" s="127">
        <v>0</v>
      </c>
      <c r="T848" s="131" t="s">
        <v>21</v>
      </c>
      <c r="U848" s="56" t="s">
        <v>21</v>
      </c>
      <c r="W848" s="56">
        <v>1</v>
      </c>
      <c r="X848" s="56">
        <v>1</v>
      </c>
    </row>
    <row r="849" spans="1:24">
      <c r="A849" s="56">
        <v>3592</v>
      </c>
      <c r="B849" s="133" t="s">
        <v>1565</v>
      </c>
      <c r="C849" s="132" t="s">
        <v>58</v>
      </c>
      <c r="D849" s="131">
        <v>2</v>
      </c>
      <c r="E849" s="132" t="s">
        <v>1414</v>
      </c>
      <c r="F849" s="132" t="s">
        <v>23</v>
      </c>
      <c r="G849" s="130">
        <v>170401004</v>
      </c>
      <c r="H849" s="56">
        <v>3592</v>
      </c>
      <c r="I849" s="129" t="s">
        <v>292</v>
      </c>
      <c r="J849" s="132" t="s">
        <v>314</v>
      </c>
      <c r="K849" s="132" t="s">
        <v>267</v>
      </c>
      <c r="L849" s="132" t="s">
        <v>268</v>
      </c>
      <c r="M849" s="128">
        <v>0</v>
      </c>
      <c r="N849" s="128">
        <v>0</v>
      </c>
      <c r="O849" s="128">
        <v>894570600</v>
      </c>
      <c r="P849" s="128">
        <v>894570600</v>
      </c>
      <c r="Q849" s="128">
        <v>0</v>
      </c>
      <c r="R849" s="128">
        <v>0</v>
      </c>
      <c r="S849" s="127">
        <v>0</v>
      </c>
      <c r="T849" s="131" t="s">
        <v>58</v>
      </c>
      <c r="U849" s="56" t="s">
        <v>58</v>
      </c>
      <c r="W849" s="56">
        <v>1</v>
      </c>
      <c r="X849" s="56">
        <v>1</v>
      </c>
    </row>
    <row r="850" spans="1:24">
      <c r="A850" s="56">
        <v>3592</v>
      </c>
      <c r="B850" s="133" t="s">
        <v>1566</v>
      </c>
      <c r="C850" s="132" t="s">
        <v>21</v>
      </c>
      <c r="D850" s="131">
        <v>2</v>
      </c>
      <c r="E850" s="132" t="s">
        <v>1414</v>
      </c>
      <c r="F850" s="132" t="s">
        <v>23</v>
      </c>
      <c r="G850" s="130">
        <v>170401004</v>
      </c>
      <c r="H850" s="56">
        <v>3592</v>
      </c>
      <c r="I850" s="129" t="s">
        <v>292</v>
      </c>
      <c r="J850" s="132" t="s">
        <v>314</v>
      </c>
      <c r="K850" s="132" t="s">
        <v>267</v>
      </c>
      <c r="L850" s="132" t="s">
        <v>268</v>
      </c>
      <c r="M850" s="128">
        <v>0</v>
      </c>
      <c r="N850" s="128">
        <v>0</v>
      </c>
      <c r="O850" s="128">
        <v>4978495674</v>
      </c>
      <c r="P850" s="128">
        <v>4978495674</v>
      </c>
      <c r="Q850" s="128">
        <v>0</v>
      </c>
      <c r="R850" s="128">
        <v>0</v>
      </c>
      <c r="S850" s="127">
        <v>0</v>
      </c>
      <c r="T850" s="131" t="s">
        <v>21</v>
      </c>
      <c r="U850" s="56" t="s">
        <v>21</v>
      </c>
      <c r="W850" s="56">
        <v>1</v>
      </c>
      <c r="X850" s="56">
        <v>1</v>
      </c>
    </row>
    <row r="851" spans="1:24">
      <c r="A851" s="56">
        <v>3592</v>
      </c>
      <c r="B851" s="133" t="s">
        <v>1567</v>
      </c>
      <c r="C851" s="132" t="s">
        <v>21</v>
      </c>
      <c r="D851" s="131">
        <v>2</v>
      </c>
      <c r="E851" s="132" t="s">
        <v>1414</v>
      </c>
      <c r="F851" s="132" t="s">
        <v>23</v>
      </c>
      <c r="G851" s="130">
        <v>170401005</v>
      </c>
      <c r="H851" s="56">
        <v>3592</v>
      </c>
      <c r="I851" s="129" t="s">
        <v>292</v>
      </c>
      <c r="J851" s="132" t="s">
        <v>318</v>
      </c>
      <c r="K851" s="132" t="s">
        <v>267</v>
      </c>
      <c r="L851" s="132" t="s">
        <v>268</v>
      </c>
      <c r="M851" s="128">
        <v>0</v>
      </c>
      <c r="N851" s="128">
        <v>0</v>
      </c>
      <c r="O851" s="128">
        <v>81257700</v>
      </c>
      <c r="P851" s="128">
        <v>81257700</v>
      </c>
      <c r="Q851" s="128">
        <v>0</v>
      </c>
      <c r="R851" s="128">
        <v>0</v>
      </c>
      <c r="S851" s="127">
        <v>0</v>
      </c>
      <c r="T851" s="131" t="s">
        <v>21</v>
      </c>
      <c r="U851" s="56" t="s">
        <v>21</v>
      </c>
      <c r="W851" s="56">
        <v>1</v>
      </c>
      <c r="X851" s="56">
        <v>1</v>
      </c>
    </row>
    <row r="852" spans="1:24">
      <c r="A852" s="56">
        <v>3592</v>
      </c>
      <c r="B852" s="133" t="s">
        <v>1568</v>
      </c>
      <c r="C852" s="132" t="s">
        <v>58</v>
      </c>
      <c r="D852" s="131">
        <v>2</v>
      </c>
      <c r="E852" s="132" t="s">
        <v>1414</v>
      </c>
      <c r="F852" s="132" t="s">
        <v>23</v>
      </c>
      <c r="G852" s="130">
        <v>170401006</v>
      </c>
      <c r="H852" s="56">
        <v>3592</v>
      </c>
      <c r="I852" s="129" t="s">
        <v>292</v>
      </c>
      <c r="J852" s="132" t="s">
        <v>320</v>
      </c>
      <c r="K852" s="132" t="s">
        <v>267</v>
      </c>
      <c r="L852" s="132" t="s">
        <v>268</v>
      </c>
      <c r="M852" s="128">
        <v>0</v>
      </c>
      <c r="N852" s="128">
        <v>0</v>
      </c>
      <c r="O852" s="128">
        <v>924776880</v>
      </c>
      <c r="P852" s="128">
        <v>924776880</v>
      </c>
      <c r="Q852" s="128">
        <v>0</v>
      </c>
      <c r="R852" s="128">
        <v>0</v>
      </c>
      <c r="S852" s="127">
        <v>0</v>
      </c>
      <c r="T852" s="131" t="s">
        <v>58</v>
      </c>
      <c r="U852" s="56" t="s">
        <v>58</v>
      </c>
      <c r="W852" s="56">
        <v>1</v>
      </c>
      <c r="X852" s="56">
        <v>1</v>
      </c>
    </row>
    <row r="853" spans="1:24">
      <c r="A853" s="56">
        <v>3592</v>
      </c>
      <c r="B853" s="133" t="s">
        <v>1569</v>
      </c>
      <c r="C853" s="132" t="s">
        <v>21</v>
      </c>
      <c r="D853" s="131">
        <v>2</v>
      </c>
      <c r="E853" s="132" t="s">
        <v>1414</v>
      </c>
      <c r="F853" s="132" t="s">
        <v>23</v>
      </c>
      <c r="G853" s="130">
        <v>170401006</v>
      </c>
      <c r="H853" s="56">
        <v>3592</v>
      </c>
      <c r="I853" s="129" t="s">
        <v>292</v>
      </c>
      <c r="J853" s="132" t="s">
        <v>320</v>
      </c>
      <c r="K853" s="132" t="s">
        <v>267</v>
      </c>
      <c r="L853" s="132" t="s">
        <v>268</v>
      </c>
      <c r="M853" s="128">
        <v>0</v>
      </c>
      <c r="N853" s="128">
        <v>0</v>
      </c>
      <c r="O853" s="128">
        <v>146351413</v>
      </c>
      <c r="P853" s="128">
        <v>146351413</v>
      </c>
      <c r="Q853" s="128">
        <v>0</v>
      </c>
      <c r="R853" s="128">
        <v>0</v>
      </c>
      <c r="S853" s="127">
        <v>0</v>
      </c>
      <c r="T853" s="131" t="s">
        <v>21</v>
      </c>
      <c r="U853" s="56" t="s">
        <v>21</v>
      </c>
      <c r="W853" s="56">
        <v>1</v>
      </c>
      <c r="X853" s="56">
        <v>1</v>
      </c>
    </row>
    <row r="854" spans="1:24">
      <c r="A854" s="56">
        <v>3592</v>
      </c>
      <c r="B854" s="133" t="s">
        <v>1570</v>
      </c>
      <c r="C854" s="132" t="s">
        <v>21</v>
      </c>
      <c r="D854" s="131">
        <v>2</v>
      </c>
      <c r="E854" s="132" t="s">
        <v>1414</v>
      </c>
      <c r="F854" s="132" t="s">
        <v>23</v>
      </c>
      <c r="G854" s="130">
        <v>173003003</v>
      </c>
      <c r="H854" s="56">
        <v>3592</v>
      </c>
      <c r="I854" s="129" t="s">
        <v>325</v>
      </c>
      <c r="J854" s="132" t="s">
        <v>328</v>
      </c>
      <c r="K854" s="132" t="s">
        <v>267</v>
      </c>
      <c r="L854" s="132" t="s">
        <v>268</v>
      </c>
      <c r="M854" s="128">
        <v>0</v>
      </c>
      <c r="N854" s="128">
        <v>0</v>
      </c>
      <c r="O854" s="128">
        <v>350000000000</v>
      </c>
      <c r="P854" s="128">
        <v>350000000000</v>
      </c>
      <c r="Q854" s="128">
        <v>0</v>
      </c>
      <c r="R854" s="128">
        <v>0</v>
      </c>
      <c r="S854" s="127">
        <v>0</v>
      </c>
      <c r="T854" s="131" t="s">
        <v>21</v>
      </c>
      <c r="U854" s="56" t="s">
        <v>21</v>
      </c>
      <c r="W854" s="56">
        <v>1</v>
      </c>
      <c r="X854" s="56">
        <v>1</v>
      </c>
    </row>
    <row r="855" spans="1:24">
      <c r="A855" s="56">
        <v>3592</v>
      </c>
      <c r="B855" s="133" t="s">
        <v>1571</v>
      </c>
      <c r="C855" s="132" t="s">
        <v>21</v>
      </c>
      <c r="D855" s="131">
        <v>2</v>
      </c>
      <c r="E855" s="132" t="s">
        <v>1414</v>
      </c>
      <c r="F855" s="132" t="s">
        <v>23</v>
      </c>
      <c r="G855" s="130">
        <v>179801011</v>
      </c>
      <c r="H855" s="56">
        <v>3592</v>
      </c>
      <c r="I855" s="129" t="s">
        <v>330</v>
      </c>
      <c r="J855" s="132" t="s">
        <v>331</v>
      </c>
      <c r="K855" s="132" t="s">
        <v>267</v>
      </c>
      <c r="L855" s="132" t="s">
        <v>268</v>
      </c>
      <c r="M855" s="128">
        <v>590723236</v>
      </c>
      <c r="N855" s="128">
        <v>0</v>
      </c>
      <c r="O855" s="128">
        <v>0</v>
      </c>
      <c r="P855" s="128">
        <v>0</v>
      </c>
      <c r="Q855" s="128">
        <v>590723236</v>
      </c>
      <c r="R855" s="128">
        <v>0</v>
      </c>
      <c r="S855" s="127">
        <v>590723236</v>
      </c>
      <c r="T855" s="131" t="s">
        <v>21</v>
      </c>
      <c r="U855" s="56" t="s">
        <v>21</v>
      </c>
      <c r="W855" s="56">
        <v>9</v>
      </c>
      <c r="X855" s="56">
        <v>1</v>
      </c>
    </row>
    <row r="856" spans="1:24">
      <c r="A856" s="56">
        <v>3592</v>
      </c>
      <c r="B856" s="133" t="s">
        <v>1572</v>
      </c>
      <c r="C856" s="132" t="s">
        <v>21</v>
      </c>
      <c r="D856" s="131">
        <v>2</v>
      </c>
      <c r="E856" s="132" t="s">
        <v>1414</v>
      </c>
      <c r="F856" s="132" t="s">
        <v>23</v>
      </c>
      <c r="G856" s="130">
        <v>179898102</v>
      </c>
      <c r="H856" s="56">
        <v>3592</v>
      </c>
      <c r="I856" s="129" t="s">
        <v>275</v>
      </c>
      <c r="J856" s="132" t="s">
        <v>333</v>
      </c>
      <c r="K856" s="132" t="s">
        <v>267</v>
      </c>
      <c r="L856" s="132" t="s">
        <v>268</v>
      </c>
      <c r="M856" s="128">
        <v>0</v>
      </c>
      <c r="N856" s="128">
        <v>0</v>
      </c>
      <c r="O856" s="128">
        <v>3053516352</v>
      </c>
      <c r="P856" s="128">
        <v>0</v>
      </c>
      <c r="Q856" s="128">
        <v>3053516352</v>
      </c>
      <c r="R856" s="128">
        <v>0</v>
      </c>
      <c r="S856" s="127">
        <v>3053516352</v>
      </c>
      <c r="T856" s="131" t="s">
        <v>21</v>
      </c>
      <c r="U856" s="56" t="s">
        <v>21</v>
      </c>
      <c r="W856" s="56">
        <v>10</v>
      </c>
      <c r="X856" s="56">
        <v>1</v>
      </c>
    </row>
    <row r="857" spans="1:24">
      <c r="A857" s="56">
        <v>3592</v>
      </c>
      <c r="B857" s="133" t="s">
        <v>1573</v>
      </c>
      <c r="C857" s="132" t="s">
        <v>21</v>
      </c>
      <c r="D857" s="131">
        <v>2</v>
      </c>
      <c r="E857" s="132" t="s">
        <v>1414</v>
      </c>
      <c r="F857" s="132" t="s">
        <v>23</v>
      </c>
      <c r="G857" s="130">
        <v>179898998</v>
      </c>
      <c r="H857" s="56">
        <v>3592</v>
      </c>
      <c r="I857" s="129" t="s">
        <v>275</v>
      </c>
      <c r="J857" s="132" t="s">
        <v>338</v>
      </c>
      <c r="K857" s="132" t="s">
        <v>267</v>
      </c>
      <c r="L857" s="132" t="s">
        <v>268</v>
      </c>
      <c r="M857" s="128">
        <v>26125000</v>
      </c>
      <c r="N857" s="128">
        <v>0</v>
      </c>
      <c r="O857" s="128">
        <v>347864660</v>
      </c>
      <c r="P857" s="128">
        <v>317644580</v>
      </c>
      <c r="Q857" s="128">
        <v>56345080</v>
      </c>
      <c r="R857" s="128">
        <v>0</v>
      </c>
      <c r="S857" s="127">
        <v>56345080</v>
      </c>
      <c r="T857" s="131" t="s">
        <v>21</v>
      </c>
      <c r="U857" s="56" t="s">
        <v>21</v>
      </c>
      <c r="W857" s="56">
        <v>8</v>
      </c>
      <c r="X857" s="56">
        <v>1</v>
      </c>
    </row>
    <row r="858" spans="1:24">
      <c r="A858" s="56">
        <v>3612</v>
      </c>
      <c r="B858" s="133" t="s">
        <v>1574</v>
      </c>
      <c r="C858" s="132" t="s">
        <v>21</v>
      </c>
      <c r="D858" s="131">
        <v>2</v>
      </c>
      <c r="E858" s="132" t="s">
        <v>1414</v>
      </c>
      <c r="F858" s="132" t="s">
        <v>23</v>
      </c>
      <c r="G858" s="130">
        <v>180101001</v>
      </c>
      <c r="H858" s="56">
        <v>3612</v>
      </c>
      <c r="I858" s="129" t="s">
        <v>340</v>
      </c>
      <c r="J858" s="132" t="s">
        <v>341</v>
      </c>
      <c r="K858" s="132" t="s">
        <v>267</v>
      </c>
      <c r="L858" s="132" t="s">
        <v>268</v>
      </c>
      <c r="M858" s="128">
        <v>100000000</v>
      </c>
      <c r="N858" s="128">
        <v>0</v>
      </c>
      <c r="O858" s="128">
        <v>0</v>
      </c>
      <c r="P858" s="128">
        <v>100000000</v>
      </c>
      <c r="Q858" s="128">
        <v>0</v>
      </c>
      <c r="R858" s="128">
        <v>0</v>
      </c>
      <c r="S858" s="127">
        <v>0</v>
      </c>
      <c r="T858" s="131" t="s">
        <v>21</v>
      </c>
      <c r="U858" s="56" t="s">
        <v>21</v>
      </c>
      <c r="W858" s="56">
        <v>1</v>
      </c>
      <c r="X858" s="56">
        <v>1</v>
      </c>
    </row>
    <row r="859" spans="1:24">
      <c r="A859" s="56">
        <v>3612</v>
      </c>
      <c r="B859" s="133" t="s">
        <v>1575</v>
      </c>
      <c r="C859" s="132" t="s">
        <v>21</v>
      </c>
      <c r="D859" s="131">
        <v>2</v>
      </c>
      <c r="E859" s="132" t="s">
        <v>1414</v>
      </c>
      <c r="F859" s="132" t="s">
        <v>23</v>
      </c>
      <c r="G859" s="130">
        <v>180101003</v>
      </c>
      <c r="H859" s="56">
        <v>3612</v>
      </c>
      <c r="I859" s="129" t="s">
        <v>340</v>
      </c>
      <c r="J859" s="132" t="s">
        <v>1576</v>
      </c>
      <c r="K859" s="132" t="s">
        <v>267</v>
      </c>
      <c r="L859" s="132" t="s">
        <v>268</v>
      </c>
      <c r="M859" s="128">
        <v>56306800</v>
      </c>
      <c r="N859" s="128">
        <v>0</v>
      </c>
      <c r="O859" s="128">
        <v>43635490</v>
      </c>
      <c r="P859" s="128">
        <v>76587140</v>
      </c>
      <c r="Q859" s="128">
        <v>23355150</v>
      </c>
      <c r="R859" s="128">
        <v>0</v>
      </c>
      <c r="S859" s="127">
        <v>23355150</v>
      </c>
      <c r="T859" s="131" t="s">
        <v>21</v>
      </c>
      <c r="U859" s="56" t="s">
        <v>21</v>
      </c>
      <c r="W859" s="56">
        <v>8</v>
      </c>
      <c r="X859" s="56">
        <v>1</v>
      </c>
    </row>
    <row r="860" spans="1:24">
      <c r="A860" s="56">
        <v>3612</v>
      </c>
      <c r="B860" s="133" t="s">
        <v>1577</v>
      </c>
      <c r="C860" s="132" t="s">
        <v>21</v>
      </c>
      <c r="D860" s="131">
        <v>2</v>
      </c>
      <c r="E860" s="132" t="s">
        <v>1414</v>
      </c>
      <c r="F860" s="132" t="s">
        <v>23</v>
      </c>
      <c r="G860" s="130">
        <v>180101007</v>
      </c>
      <c r="H860" s="56">
        <v>3612</v>
      </c>
      <c r="I860" s="129" t="s">
        <v>340</v>
      </c>
      <c r="J860" s="132" t="s">
        <v>343</v>
      </c>
      <c r="K860" s="132" t="s">
        <v>267</v>
      </c>
      <c r="L860" s="132" t="s">
        <v>268</v>
      </c>
      <c r="M860" s="128">
        <v>8514421</v>
      </c>
      <c r="N860" s="128">
        <v>0</v>
      </c>
      <c r="O860" s="128">
        <v>4748359</v>
      </c>
      <c r="P860" s="128">
        <v>8387635</v>
      </c>
      <c r="Q860" s="128">
        <v>4875145</v>
      </c>
      <c r="R860" s="128">
        <v>0</v>
      </c>
      <c r="S860" s="127">
        <v>4875145</v>
      </c>
      <c r="T860" s="131" t="s">
        <v>21</v>
      </c>
      <c r="U860" s="56" t="s">
        <v>21</v>
      </c>
      <c r="W860" s="56">
        <v>7</v>
      </c>
      <c r="X860" s="56">
        <v>1</v>
      </c>
    </row>
    <row r="861" spans="1:24">
      <c r="A861" s="56">
        <v>3613</v>
      </c>
      <c r="B861" s="133" t="s">
        <v>1578</v>
      </c>
      <c r="C861" s="132" t="s">
        <v>21</v>
      </c>
      <c r="D861" s="131">
        <v>2</v>
      </c>
      <c r="E861" s="132" t="s">
        <v>1414</v>
      </c>
      <c r="F861" s="132" t="s">
        <v>23</v>
      </c>
      <c r="G861" s="130">
        <v>180101005</v>
      </c>
      <c r="H861" s="56">
        <v>3613</v>
      </c>
      <c r="I861" s="129" t="s">
        <v>340</v>
      </c>
      <c r="J861" s="132" t="s">
        <v>1579</v>
      </c>
      <c r="K861" s="132" t="s">
        <v>267</v>
      </c>
      <c r="L861" s="132" t="s">
        <v>268</v>
      </c>
      <c r="M861" s="128">
        <v>5000000</v>
      </c>
      <c r="N861" s="128">
        <v>0</v>
      </c>
      <c r="O861" s="128">
        <v>30000000</v>
      </c>
      <c r="P861" s="128">
        <v>35000000</v>
      </c>
      <c r="Q861" s="128">
        <v>0</v>
      </c>
      <c r="R861" s="128">
        <v>0</v>
      </c>
      <c r="S861" s="127">
        <v>0</v>
      </c>
      <c r="T861" s="131" t="s">
        <v>21</v>
      </c>
      <c r="U861" s="56" t="s">
        <v>21</v>
      </c>
      <c r="W861" s="56">
        <v>1</v>
      </c>
      <c r="X861" s="56">
        <v>1</v>
      </c>
    </row>
    <row r="862" spans="1:24">
      <c r="A862" s="56">
        <v>3619</v>
      </c>
      <c r="B862" s="133" t="s">
        <v>1580</v>
      </c>
      <c r="C862" s="132" t="s">
        <v>21</v>
      </c>
      <c r="D862" s="131">
        <v>2</v>
      </c>
      <c r="E862" s="132" t="s">
        <v>1414</v>
      </c>
      <c r="F862" s="132" t="s">
        <v>23</v>
      </c>
      <c r="G862" s="130">
        <v>180101006</v>
      </c>
      <c r="H862" s="56">
        <v>3619</v>
      </c>
      <c r="I862" s="129" t="s">
        <v>340</v>
      </c>
      <c r="J862" s="132" t="s">
        <v>345</v>
      </c>
      <c r="K862" s="132" t="s">
        <v>267</v>
      </c>
      <c r="L862" s="132" t="s">
        <v>268</v>
      </c>
      <c r="M862" s="128">
        <v>1050000000</v>
      </c>
      <c r="N862" s="128">
        <v>0</v>
      </c>
      <c r="O862" s="128">
        <v>1050000000</v>
      </c>
      <c r="P862" s="128">
        <v>2100000000</v>
      </c>
      <c r="Q862" s="128">
        <v>0</v>
      </c>
      <c r="R862" s="128">
        <v>0</v>
      </c>
      <c r="S862" s="127">
        <v>0</v>
      </c>
      <c r="T862" s="131" t="s">
        <v>21</v>
      </c>
      <c r="U862" s="56" t="s">
        <v>21</v>
      </c>
      <c r="W862" s="56">
        <v>1</v>
      </c>
      <c r="X862" s="56">
        <v>1</v>
      </c>
    </row>
    <row r="863" spans="1:24">
      <c r="A863" s="56">
        <v>3619</v>
      </c>
      <c r="B863" s="133" t="s">
        <v>1581</v>
      </c>
      <c r="C863" s="132" t="s">
        <v>21</v>
      </c>
      <c r="D863" s="131">
        <v>2</v>
      </c>
      <c r="E863" s="132" t="s">
        <v>1414</v>
      </c>
      <c r="F863" s="132" t="s">
        <v>23</v>
      </c>
      <c r="G863" s="130">
        <v>180101996</v>
      </c>
      <c r="H863" s="56">
        <v>3619</v>
      </c>
      <c r="I863" s="129" t="s">
        <v>340</v>
      </c>
      <c r="J863" s="132" t="s">
        <v>347</v>
      </c>
      <c r="K863" s="132" t="s">
        <v>267</v>
      </c>
      <c r="L863" s="132" t="s">
        <v>268</v>
      </c>
      <c r="M863" s="128">
        <v>483185000</v>
      </c>
      <c r="N863" s="128">
        <v>0</v>
      </c>
      <c r="O863" s="128">
        <v>157200000</v>
      </c>
      <c r="P863" s="128">
        <v>640385000</v>
      </c>
      <c r="Q863" s="128">
        <v>0</v>
      </c>
      <c r="R863" s="128">
        <v>0</v>
      </c>
      <c r="S863" s="127">
        <v>0</v>
      </c>
      <c r="T863" s="131" t="s">
        <v>21</v>
      </c>
      <c r="U863" s="56" t="s">
        <v>21</v>
      </c>
      <c r="W863" s="56">
        <v>1</v>
      </c>
      <c r="X863" s="56">
        <v>1</v>
      </c>
    </row>
    <row r="864" spans="1:24">
      <c r="A864" s="56">
        <v>3619</v>
      </c>
      <c r="B864" s="133" t="s">
        <v>1582</v>
      </c>
      <c r="C864" s="132" t="s">
        <v>21</v>
      </c>
      <c r="D864" s="131">
        <v>2</v>
      </c>
      <c r="E864" s="132" t="s">
        <v>1414</v>
      </c>
      <c r="F864" s="132" t="s">
        <v>23</v>
      </c>
      <c r="G864" s="130">
        <v>180101998</v>
      </c>
      <c r="H864" s="56">
        <v>3619</v>
      </c>
      <c r="I864" s="129" t="s">
        <v>340</v>
      </c>
      <c r="J864" s="132" t="s">
        <v>349</v>
      </c>
      <c r="K864" s="132" t="s">
        <v>267</v>
      </c>
      <c r="L864" s="132" t="s">
        <v>268</v>
      </c>
      <c r="M864" s="128">
        <v>4620513421</v>
      </c>
      <c r="N864" s="128">
        <v>0</v>
      </c>
      <c r="O864" s="128">
        <v>1012640273</v>
      </c>
      <c r="P864" s="128">
        <v>2670258524</v>
      </c>
      <c r="Q864" s="128">
        <v>2962895170</v>
      </c>
      <c r="R864" s="128">
        <v>0</v>
      </c>
      <c r="S864" s="127">
        <v>2962895170</v>
      </c>
      <c r="T864" s="131" t="s">
        <v>21</v>
      </c>
      <c r="U864" s="56" t="s">
        <v>21</v>
      </c>
      <c r="W864" s="56">
        <v>10</v>
      </c>
      <c r="X864" s="56">
        <v>1</v>
      </c>
    </row>
    <row r="865" spans="1:24">
      <c r="A865" s="56">
        <v>3619</v>
      </c>
      <c r="B865" s="133" t="s">
        <v>1583</v>
      </c>
      <c r="C865" s="132" t="s">
        <v>21</v>
      </c>
      <c r="D865" s="131">
        <v>2</v>
      </c>
      <c r="E865" s="132" t="s">
        <v>1414</v>
      </c>
      <c r="F865" s="132" t="s">
        <v>23</v>
      </c>
      <c r="G865" s="130">
        <v>185001102</v>
      </c>
      <c r="H865" s="56">
        <v>3619</v>
      </c>
      <c r="I865" s="129" t="s">
        <v>1584</v>
      </c>
      <c r="J865" s="132" t="s">
        <v>1585</v>
      </c>
      <c r="K865" s="132" t="s">
        <v>267</v>
      </c>
      <c r="L865" s="132" t="s">
        <v>268</v>
      </c>
      <c r="M865" s="128">
        <v>363932692</v>
      </c>
      <c r="N865" s="128">
        <v>0</v>
      </c>
      <c r="O865" s="128">
        <v>0</v>
      </c>
      <c r="P865" s="128">
        <v>363932692</v>
      </c>
      <c r="Q865" s="128">
        <v>0</v>
      </c>
      <c r="R865" s="128">
        <v>0</v>
      </c>
      <c r="S865" s="127">
        <v>0</v>
      </c>
      <c r="T865" s="131" t="s">
        <v>21</v>
      </c>
      <c r="U865" s="56" t="s">
        <v>21</v>
      </c>
      <c r="W865" s="56">
        <v>1</v>
      </c>
      <c r="X865" s="56">
        <v>1</v>
      </c>
    </row>
    <row r="866" spans="1:24">
      <c r="A866" s="56">
        <v>3662</v>
      </c>
      <c r="B866" s="133" t="s">
        <v>1586</v>
      </c>
      <c r="C866" s="132" t="s">
        <v>21</v>
      </c>
      <c r="D866" s="131">
        <v>2</v>
      </c>
      <c r="E866" s="132" t="s">
        <v>1414</v>
      </c>
      <c r="F866" s="132" t="s">
        <v>23</v>
      </c>
      <c r="G866" s="130">
        <v>170103102</v>
      </c>
      <c r="H866" s="56">
        <v>3662</v>
      </c>
      <c r="I866" s="129" t="s">
        <v>351</v>
      </c>
      <c r="J866" s="132" t="s">
        <v>352</v>
      </c>
      <c r="K866" s="132" t="s">
        <v>267</v>
      </c>
      <c r="L866" s="132" t="s">
        <v>268</v>
      </c>
      <c r="M866" s="128">
        <v>24200443</v>
      </c>
      <c r="N866" s="128">
        <v>0</v>
      </c>
      <c r="O866" s="128">
        <v>45000000</v>
      </c>
      <c r="P866" s="128">
        <v>24126786</v>
      </c>
      <c r="Q866" s="128">
        <v>45073657</v>
      </c>
      <c r="R866" s="128">
        <v>0</v>
      </c>
      <c r="S866" s="127">
        <v>45073657</v>
      </c>
      <c r="T866" s="131" t="s">
        <v>21</v>
      </c>
      <c r="U866" s="56" t="s">
        <v>21</v>
      </c>
      <c r="W866" s="56">
        <v>8</v>
      </c>
      <c r="X866" s="56">
        <v>1</v>
      </c>
    </row>
    <row r="867" spans="1:24">
      <c r="A867" s="56">
        <v>3662</v>
      </c>
      <c r="B867" s="133" t="s">
        <v>1587</v>
      </c>
      <c r="C867" s="132" t="s">
        <v>21</v>
      </c>
      <c r="D867" s="131">
        <v>2</v>
      </c>
      <c r="E867" s="132" t="s">
        <v>1414</v>
      </c>
      <c r="F867" s="132" t="s">
        <v>23</v>
      </c>
      <c r="G867" s="130">
        <v>170103103</v>
      </c>
      <c r="H867" s="56">
        <v>3662</v>
      </c>
      <c r="I867" s="129" t="s">
        <v>351</v>
      </c>
      <c r="J867" s="132" t="s">
        <v>354</v>
      </c>
      <c r="K867" s="132" t="s">
        <v>267</v>
      </c>
      <c r="L867" s="132" t="s">
        <v>268</v>
      </c>
      <c r="M867" s="128">
        <v>17</v>
      </c>
      <c r="N867" s="128">
        <v>0</v>
      </c>
      <c r="O867" s="128">
        <v>2266950</v>
      </c>
      <c r="P867" s="128">
        <v>2266967</v>
      </c>
      <c r="Q867" s="128">
        <v>0</v>
      </c>
      <c r="R867" s="128">
        <v>0</v>
      </c>
      <c r="S867" s="127">
        <v>0</v>
      </c>
      <c r="T867" s="131" t="s">
        <v>21</v>
      </c>
      <c r="U867" s="56" t="s">
        <v>21</v>
      </c>
      <c r="W867" s="56">
        <v>1</v>
      </c>
      <c r="X867" s="56">
        <v>1</v>
      </c>
    </row>
    <row r="868" spans="1:24">
      <c r="A868" s="56">
        <v>3699</v>
      </c>
      <c r="B868" s="133" t="s">
        <v>1588</v>
      </c>
      <c r="C868" s="132" t="s">
        <v>21</v>
      </c>
      <c r="D868" s="131">
        <v>2</v>
      </c>
      <c r="E868" s="132" t="s">
        <v>1414</v>
      </c>
      <c r="F868" s="132" t="s">
        <v>23</v>
      </c>
      <c r="G868" s="130">
        <v>170310102</v>
      </c>
      <c r="H868" s="56">
        <v>3699</v>
      </c>
      <c r="I868" s="129" t="s">
        <v>283</v>
      </c>
      <c r="J868" s="132" t="s">
        <v>356</v>
      </c>
      <c r="K868" s="132" t="s">
        <v>267</v>
      </c>
      <c r="L868" s="132" t="s">
        <v>268</v>
      </c>
      <c r="M868" s="128">
        <v>0</v>
      </c>
      <c r="N868" s="128">
        <v>0</v>
      </c>
      <c r="O868" s="128">
        <v>643005000</v>
      </c>
      <c r="P868" s="128">
        <v>643005000</v>
      </c>
      <c r="Q868" s="128">
        <v>0</v>
      </c>
      <c r="R868" s="128">
        <v>0</v>
      </c>
      <c r="S868" s="127">
        <v>0</v>
      </c>
      <c r="T868" s="131" t="s">
        <v>21</v>
      </c>
      <c r="U868" s="56" t="s">
        <v>21</v>
      </c>
      <c r="W868" s="56">
        <v>1</v>
      </c>
      <c r="X868" s="56">
        <v>1</v>
      </c>
    </row>
    <row r="869" spans="1:24">
      <c r="A869" s="56">
        <v>3699</v>
      </c>
      <c r="B869" s="133" t="s">
        <v>1589</v>
      </c>
      <c r="C869" s="132" t="s">
        <v>21</v>
      </c>
      <c r="D869" s="131">
        <v>2</v>
      </c>
      <c r="E869" s="132" t="s">
        <v>1414</v>
      </c>
      <c r="F869" s="132" t="s">
        <v>23</v>
      </c>
      <c r="G869" s="130">
        <v>170310105</v>
      </c>
      <c r="H869" s="56">
        <v>3699</v>
      </c>
      <c r="I869" s="129" t="s">
        <v>283</v>
      </c>
      <c r="J869" s="132" t="s">
        <v>358</v>
      </c>
      <c r="K869" s="132" t="s">
        <v>267</v>
      </c>
      <c r="L869" s="132" t="s">
        <v>268</v>
      </c>
      <c r="M869" s="128">
        <v>0</v>
      </c>
      <c r="N869" s="128">
        <v>0</v>
      </c>
      <c r="O869" s="128">
        <v>2064127902</v>
      </c>
      <c r="P869" s="128">
        <v>2064127902</v>
      </c>
      <c r="Q869" s="128">
        <v>0</v>
      </c>
      <c r="R869" s="128">
        <v>0</v>
      </c>
      <c r="S869" s="127">
        <v>0</v>
      </c>
      <c r="T869" s="131" t="s">
        <v>21</v>
      </c>
      <c r="U869" s="56" t="s">
        <v>21</v>
      </c>
      <c r="W869" s="56">
        <v>1</v>
      </c>
      <c r="X869" s="56">
        <v>1</v>
      </c>
    </row>
    <row r="870" spans="1:24">
      <c r="A870" s="56">
        <v>3880</v>
      </c>
      <c r="B870" s="133" t="s">
        <v>1590</v>
      </c>
      <c r="C870" s="132" t="s">
        <v>21</v>
      </c>
      <c r="D870" s="131">
        <v>2</v>
      </c>
      <c r="E870" s="132" t="s">
        <v>1414</v>
      </c>
      <c r="F870" s="132" t="s">
        <v>23</v>
      </c>
      <c r="G870" s="130">
        <v>181001001</v>
      </c>
      <c r="H870" s="56">
        <v>3880</v>
      </c>
      <c r="I870" s="129" t="s">
        <v>360</v>
      </c>
      <c r="J870" s="132" t="s">
        <v>361</v>
      </c>
      <c r="K870" s="132" t="s">
        <v>257</v>
      </c>
      <c r="L870" s="132" t="s">
        <v>258</v>
      </c>
      <c r="M870" s="128">
        <v>251431721373</v>
      </c>
      <c r="N870" s="128">
        <v>0</v>
      </c>
      <c r="O870" s="128">
        <v>102000000</v>
      </c>
      <c r="P870" s="128">
        <v>1896019438</v>
      </c>
      <c r="Q870" s="128">
        <v>249637701935</v>
      </c>
      <c r="R870" s="128">
        <v>0</v>
      </c>
      <c r="S870" s="127">
        <v>249637701935</v>
      </c>
      <c r="T870" s="131" t="s">
        <v>21</v>
      </c>
      <c r="U870" s="56" t="s">
        <v>21</v>
      </c>
      <c r="W870" s="56">
        <v>12</v>
      </c>
      <c r="X870" s="56">
        <v>1</v>
      </c>
    </row>
    <row r="871" spans="1:24">
      <c r="A871" s="56">
        <v>3880</v>
      </c>
      <c r="B871" s="133" t="s">
        <v>1591</v>
      </c>
      <c r="C871" s="132" t="s">
        <v>21</v>
      </c>
      <c r="D871" s="131">
        <v>2</v>
      </c>
      <c r="E871" s="132" t="s">
        <v>1414</v>
      </c>
      <c r="F871" s="132" t="s">
        <v>23</v>
      </c>
      <c r="G871" s="130">
        <v>181001032</v>
      </c>
      <c r="H871" s="56">
        <v>3880</v>
      </c>
      <c r="I871" s="129" t="s">
        <v>360</v>
      </c>
      <c r="J871" s="132" t="s">
        <v>363</v>
      </c>
      <c r="K871" s="132" t="s">
        <v>257</v>
      </c>
      <c r="L871" s="132" t="s">
        <v>258</v>
      </c>
      <c r="M871" s="128">
        <v>0</v>
      </c>
      <c r="N871" s="128">
        <v>0</v>
      </c>
      <c r="O871" s="128">
        <v>12330931</v>
      </c>
      <c r="P871" s="128">
        <v>3466384</v>
      </c>
      <c r="Q871" s="128">
        <v>8864547</v>
      </c>
      <c r="R871" s="128">
        <v>0</v>
      </c>
      <c r="S871" s="127">
        <v>8864547</v>
      </c>
      <c r="T871" s="131" t="s">
        <v>21</v>
      </c>
      <c r="U871" s="56" t="s">
        <v>21</v>
      </c>
      <c r="W871" s="56">
        <v>7</v>
      </c>
      <c r="X871" s="56">
        <v>1</v>
      </c>
    </row>
    <row r="872" spans="1:24">
      <c r="A872" s="56">
        <v>3880</v>
      </c>
      <c r="B872" s="133" t="s">
        <v>1592</v>
      </c>
      <c r="C872" s="132" t="s">
        <v>21</v>
      </c>
      <c r="D872" s="131">
        <v>2</v>
      </c>
      <c r="E872" s="132" t="s">
        <v>1414</v>
      </c>
      <c r="F872" s="132" t="s">
        <v>23</v>
      </c>
      <c r="G872" s="130">
        <v>181001998</v>
      </c>
      <c r="H872" s="56">
        <v>3880</v>
      </c>
      <c r="I872" s="129" t="s">
        <v>360</v>
      </c>
      <c r="J872" s="132" t="s">
        <v>365</v>
      </c>
      <c r="K872" s="132" t="s">
        <v>257</v>
      </c>
      <c r="L872" s="132" t="s">
        <v>258</v>
      </c>
      <c r="M872" s="128">
        <v>1013988437</v>
      </c>
      <c r="N872" s="128">
        <v>0</v>
      </c>
      <c r="O872" s="128">
        <v>178253498</v>
      </c>
      <c r="P872" s="128">
        <v>154442870</v>
      </c>
      <c r="Q872" s="128">
        <v>1037799065</v>
      </c>
      <c r="R872" s="128">
        <v>0</v>
      </c>
      <c r="S872" s="127">
        <v>1037799065</v>
      </c>
      <c r="T872" s="131" t="s">
        <v>21</v>
      </c>
      <c r="U872" s="56" t="s">
        <v>21</v>
      </c>
      <c r="W872" s="56">
        <v>10</v>
      </c>
      <c r="X872" s="56">
        <v>1</v>
      </c>
    </row>
    <row r="873" spans="1:24">
      <c r="A873" s="56">
        <v>3890</v>
      </c>
      <c r="B873" s="133" t="s">
        <v>1593</v>
      </c>
      <c r="C873" s="132" t="s">
        <v>21</v>
      </c>
      <c r="D873" s="131">
        <v>2</v>
      </c>
      <c r="E873" s="132" t="s">
        <v>1414</v>
      </c>
      <c r="F873" s="132" t="s">
        <v>23</v>
      </c>
      <c r="G873" s="130">
        <v>179808001</v>
      </c>
      <c r="H873" s="56">
        <v>3890</v>
      </c>
      <c r="I873" s="129" t="s">
        <v>367</v>
      </c>
      <c r="J873" s="132" t="s">
        <v>368</v>
      </c>
      <c r="K873" s="132" t="s">
        <v>257</v>
      </c>
      <c r="L873" s="132" t="s">
        <v>258</v>
      </c>
      <c r="M873" s="128">
        <v>383445540</v>
      </c>
      <c r="N873" s="128">
        <v>0</v>
      </c>
      <c r="O873" s="128">
        <v>335380000</v>
      </c>
      <c r="P873" s="128">
        <v>148228000</v>
      </c>
      <c r="Q873" s="128">
        <v>570597540</v>
      </c>
      <c r="R873" s="128">
        <v>0</v>
      </c>
      <c r="S873" s="127">
        <v>570597540</v>
      </c>
      <c r="T873" s="131" t="s">
        <v>21</v>
      </c>
      <c r="U873" s="56" t="s">
        <v>21</v>
      </c>
      <c r="W873" s="56">
        <v>9</v>
      </c>
      <c r="X873" s="56">
        <v>1</v>
      </c>
    </row>
    <row r="874" spans="1:24">
      <c r="A874" s="56">
        <v>3941</v>
      </c>
      <c r="B874" s="133" t="s">
        <v>1594</v>
      </c>
      <c r="C874" s="132" t="s">
        <v>21</v>
      </c>
      <c r="D874" s="131">
        <v>2</v>
      </c>
      <c r="E874" s="132" t="s">
        <v>1414</v>
      </c>
      <c r="F874" s="132" t="s">
        <v>23</v>
      </c>
      <c r="G874" s="130">
        <v>170101007</v>
      </c>
      <c r="H874" s="56">
        <v>3941</v>
      </c>
      <c r="I874" s="129" t="s">
        <v>370</v>
      </c>
      <c r="J874" s="132" t="s">
        <v>371</v>
      </c>
      <c r="K874" s="132" t="s">
        <v>372</v>
      </c>
      <c r="L874" s="132" t="s">
        <v>373</v>
      </c>
      <c r="M874" s="128">
        <v>362006353</v>
      </c>
      <c r="N874" s="128">
        <v>0</v>
      </c>
      <c r="O874" s="128">
        <v>-362006353</v>
      </c>
      <c r="P874" s="128">
        <v>0</v>
      </c>
      <c r="Q874" s="128">
        <v>0</v>
      </c>
      <c r="R874" s="128">
        <v>0</v>
      </c>
      <c r="S874" s="127">
        <v>0</v>
      </c>
      <c r="T874" s="131" t="s">
        <v>21</v>
      </c>
      <c r="U874" s="56" t="s">
        <v>21</v>
      </c>
      <c r="W874" s="56">
        <v>1</v>
      </c>
      <c r="X874" s="56">
        <v>1</v>
      </c>
    </row>
    <row r="875" spans="1:24">
      <c r="A875" s="56">
        <v>3941</v>
      </c>
      <c r="B875" s="133" t="s">
        <v>1595</v>
      </c>
      <c r="C875" s="132" t="s">
        <v>21</v>
      </c>
      <c r="D875" s="131">
        <v>2</v>
      </c>
      <c r="E875" s="132" t="s">
        <v>1414</v>
      </c>
      <c r="F875" s="132" t="s">
        <v>23</v>
      </c>
      <c r="G875" s="130">
        <v>170101992</v>
      </c>
      <c r="H875" s="56">
        <v>3941</v>
      </c>
      <c r="I875" s="129" t="s">
        <v>370</v>
      </c>
      <c r="J875" s="132" t="s">
        <v>377</v>
      </c>
      <c r="K875" s="132" t="s">
        <v>372</v>
      </c>
      <c r="L875" s="132" t="s">
        <v>373</v>
      </c>
      <c r="M875" s="128">
        <v>4476449</v>
      </c>
      <c r="N875" s="128">
        <v>0</v>
      </c>
      <c r="O875" s="128">
        <v>10500395</v>
      </c>
      <c r="P875" s="128">
        <v>14976844</v>
      </c>
      <c r="Q875" s="128">
        <v>0</v>
      </c>
      <c r="R875" s="128">
        <v>0</v>
      </c>
      <c r="S875" s="127">
        <v>0</v>
      </c>
      <c r="T875" s="131" t="s">
        <v>21</v>
      </c>
      <c r="U875" s="56" t="s">
        <v>21</v>
      </c>
      <c r="W875" s="56">
        <v>1</v>
      </c>
      <c r="X875" s="56">
        <v>1</v>
      </c>
    </row>
    <row r="876" spans="1:24">
      <c r="A876" s="56">
        <v>3941</v>
      </c>
      <c r="B876" s="133" t="s">
        <v>1596</v>
      </c>
      <c r="C876" s="132" t="s">
        <v>21</v>
      </c>
      <c r="D876" s="131">
        <v>2</v>
      </c>
      <c r="E876" s="132" t="s">
        <v>1414</v>
      </c>
      <c r="F876" s="132" t="s">
        <v>23</v>
      </c>
      <c r="G876" s="130">
        <v>170101994</v>
      </c>
      <c r="H876" s="56">
        <v>3941</v>
      </c>
      <c r="I876" s="129" t="s">
        <v>370</v>
      </c>
      <c r="J876" s="132" t="s">
        <v>379</v>
      </c>
      <c r="K876" s="132" t="s">
        <v>372</v>
      </c>
      <c r="L876" s="132" t="s">
        <v>373</v>
      </c>
      <c r="M876" s="128">
        <v>109349</v>
      </c>
      <c r="N876" s="128">
        <v>0</v>
      </c>
      <c r="O876" s="128">
        <v>610033</v>
      </c>
      <c r="P876" s="128">
        <v>90145</v>
      </c>
      <c r="Q876" s="128">
        <v>629237</v>
      </c>
      <c r="R876" s="128">
        <v>0</v>
      </c>
      <c r="S876" s="127">
        <v>629237</v>
      </c>
      <c r="T876" s="131" t="s">
        <v>21</v>
      </c>
      <c r="U876" s="56" t="s">
        <v>21</v>
      </c>
      <c r="W876" s="56">
        <v>6</v>
      </c>
      <c r="X876" s="56">
        <v>1</v>
      </c>
    </row>
    <row r="877" spans="1:24">
      <c r="A877" s="56">
        <v>3941</v>
      </c>
      <c r="B877" s="133" t="s">
        <v>1597</v>
      </c>
      <c r="C877" s="132" t="s">
        <v>21</v>
      </c>
      <c r="D877" s="131">
        <v>2</v>
      </c>
      <c r="E877" s="132" t="s">
        <v>1414</v>
      </c>
      <c r="F877" s="132" t="s">
        <v>23</v>
      </c>
      <c r="G877" s="130">
        <v>170101996</v>
      </c>
      <c r="H877" s="56">
        <v>3941</v>
      </c>
      <c r="I877" s="129" t="s">
        <v>370</v>
      </c>
      <c r="J877" s="132" t="s">
        <v>381</v>
      </c>
      <c r="K877" s="132" t="s">
        <v>372</v>
      </c>
      <c r="L877" s="132" t="s">
        <v>373</v>
      </c>
      <c r="M877" s="128">
        <v>101932152384</v>
      </c>
      <c r="N877" s="128">
        <v>0</v>
      </c>
      <c r="O877" s="128">
        <v>36725507447</v>
      </c>
      <c r="P877" s="128">
        <v>55086135700</v>
      </c>
      <c r="Q877" s="128">
        <v>83571524131</v>
      </c>
      <c r="R877" s="128">
        <v>0</v>
      </c>
      <c r="S877" s="127">
        <v>83571524131</v>
      </c>
      <c r="T877" s="131" t="s">
        <v>21</v>
      </c>
      <c r="U877" s="56" t="s">
        <v>21</v>
      </c>
      <c r="W877" s="56">
        <v>11</v>
      </c>
      <c r="X877" s="56">
        <v>1</v>
      </c>
    </row>
    <row r="878" spans="1:24">
      <c r="A878" s="56">
        <v>3942</v>
      </c>
      <c r="B878" s="133" t="s">
        <v>1598</v>
      </c>
      <c r="C878" s="132" t="s">
        <v>21</v>
      </c>
      <c r="D878" s="131">
        <v>2</v>
      </c>
      <c r="E878" s="132" t="s">
        <v>1414</v>
      </c>
      <c r="F878" s="132" t="s">
        <v>23</v>
      </c>
      <c r="G878" s="130">
        <v>170101995</v>
      </c>
      <c r="H878" s="56">
        <v>3942</v>
      </c>
      <c r="I878" s="129" t="s">
        <v>370</v>
      </c>
      <c r="J878" s="132" t="s">
        <v>383</v>
      </c>
      <c r="K878" s="132" t="s">
        <v>372</v>
      </c>
      <c r="L878" s="132" t="s">
        <v>373</v>
      </c>
      <c r="M878" s="128">
        <v>192033374</v>
      </c>
      <c r="N878" s="128">
        <v>0</v>
      </c>
      <c r="O878" s="128">
        <v>6896375478</v>
      </c>
      <c r="P878" s="128">
        <v>6511260012</v>
      </c>
      <c r="Q878" s="128">
        <v>577148840</v>
      </c>
      <c r="R878" s="128">
        <v>0</v>
      </c>
      <c r="S878" s="127">
        <v>577148840</v>
      </c>
      <c r="T878" s="131" t="s">
        <v>21</v>
      </c>
      <c r="U878" s="56" t="s">
        <v>21</v>
      </c>
      <c r="W878" s="56">
        <v>9</v>
      </c>
      <c r="X878" s="56">
        <v>1</v>
      </c>
    </row>
    <row r="879" spans="1:24">
      <c r="A879" s="56">
        <v>3942</v>
      </c>
      <c r="B879" s="133" t="s">
        <v>1599</v>
      </c>
      <c r="C879" s="132" t="s">
        <v>58</v>
      </c>
      <c r="D879" s="131">
        <v>2</v>
      </c>
      <c r="E879" s="132" t="s">
        <v>1414</v>
      </c>
      <c r="F879" s="132" t="s">
        <v>23</v>
      </c>
      <c r="G879" s="130">
        <v>170101996</v>
      </c>
      <c r="H879" s="56">
        <v>3942</v>
      </c>
      <c r="I879" s="129" t="s">
        <v>370</v>
      </c>
      <c r="J879" s="132" t="s">
        <v>381</v>
      </c>
      <c r="K879" s="132" t="s">
        <v>372</v>
      </c>
      <c r="L879" s="132" t="s">
        <v>373</v>
      </c>
      <c r="M879" s="128">
        <v>898161366</v>
      </c>
      <c r="N879" s="128">
        <v>0</v>
      </c>
      <c r="O879" s="128">
        <v>-519083031</v>
      </c>
      <c r="P879" s="128">
        <v>379078335</v>
      </c>
      <c r="Q879" s="128">
        <v>0</v>
      </c>
      <c r="R879" s="128">
        <v>0</v>
      </c>
      <c r="S879" s="127">
        <v>0</v>
      </c>
      <c r="T879" s="131" t="s">
        <v>58</v>
      </c>
      <c r="U879" s="56" t="s">
        <v>58</v>
      </c>
      <c r="W879" s="56">
        <v>1</v>
      </c>
      <c r="X879" s="56">
        <v>1</v>
      </c>
    </row>
    <row r="880" spans="1:24">
      <c r="A880" s="56">
        <v>3962</v>
      </c>
      <c r="B880" s="133" t="s">
        <v>1600</v>
      </c>
      <c r="C880" s="132" t="s">
        <v>21</v>
      </c>
      <c r="D880" s="131">
        <v>2</v>
      </c>
      <c r="E880" s="132" t="s">
        <v>1414</v>
      </c>
      <c r="F880" s="132" t="s">
        <v>23</v>
      </c>
      <c r="G880" s="130">
        <v>170104003</v>
      </c>
      <c r="H880" s="56">
        <v>3962</v>
      </c>
      <c r="I880" s="129" t="s">
        <v>387</v>
      </c>
      <c r="J880" s="132" t="s">
        <v>388</v>
      </c>
      <c r="K880" s="132" t="s">
        <v>372</v>
      </c>
      <c r="L880" s="132" t="s">
        <v>373</v>
      </c>
      <c r="M880" s="128">
        <v>0</v>
      </c>
      <c r="N880" s="128">
        <v>0</v>
      </c>
      <c r="O880" s="128">
        <v>101574180</v>
      </c>
      <c r="P880" s="128">
        <v>66699180</v>
      </c>
      <c r="Q880" s="128">
        <v>34875000</v>
      </c>
      <c r="R880" s="128">
        <v>0</v>
      </c>
      <c r="S880" s="127">
        <v>34875000</v>
      </c>
      <c r="T880" s="131" t="s">
        <v>21</v>
      </c>
      <c r="U880" s="56" t="s">
        <v>21</v>
      </c>
      <c r="W880" s="56">
        <v>8</v>
      </c>
      <c r="X880" s="56">
        <v>1</v>
      </c>
    </row>
    <row r="881" spans="1:24">
      <c r="A881" s="56">
        <v>3970</v>
      </c>
      <c r="B881" s="133" t="s">
        <v>1601</v>
      </c>
      <c r="C881" s="132" t="s">
        <v>21</v>
      </c>
      <c r="D881" s="131">
        <v>2</v>
      </c>
      <c r="E881" s="132" t="s">
        <v>1414</v>
      </c>
      <c r="F881" s="132" t="s">
        <v>23</v>
      </c>
      <c r="G881" s="130">
        <v>170101107</v>
      </c>
      <c r="H881" s="56">
        <v>3970</v>
      </c>
      <c r="I881" s="129" t="s">
        <v>370</v>
      </c>
      <c r="J881" s="132" t="s">
        <v>390</v>
      </c>
      <c r="K881" s="132" t="s">
        <v>372</v>
      </c>
      <c r="L881" s="132" t="s">
        <v>373</v>
      </c>
      <c r="M881" s="128">
        <v>51947504</v>
      </c>
      <c r="N881" s="128">
        <v>0</v>
      </c>
      <c r="O881" s="128">
        <v>-51947504</v>
      </c>
      <c r="P881" s="128">
        <v>0</v>
      </c>
      <c r="Q881" s="128">
        <v>0</v>
      </c>
      <c r="R881" s="128">
        <v>0</v>
      </c>
      <c r="S881" s="127">
        <v>0</v>
      </c>
      <c r="T881" s="131" t="s">
        <v>21</v>
      </c>
      <c r="U881" s="56" t="s">
        <v>21</v>
      </c>
      <c r="W881" s="56">
        <v>1</v>
      </c>
      <c r="X881" s="56">
        <v>1</v>
      </c>
    </row>
    <row r="882" spans="1:24">
      <c r="A882" s="56">
        <v>3970</v>
      </c>
      <c r="B882" s="133" t="s">
        <v>1602</v>
      </c>
      <c r="C882" s="132" t="s">
        <v>37</v>
      </c>
      <c r="D882" s="131">
        <v>2</v>
      </c>
      <c r="E882" s="132" t="s">
        <v>1414</v>
      </c>
      <c r="F882" s="132" t="s">
        <v>23</v>
      </c>
      <c r="G882" s="130">
        <v>170101198</v>
      </c>
      <c r="H882" s="56">
        <v>3970</v>
      </c>
      <c r="I882" s="129" t="s">
        <v>370</v>
      </c>
      <c r="J882" s="132" t="s">
        <v>392</v>
      </c>
      <c r="K882" s="132" t="s">
        <v>372</v>
      </c>
      <c r="L882" s="132" t="s">
        <v>373</v>
      </c>
      <c r="M882" s="128">
        <v>198723</v>
      </c>
      <c r="N882" s="128">
        <v>0</v>
      </c>
      <c r="O882" s="128">
        <v>39468</v>
      </c>
      <c r="P882" s="128">
        <v>0</v>
      </c>
      <c r="Q882" s="128">
        <v>238191</v>
      </c>
      <c r="R882" s="128">
        <v>0</v>
      </c>
      <c r="S882" s="127">
        <v>238191</v>
      </c>
      <c r="T882" s="131" t="s">
        <v>38</v>
      </c>
      <c r="U882" s="56" t="s">
        <v>38</v>
      </c>
      <c r="W882" s="56">
        <v>6</v>
      </c>
      <c r="X882" s="56">
        <v>1</v>
      </c>
    </row>
    <row r="883" spans="1:24">
      <c r="A883" s="56">
        <v>3970</v>
      </c>
      <c r="B883" s="133" t="s">
        <v>1603</v>
      </c>
      <c r="C883" s="132" t="s">
        <v>40</v>
      </c>
      <c r="D883" s="131">
        <v>2</v>
      </c>
      <c r="E883" s="132" t="s">
        <v>1414</v>
      </c>
      <c r="F883" s="132" t="s">
        <v>23</v>
      </c>
      <c r="G883" s="130">
        <v>170101198</v>
      </c>
      <c r="H883" s="56">
        <v>3970</v>
      </c>
      <c r="I883" s="129" t="s">
        <v>370</v>
      </c>
      <c r="J883" s="132" t="s">
        <v>392</v>
      </c>
      <c r="K883" s="132" t="s">
        <v>372</v>
      </c>
      <c r="L883" s="132" t="s">
        <v>373</v>
      </c>
      <c r="M883" s="128">
        <v>111462</v>
      </c>
      <c r="N883" s="128">
        <v>0</v>
      </c>
      <c r="O883" s="128">
        <v>6221</v>
      </c>
      <c r="P883" s="128">
        <v>0</v>
      </c>
      <c r="Q883" s="128">
        <v>117683</v>
      </c>
      <c r="R883" s="128">
        <v>0</v>
      </c>
      <c r="S883" s="127">
        <v>117683</v>
      </c>
      <c r="T883" s="131" t="s">
        <v>38</v>
      </c>
      <c r="U883" s="56" t="s">
        <v>38</v>
      </c>
      <c r="W883" s="56">
        <v>6</v>
      </c>
      <c r="X883" s="56">
        <v>1</v>
      </c>
    </row>
    <row r="884" spans="1:24">
      <c r="A884" s="56">
        <v>3970</v>
      </c>
      <c r="B884" s="133" t="s">
        <v>1604</v>
      </c>
      <c r="C884" s="132" t="s">
        <v>44</v>
      </c>
      <c r="D884" s="131">
        <v>2</v>
      </c>
      <c r="E884" s="132" t="s">
        <v>1414</v>
      </c>
      <c r="F884" s="132" t="s">
        <v>23</v>
      </c>
      <c r="G884" s="130">
        <v>170101198</v>
      </c>
      <c r="H884" s="56">
        <v>3970</v>
      </c>
      <c r="I884" s="129" t="s">
        <v>370</v>
      </c>
      <c r="J884" s="132" t="s">
        <v>392</v>
      </c>
      <c r="K884" s="132" t="s">
        <v>372</v>
      </c>
      <c r="L884" s="132" t="s">
        <v>373</v>
      </c>
      <c r="M884" s="128">
        <v>2713613</v>
      </c>
      <c r="N884" s="128">
        <v>0</v>
      </c>
      <c r="O884" s="128">
        <v>171263</v>
      </c>
      <c r="P884" s="128">
        <v>11166</v>
      </c>
      <c r="Q884" s="128">
        <v>2873710</v>
      </c>
      <c r="R884" s="128">
        <v>0</v>
      </c>
      <c r="S884" s="127">
        <v>2873710</v>
      </c>
      <c r="T884" s="131" t="s">
        <v>44</v>
      </c>
      <c r="U884" s="56" t="s">
        <v>44</v>
      </c>
      <c r="W884" s="56">
        <v>7</v>
      </c>
      <c r="X884" s="56">
        <v>1</v>
      </c>
    </row>
    <row r="885" spans="1:24">
      <c r="A885" s="56">
        <v>3970</v>
      </c>
      <c r="B885" s="133" t="s">
        <v>1605</v>
      </c>
      <c r="C885" s="132" t="s">
        <v>46</v>
      </c>
      <c r="D885" s="131">
        <v>2</v>
      </c>
      <c r="E885" s="132" t="s">
        <v>1414</v>
      </c>
      <c r="F885" s="132" t="s">
        <v>23</v>
      </c>
      <c r="G885" s="130">
        <v>170101198</v>
      </c>
      <c r="H885" s="56">
        <v>3970</v>
      </c>
      <c r="I885" s="129" t="s">
        <v>370</v>
      </c>
      <c r="J885" s="132" t="s">
        <v>392</v>
      </c>
      <c r="K885" s="132" t="s">
        <v>372</v>
      </c>
      <c r="L885" s="132" t="s">
        <v>373</v>
      </c>
      <c r="M885" s="128">
        <v>547771</v>
      </c>
      <c r="N885" s="128">
        <v>0</v>
      </c>
      <c r="O885" s="128">
        <v>70543</v>
      </c>
      <c r="P885" s="128">
        <v>0</v>
      </c>
      <c r="Q885" s="128">
        <v>618314</v>
      </c>
      <c r="R885" s="128">
        <v>0</v>
      </c>
      <c r="S885" s="127">
        <v>618314</v>
      </c>
      <c r="T885" s="131" t="s">
        <v>38</v>
      </c>
      <c r="U885" s="56" t="s">
        <v>38</v>
      </c>
      <c r="W885" s="56">
        <v>6</v>
      </c>
      <c r="X885" s="56">
        <v>1</v>
      </c>
    </row>
    <row r="886" spans="1:24">
      <c r="A886" s="56">
        <v>3970</v>
      </c>
      <c r="B886" s="133" t="s">
        <v>1606</v>
      </c>
      <c r="C886" s="132" t="s">
        <v>48</v>
      </c>
      <c r="D886" s="131">
        <v>2</v>
      </c>
      <c r="E886" s="132" t="s">
        <v>1414</v>
      </c>
      <c r="F886" s="132" t="s">
        <v>23</v>
      </c>
      <c r="G886" s="130">
        <v>170101198</v>
      </c>
      <c r="H886" s="56">
        <v>3970</v>
      </c>
      <c r="I886" s="129" t="s">
        <v>370</v>
      </c>
      <c r="J886" s="132" t="s">
        <v>392</v>
      </c>
      <c r="K886" s="132" t="s">
        <v>372</v>
      </c>
      <c r="L886" s="132" t="s">
        <v>373</v>
      </c>
      <c r="M886" s="128">
        <v>53362</v>
      </c>
      <c r="N886" s="128">
        <v>0</v>
      </c>
      <c r="O886" s="128">
        <v>169</v>
      </c>
      <c r="P886" s="128">
        <v>0</v>
      </c>
      <c r="Q886" s="128">
        <v>53531</v>
      </c>
      <c r="R886" s="128">
        <v>0</v>
      </c>
      <c r="S886" s="127">
        <v>53531</v>
      </c>
      <c r="T886" s="131" t="s">
        <v>38</v>
      </c>
      <c r="U886" s="56" t="s">
        <v>38</v>
      </c>
      <c r="W886" s="56">
        <v>5</v>
      </c>
      <c r="X886" s="56">
        <v>1</v>
      </c>
    </row>
    <row r="887" spans="1:24">
      <c r="A887" s="56">
        <v>3970</v>
      </c>
      <c r="B887" s="133" t="s">
        <v>1607</v>
      </c>
      <c r="C887" s="132" t="s">
        <v>50</v>
      </c>
      <c r="D887" s="131">
        <v>2</v>
      </c>
      <c r="E887" s="132" t="s">
        <v>1414</v>
      </c>
      <c r="F887" s="132" t="s">
        <v>23</v>
      </c>
      <c r="G887" s="130">
        <v>170101198</v>
      </c>
      <c r="H887" s="56">
        <v>3970</v>
      </c>
      <c r="I887" s="129" t="s">
        <v>370</v>
      </c>
      <c r="J887" s="132" t="s">
        <v>392</v>
      </c>
      <c r="K887" s="132" t="s">
        <v>372</v>
      </c>
      <c r="L887" s="132" t="s">
        <v>373</v>
      </c>
      <c r="M887" s="128">
        <v>1090348</v>
      </c>
      <c r="N887" s="128">
        <v>0</v>
      </c>
      <c r="O887" s="128">
        <v>77846</v>
      </c>
      <c r="P887" s="128">
        <v>48062</v>
      </c>
      <c r="Q887" s="128">
        <v>1120132</v>
      </c>
      <c r="R887" s="128">
        <v>0</v>
      </c>
      <c r="S887" s="127">
        <v>1120132</v>
      </c>
      <c r="T887" s="131" t="s">
        <v>38</v>
      </c>
      <c r="U887" s="56" t="s">
        <v>38</v>
      </c>
      <c r="W887" s="56">
        <v>7</v>
      </c>
      <c r="X887" s="56">
        <v>1</v>
      </c>
    </row>
    <row r="888" spans="1:24">
      <c r="A888" s="56">
        <v>3970</v>
      </c>
      <c r="B888" s="133" t="s">
        <v>1608</v>
      </c>
      <c r="C888" s="132" t="s">
        <v>54</v>
      </c>
      <c r="D888" s="131">
        <v>2</v>
      </c>
      <c r="E888" s="132" t="s">
        <v>1414</v>
      </c>
      <c r="F888" s="132" t="s">
        <v>23</v>
      </c>
      <c r="G888" s="130">
        <v>170101198</v>
      </c>
      <c r="H888" s="56">
        <v>3970</v>
      </c>
      <c r="I888" s="129" t="s">
        <v>370</v>
      </c>
      <c r="J888" s="132" t="s">
        <v>392</v>
      </c>
      <c r="K888" s="132" t="s">
        <v>372</v>
      </c>
      <c r="L888" s="132" t="s">
        <v>373</v>
      </c>
      <c r="M888" s="128">
        <v>119572</v>
      </c>
      <c r="N888" s="128">
        <v>0</v>
      </c>
      <c r="O888" s="128">
        <v>7341</v>
      </c>
      <c r="P888" s="128">
        <v>0</v>
      </c>
      <c r="Q888" s="128">
        <v>126913</v>
      </c>
      <c r="R888" s="128">
        <v>0</v>
      </c>
      <c r="S888" s="127">
        <v>126913</v>
      </c>
      <c r="T888" s="131" t="s">
        <v>38</v>
      </c>
      <c r="U888" s="56" t="s">
        <v>38</v>
      </c>
      <c r="W888" s="56">
        <v>6</v>
      </c>
      <c r="X888" s="56">
        <v>1</v>
      </c>
    </row>
    <row r="889" spans="1:24">
      <c r="A889" s="56">
        <v>3970</v>
      </c>
      <c r="B889" s="133" t="s">
        <v>1609</v>
      </c>
      <c r="C889" s="132" t="s">
        <v>58</v>
      </c>
      <c r="D889" s="131">
        <v>2</v>
      </c>
      <c r="E889" s="132" t="s">
        <v>1414</v>
      </c>
      <c r="F889" s="132" t="s">
        <v>23</v>
      </c>
      <c r="G889" s="130">
        <v>170101198</v>
      </c>
      <c r="H889" s="56">
        <v>3970</v>
      </c>
      <c r="I889" s="129" t="s">
        <v>370</v>
      </c>
      <c r="J889" s="132" t="s">
        <v>392</v>
      </c>
      <c r="K889" s="132" t="s">
        <v>372</v>
      </c>
      <c r="L889" s="132" t="s">
        <v>373</v>
      </c>
      <c r="M889" s="128">
        <v>16814344</v>
      </c>
      <c r="N889" s="128">
        <v>0</v>
      </c>
      <c r="O889" s="128">
        <v>981163</v>
      </c>
      <c r="P889" s="128">
        <v>316186</v>
      </c>
      <c r="Q889" s="128">
        <v>17479321</v>
      </c>
      <c r="R889" s="128">
        <v>0</v>
      </c>
      <c r="S889" s="127">
        <v>17479321</v>
      </c>
      <c r="T889" s="131" t="s">
        <v>58</v>
      </c>
      <c r="U889" s="56" t="s">
        <v>58</v>
      </c>
      <c r="W889" s="56">
        <v>8</v>
      </c>
      <c r="X889" s="56">
        <v>1</v>
      </c>
    </row>
    <row r="890" spans="1:24">
      <c r="A890" s="56">
        <v>3970</v>
      </c>
      <c r="B890" s="133" t="s">
        <v>1610</v>
      </c>
      <c r="C890" s="132" t="s">
        <v>21</v>
      </c>
      <c r="D890" s="131">
        <v>2</v>
      </c>
      <c r="E890" s="132" t="s">
        <v>1414</v>
      </c>
      <c r="F890" s="132" t="s">
        <v>23</v>
      </c>
      <c r="G890" s="130">
        <v>170101198</v>
      </c>
      <c r="H890" s="56">
        <v>3970</v>
      </c>
      <c r="I890" s="129" t="s">
        <v>370</v>
      </c>
      <c r="J890" s="132" t="s">
        <v>392</v>
      </c>
      <c r="K890" s="132" t="s">
        <v>372</v>
      </c>
      <c r="L890" s="132" t="s">
        <v>373</v>
      </c>
      <c r="M890" s="128">
        <v>334918513</v>
      </c>
      <c r="N890" s="128">
        <v>0</v>
      </c>
      <c r="O890" s="128">
        <v>112106699</v>
      </c>
      <c r="P890" s="128">
        <v>48852873</v>
      </c>
      <c r="Q890" s="128">
        <v>398172339</v>
      </c>
      <c r="R890" s="128">
        <v>0</v>
      </c>
      <c r="S890" s="127">
        <v>398172339</v>
      </c>
      <c r="T890" s="131" t="s">
        <v>21</v>
      </c>
      <c r="U890" s="56" t="s">
        <v>21</v>
      </c>
      <c r="W890" s="56">
        <v>9</v>
      </c>
      <c r="X890" s="56">
        <v>1</v>
      </c>
    </row>
    <row r="891" spans="1:24">
      <c r="A891" s="56">
        <v>4010</v>
      </c>
      <c r="B891" s="133" t="s">
        <v>1611</v>
      </c>
      <c r="C891" s="132" t="s">
        <v>21</v>
      </c>
      <c r="D891" s="131">
        <v>2</v>
      </c>
      <c r="E891" s="132" t="s">
        <v>1414</v>
      </c>
      <c r="F891" s="132" t="s">
        <v>23</v>
      </c>
      <c r="G891" s="130">
        <v>210201002</v>
      </c>
      <c r="H891" s="56">
        <v>4010</v>
      </c>
      <c r="I891" s="129" t="s">
        <v>404</v>
      </c>
      <c r="J891" s="132" t="s">
        <v>1612</v>
      </c>
      <c r="K891" s="132" t="s">
        <v>406</v>
      </c>
      <c r="L891" s="132" t="s">
        <v>407</v>
      </c>
      <c r="M891" s="128">
        <v>0</v>
      </c>
      <c r="N891" s="128">
        <v>77644900</v>
      </c>
      <c r="O891" s="128">
        <v>194285635139</v>
      </c>
      <c r="P891" s="128">
        <v>198943574892</v>
      </c>
      <c r="Q891" s="128">
        <v>0</v>
      </c>
      <c r="R891" s="128">
        <v>4735584653</v>
      </c>
      <c r="S891" s="127">
        <v>-4735584653</v>
      </c>
      <c r="T891" s="131" t="s">
        <v>21</v>
      </c>
      <c r="U891" s="56" t="s">
        <v>21</v>
      </c>
      <c r="W891" s="56">
        <v>1</v>
      </c>
      <c r="X891" s="56">
        <v>10</v>
      </c>
    </row>
    <row r="892" spans="1:24">
      <c r="A892" s="56">
        <v>4111</v>
      </c>
      <c r="B892" s="133" t="s">
        <v>1613</v>
      </c>
      <c r="C892" s="132" t="s">
        <v>21</v>
      </c>
      <c r="D892" s="131">
        <v>2</v>
      </c>
      <c r="E892" s="132" t="s">
        <v>1414</v>
      </c>
      <c r="F892" s="132" t="s">
        <v>23</v>
      </c>
      <c r="G892" s="130">
        <v>210301001</v>
      </c>
      <c r="H892" s="56">
        <v>4111</v>
      </c>
      <c r="I892" s="129" t="s">
        <v>417</v>
      </c>
      <c r="J892" s="132" t="s">
        <v>418</v>
      </c>
      <c r="K892" s="132" t="s">
        <v>419</v>
      </c>
      <c r="L892" s="132" t="s">
        <v>420</v>
      </c>
      <c r="M892" s="128">
        <v>0</v>
      </c>
      <c r="N892" s="128">
        <v>146558443</v>
      </c>
      <c r="O892" s="128">
        <v>204603</v>
      </c>
      <c r="P892" s="128">
        <v>16100</v>
      </c>
      <c r="Q892" s="128">
        <v>0</v>
      </c>
      <c r="R892" s="128">
        <v>146369940</v>
      </c>
      <c r="S892" s="127">
        <v>-146369940</v>
      </c>
      <c r="T892" s="131" t="s">
        <v>21</v>
      </c>
      <c r="U892" s="56" t="s">
        <v>21</v>
      </c>
      <c r="W892" s="56">
        <v>1</v>
      </c>
      <c r="X892" s="56">
        <v>9</v>
      </c>
    </row>
    <row r="893" spans="1:24">
      <c r="A893" s="56">
        <v>4111</v>
      </c>
      <c r="B893" s="133" t="s">
        <v>1614</v>
      </c>
      <c r="C893" s="132" t="s">
        <v>21</v>
      </c>
      <c r="D893" s="131">
        <v>2</v>
      </c>
      <c r="E893" s="132" t="s">
        <v>1414</v>
      </c>
      <c r="F893" s="132" t="s">
        <v>23</v>
      </c>
      <c r="G893" s="130">
        <v>210301002</v>
      </c>
      <c r="H893" s="56">
        <v>4111</v>
      </c>
      <c r="I893" s="129" t="s">
        <v>417</v>
      </c>
      <c r="J893" s="132" t="s">
        <v>1615</v>
      </c>
      <c r="K893" s="132" t="s">
        <v>419</v>
      </c>
      <c r="L893" s="132" t="s">
        <v>420</v>
      </c>
      <c r="M893" s="128">
        <v>0</v>
      </c>
      <c r="N893" s="128">
        <v>6562331280</v>
      </c>
      <c r="O893" s="128">
        <v>1464350062</v>
      </c>
      <c r="P893" s="128">
        <v>6743375948373</v>
      </c>
      <c r="Q893" s="128">
        <v>0</v>
      </c>
      <c r="R893" s="128">
        <v>6748473929591</v>
      </c>
      <c r="S893" s="127">
        <v>-6748473929591</v>
      </c>
      <c r="T893" s="131" t="s">
        <v>21</v>
      </c>
      <c r="U893" s="56" t="s">
        <v>21</v>
      </c>
      <c r="W893" s="56">
        <v>1</v>
      </c>
      <c r="X893" s="56">
        <v>13</v>
      </c>
    </row>
    <row r="894" spans="1:24">
      <c r="A894" s="56">
        <v>4121</v>
      </c>
      <c r="B894" s="133" t="s">
        <v>1616</v>
      </c>
      <c r="C894" s="132" t="s">
        <v>44</v>
      </c>
      <c r="D894" s="131">
        <v>2</v>
      </c>
      <c r="E894" s="132" t="s">
        <v>1414</v>
      </c>
      <c r="F894" s="132" t="s">
        <v>23</v>
      </c>
      <c r="G894" s="130">
        <v>210301001</v>
      </c>
      <c r="H894" s="56">
        <v>4121</v>
      </c>
      <c r="I894" s="129" t="s">
        <v>417</v>
      </c>
      <c r="J894" s="132" t="s">
        <v>418</v>
      </c>
      <c r="K894" s="132" t="s">
        <v>419</v>
      </c>
      <c r="L894" s="132" t="s">
        <v>420</v>
      </c>
      <c r="M894" s="128">
        <v>0</v>
      </c>
      <c r="N894" s="128">
        <v>21729313</v>
      </c>
      <c r="O894" s="128">
        <v>109329</v>
      </c>
      <c r="P894" s="128">
        <v>141368</v>
      </c>
      <c r="Q894" s="128">
        <v>0</v>
      </c>
      <c r="R894" s="128">
        <v>21761352</v>
      </c>
      <c r="S894" s="127">
        <v>-21761352</v>
      </c>
      <c r="T894" s="131" t="s">
        <v>44</v>
      </c>
      <c r="U894" s="56" t="s">
        <v>44</v>
      </c>
      <c r="W894" s="56">
        <v>1</v>
      </c>
      <c r="X894" s="56">
        <v>8</v>
      </c>
    </row>
    <row r="895" spans="1:24">
      <c r="A895" s="56">
        <v>4121</v>
      </c>
      <c r="B895" s="133" t="s">
        <v>1617</v>
      </c>
      <c r="C895" s="132" t="s">
        <v>58</v>
      </c>
      <c r="D895" s="131">
        <v>2</v>
      </c>
      <c r="E895" s="132" t="s">
        <v>1414</v>
      </c>
      <c r="F895" s="132" t="s">
        <v>23</v>
      </c>
      <c r="G895" s="130">
        <v>210301001</v>
      </c>
      <c r="H895" s="56">
        <v>4121</v>
      </c>
      <c r="I895" s="129" t="s">
        <v>417</v>
      </c>
      <c r="J895" s="132" t="s">
        <v>418</v>
      </c>
      <c r="K895" s="132" t="s">
        <v>419</v>
      </c>
      <c r="L895" s="132" t="s">
        <v>420</v>
      </c>
      <c r="M895" s="128">
        <v>0</v>
      </c>
      <c r="N895" s="128">
        <v>122011819</v>
      </c>
      <c r="O895" s="128">
        <v>68340334866</v>
      </c>
      <c r="P895" s="128">
        <v>68340431137</v>
      </c>
      <c r="Q895" s="128">
        <v>0</v>
      </c>
      <c r="R895" s="128">
        <v>122108090</v>
      </c>
      <c r="S895" s="127">
        <v>-122108090</v>
      </c>
      <c r="T895" s="131" t="s">
        <v>58</v>
      </c>
      <c r="U895" s="56" t="s">
        <v>58</v>
      </c>
      <c r="W895" s="56">
        <v>1</v>
      </c>
      <c r="X895" s="56">
        <v>9</v>
      </c>
    </row>
    <row r="896" spans="1:24">
      <c r="A896" s="56">
        <v>4211</v>
      </c>
      <c r="B896" s="133" t="s">
        <v>1618</v>
      </c>
      <c r="C896" s="132" t="s">
        <v>21</v>
      </c>
      <c r="D896" s="131">
        <v>2</v>
      </c>
      <c r="E896" s="132" t="s">
        <v>1414</v>
      </c>
      <c r="F896" s="132" t="s">
        <v>23</v>
      </c>
      <c r="G896" s="130">
        <v>220101001</v>
      </c>
      <c r="H896" s="56">
        <v>4211</v>
      </c>
      <c r="I896" s="129" t="s">
        <v>430</v>
      </c>
      <c r="J896" s="132" t="s">
        <v>431</v>
      </c>
      <c r="K896" s="132" t="s">
        <v>432</v>
      </c>
      <c r="L896" s="132" t="s">
        <v>433</v>
      </c>
      <c r="M896" s="128">
        <v>0</v>
      </c>
      <c r="N896" s="128">
        <v>3091740373110</v>
      </c>
      <c r="O896" s="128">
        <v>36151236592403</v>
      </c>
      <c r="P896" s="128">
        <v>35943269622542</v>
      </c>
      <c r="Q896" s="128">
        <v>0</v>
      </c>
      <c r="R896" s="128">
        <v>2883773403249</v>
      </c>
      <c r="S896" s="127">
        <v>-2883773403249</v>
      </c>
      <c r="T896" s="131" t="s">
        <v>21</v>
      </c>
      <c r="U896" s="56" t="s">
        <v>21</v>
      </c>
      <c r="W896" s="56">
        <v>1</v>
      </c>
      <c r="X896" s="56">
        <v>13</v>
      </c>
    </row>
    <row r="897" spans="1:24">
      <c r="A897" s="56">
        <v>4211</v>
      </c>
      <c r="B897" s="133" t="s">
        <v>1619</v>
      </c>
      <c r="C897" s="132" t="s">
        <v>21</v>
      </c>
      <c r="D897" s="131">
        <v>2</v>
      </c>
      <c r="E897" s="132" t="s">
        <v>1414</v>
      </c>
      <c r="F897" s="132" t="s">
        <v>23</v>
      </c>
      <c r="G897" s="130">
        <v>220101002</v>
      </c>
      <c r="H897" s="56">
        <v>4211</v>
      </c>
      <c r="I897" s="129" t="s">
        <v>430</v>
      </c>
      <c r="J897" s="132" t="s">
        <v>435</v>
      </c>
      <c r="K897" s="132" t="s">
        <v>432</v>
      </c>
      <c r="L897" s="132" t="s">
        <v>433</v>
      </c>
      <c r="M897" s="128">
        <v>0</v>
      </c>
      <c r="N897" s="128">
        <v>3443903997167</v>
      </c>
      <c r="O897" s="128">
        <v>22757945665637</v>
      </c>
      <c r="P897" s="128">
        <v>22713247236225</v>
      </c>
      <c r="Q897" s="128">
        <v>0</v>
      </c>
      <c r="R897" s="128">
        <v>3399205567755</v>
      </c>
      <c r="S897" s="127">
        <v>-3399205567755</v>
      </c>
      <c r="T897" s="131" t="s">
        <v>21</v>
      </c>
      <c r="U897" s="56" t="s">
        <v>21</v>
      </c>
      <c r="W897" s="56">
        <v>1</v>
      </c>
      <c r="X897" s="56">
        <v>13</v>
      </c>
    </row>
    <row r="898" spans="1:24">
      <c r="A898" s="56">
        <v>4212</v>
      </c>
      <c r="B898" s="133" t="s">
        <v>1620</v>
      </c>
      <c r="C898" s="132" t="s">
        <v>21</v>
      </c>
      <c r="D898" s="131">
        <v>2</v>
      </c>
      <c r="E898" s="132" t="s">
        <v>1414</v>
      </c>
      <c r="F898" s="132" t="s">
        <v>23</v>
      </c>
      <c r="G898" s="130">
        <v>220201001</v>
      </c>
      <c r="H898" s="56">
        <v>4212</v>
      </c>
      <c r="I898" s="129" t="s">
        <v>437</v>
      </c>
      <c r="J898" s="132" t="s">
        <v>438</v>
      </c>
      <c r="K898" s="132" t="s">
        <v>432</v>
      </c>
      <c r="L898" s="132" t="s">
        <v>433</v>
      </c>
      <c r="M898" s="128">
        <v>0</v>
      </c>
      <c r="N898" s="128">
        <v>3725006780009</v>
      </c>
      <c r="O898" s="128">
        <v>1244652176211</v>
      </c>
      <c r="P898" s="128">
        <v>1970853890770</v>
      </c>
      <c r="Q898" s="128">
        <v>0</v>
      </c>
      <c r="R898" s="128">
        <v>4451208494568</v>
      </c>
      <c r="S898" s="127">
        <v>-4451208494568</v>
      </c>
      <c r="T898" s="131" t="s">
        <v>21</v>
      </c>
      <c r="U898" s="56" t="s">
        <v>21</v>
      </c>
      <c r="W898" s="56">
        <v>1</v>
      </c>
      <c r="X898" s="56">
        <v>13</v>
      </c>
    </row>
    <row r="899" spans="1:24">
      <c r="A899" s="56">
        <v>4212</v>
      </c>
      <c r="B899" s="133" t="s">
        <v>1621</v>
      </c>
      <c r="C899" s="132" t="s">
        <v>21</v>
      </c>
      <c r="D899" s="131">
        <v>2</v>
      </c>
      <c r="E899" s="132" t="s">
        <v>1414</v>
      </c>
      <c r="F899" s="132" t="s">
        <v>23</v>
      </c>
      <c r="G899" s="130">
        <v>220201002</v>
      </c>
      <c r="H899" s="56">
        <v>4212</v>
      </c>
      <c r="I899" s="129" t="s">
        <v>437</v>
      </c>
      <c r="J899" s="132" t="s">
        <v>440</v>
      </c>
      <c r="K899" s="132" t="s">
        <v>432</v>
      </c>
      <c r="L899" s="132" t="s">
        <v>433</v>
      </c>
      <c r="M899" s="128">
        <v>0</v>
      </c>
      <c r="N899" s="128">
        <v>2323977188716</v>
      </c>
      <c r="O899" s="128">
        <v>622528848784</v>
      </c>
      <c r="P899" s="128">
        <v>74349031720</v>
      </c>
      <c r="Q899" s="128">
        <v>0</v>
      </c>
      <c r="R899" s="128">
        <v>1775797371652</v>
      </c>
      <c r="S899" s="127">
        <v>-1775797371652</v>
      </c>
      <c r="T899" s="131" t="s">
        <v>21</v>
      </c>
      <c r="U899" s="56" t="s">
        <v>21</v>
      </c>
      <c r="W899" s="56">
        <v>1</v>
      </c>
      <c r="X899" s="56">
        <v>13</v>
      </c>
    </row>
    <row r="900" spans="1:24">
      <c r="A900" s="56">
        <v>4212</v>
      </c>
      <c r="B900" s="133" t="s">
        <v>1622</v>
      </c>
      <c r="C900" s="132" t="s">
        <v>21</v>
      </c>
      <c r="D900" s="131">
        <v>2</v>
      </c>
      <c r="E900" s="132" t="s">
        <v>1414</v>
      </c>
      <c r="F900" s="132" t="s">
        <v>23</v>
      </c>
      <c r="G900" s="130">
        <v>220201003</v>
      </c>
      <c r="H900" s="56">
        <v>4212</v>
      </c>
      <c r="I900" s="129" t="s">
        <v>437</v>
      </c>
      <c r="J900" s="132" t="s">
        <v>442</v>
      </c>
      <c r="K900" s="132" t="s">
        <v>432</v>
      </c>
      <c r="L900" s="132" t="s">
        <v>433</v>
      </c>
      <c r="M900" s="128">
        <v>0</v>
      </c>
      <c r="N900" s="128">
        <v>1846557046820</v>
      </c>
      <c r="O900" s="128">
        <v>1320125365706</v>
      </c>
      <c r="P900" s="128">
        <v>628638166658</v>
      </c>
      <c r="Q900" s="128">
        <v>0</v>
      </c>
      <c r="R900" s="128">
        <v>1155069847772</v>
      </c>
      <c r="S900" s="127">
        <v>-1155069847772</v>
      </c>
      <c r="T900" s="131" t="s">
        <v>21</v>
      </c>
      <c r="U900" s="56" t="s">
        <v>21</v>
      </c>
      <c r="W900" s="56">
        <v>1</v>
      </c>
      <c r="X900" s="56">
        <v>13</v>
      </c>
    </row>
    <row r="901" spans="1:24">
      <c r="A901" s="56">
        <v>4212</v>
      </c>
      <c r="B901" s="133" t="s">
        <v>1623</v>
      </c>
      <c r="C901" s="132" t="s">
        <v>21</v>
      </c>
      <c r="D901" s="131">
        <v>2</v>
      </c>
      <c r="E901" s="132" t="s">
        <v>1414</v>
      </c>
      <c r="F901" s="132" t="s">
        <v>23</v>
      </c>
      <c r="G901" s="130">
        <v>220201004</v>
      </c>
      <c r="H901" s="56">
        <v>4212</v>
      </c>
      <c r="I901" s="129" t="s">
        <v>437</v>
      </c>
      <c r="J901" s="132" t="s">
        <v>444</v>
      </c>
      <c r="K901" s="132" t="s">
        <v>432</v>
      </c>
      <c r="L901" s="132" t="s">
        <v>433</v>
      </c>
      <c r="M901" s="128">
        <v>0</v>
      </c>
      <c r="N901" s="128">
        <v>631089967560</v>
      </c>
      <c r="O901" s="128">
        <v>58066771993</v>
      </c>
      <c r="P901" s="128">
        <v>66750711558</v>
      </c>
      <c r="Q901" s="128">
        <v>0</v>
      </c>
      <c r="R901" s="128">
        <v>639773907125</v>
      </c>
      <c r="S901" s="127">
        <v>-639773907125</v>
      </c>
      <c r="T901" s="131" t="s">
        <v>21</v>
      </c>
      <c r="U901" s="56" t="s">
        <v>21</v>
      </c>
      <c r="W901" s="56">
        <v>1</v>
      </c>
      <c r="X901" s="56">
        <v>12</v>
      </c>
    </row>
    <row r="902" spans="1:24">
      <c r="A902" s="56">
        <v>4214</v>
      </c>
      <c r="B902" s="133" t="s">
        <v>1624</v>
      </c>
      <c r="C902" s="132" t="s">
        <v>21</v>
      </c>
      <c r="D902" s="131">
        <v>2</v>
      </c>
      <c r="E902" s="132" t="s">
        <v>1414</v>
      </c>
      <c r="F902" s="132" t="s">
        <v>23</v>
      </c>
      <c r="G902" s="130">
        <v>220103001</v>
      </c>
      <c r="H902" s="56">
        <v>4214</v>
      </c>
      <c r="I902" s="129" t="s">
        <v>446</v>
      </c>
      <c r="J902" s="132" t="s">
        <v>447</v>
      </c>
      <c r="K902" s="132" t="s">
        <v>432</v>
      </c>
      <c r="L902" s="132" t="s">
        <v>433</v>
      </c>
      <c r="M902" s="128">
        <v>0</v>
      </c>
      <c r="N902" s="128">
        <v>219768685757</v>
      </c>
      <c r="O902" s="128">
        <v>1673374363275</v>
      </c>
      <c r="P902" s="128">
        <v>1655010599877</v>
      </c>
      <c r="Q902" s="128">
        <v>0</v>
      </c>
      <c r="R902" s="128">
        <v>201404922359</v>
      </c>
      <c r="S902" s="127">
        <v>-201404922359</v>
      </c>
      <c r="T902" s="131" t="s">
        <v>21</v>
      </c>
      <c r="U902" s="56" t="s">
        <v>21</v>
      </c>
      <c r="W902" s="56">
        <v>1</v>
      </c>
      <c r="X902" s="56">
        <v>12</v>
      </c>
    </row>
    <row r="903" spans="1:24">
      <c r="A903" s="56">
        <v>4214</v>
      </c>
      <c r="B903" s="133" t="s">
        <v>1625</v>
      </c>
      <c r="C903" s="132" t="s">
        <v>21</v>
      </c>
      <c r="D903" s="131">
        <v>2</v>
      </c>
      <c r="E903" s="132" t="s">
        <v>1414</v>
      </c>
      <c r="F903" s="132" t="s">
        <v>23</v>
      </c>
      <c r="G903" s="130">
        <v>220103003</v>
      </c>
      <c r="H903" s="56">
        <v>4214</v>
      </c>
      <c r="I903" s="129" t="s">
        <v>446</v>
      </c>
      <c r="J903" s="132" t="s">
        <v>449</v>
      </c>
      <c r="K903" s="132" t="s">
        <v>432</v>
      </c>
      <c r="L903" s="132" t="s">
        <v>433</v>
      </c>
      <c r="M903" s="128">
        <v>0</v>
      </c>
      <c r="N903" s="128">
        <v>214071301</v>
      </c>
      <c r="O903" s="128">
        <v>1387</v>
      </c>
      <c r="P903" s="128">
        <v>42227</v>
      </c>
      <c r="Q903" s="128">
        <v>0</v>
      </c>
      <c r="R903" s="128">
        <v>214112141</v>
      </c>
      <c r="S903" s="127">
        <v>-214112141</v>
      </c>
      <c r="T903" s="131" t="s">
        <v>21</v>
      </c>
      <c r="U903" s="56" t="s">
        <v>21</v>
      </c>
      <c r="W903" s="56">
        <v>1</v>
      </c>
      <c r="X903" s="56">
        <v>9</v>
      </c>
    </row>
    <row r="904" spans="1:24">
      <c r="A904" s="56">
        <v>4214</v>
      </c>
      <c r="B904" s="133" t="s">
        <v>1626</v>
      </c>
      <c r="C904" s="132" t="s">
        <v>21</v>
      </c>
      <c r="D904" s="131">
        <v>2</v>
      </c>
      <c r="E904" s="132" t="s">
        <v>1414</v>
      </c>
      <c r="F904" s="132" t="s">
        <v>23</v>
      </c>
      <c r="G904" s="130">
        <v>220103103</v>
      </c>
      <c r="H904" s="56">
        <v>4214</v>
      </c>
      <c r="I904" s="129" t="s">
        <v>446</v>
      </c>
      <c r="J904" s="132" t="s">
        <v>451</v>
      </c>
      <c r="K904" s="132" t="s">
        <v>432</v>
      </c>
      <c r="L904" s="132" t="s">
        <v>433</v>
      </c>
      <c r="M904" s="128">
        <v>0</v>
      </c>
      <c r="N904" s="128">
        <v>8317725</v>
      </c>
      <c r="O904" s="128">
        <v>0</v>
      </c>
      <c r="P904" s="128">
        <v>819</v>
      </c>
      <c r="Q904" s="128">
        <v>0</v>
      </c>
      <c r="R904" s="128">
        <v>8318544</v>
      </c>
      <c r="S904" s="127">
        <v>-8318544</v>
      </c>
      <c r="T904" s="131" t="s">
        <v>21</v>
      </c>
      <c r="U904" s="56" t="s">
        <v>21</v>
      </c>
      <c r="W904" s="56">
        <v>1</v>
      </c>
      <c r="X904" s="56">
        <v>7</v>
      </c>
    </row>
    <row r="905" spans="1:24">
      <c r="A905" s="56">
        <v>4221</v>
      </c>
      <c r="B905" s="133" t="s">
        <v>1627</v>
      </c>
      <c r="C905" s="132" t="s">
        <v>37</v>
      </c>
      <c r="D905" s="131">
        <v>2</v>
      </c>
      <c r="E905" s="132" t="s">
        <v>1414</v>
      </c>
      <c r="F905" s="132" t="s">
        <v>23</v>
      </c>
      <c r="G905" s="130">
        <v>220101001</v>
      </c>
      <c r="H905" s="56">
        <v>4221</v>
      </c>
      <c r="I905" s="129" t="s">
        <v>430</v>
      </c>
      <c r="J905" s="132" t="s">
        <v>431</v>
      </c>
      <c r="K905" s="132" t="s">
        <v>432</v>
      </c>
      <c r="L905" s="132" t="s">
        <v>433</v>
      </c>
      <c r="M905" s="128">
        <v>0</v>
      </c>
      <c r="N905" s="128">
        <v>45996442</v>
      </c>
      <c r="O905" s="128">
        <v>2322422003</v>
      </c>
      <c r="P905" s="128">
        <v>2323150013</v>
      </c>
      <c r="Q905" s="128">
        <v>0</v>
      </c>
      <c r="R905" s="128">
        <v>46724452</v>
      </c>
      <c r="S905" s="127">
        <v>-46724452</v>
      </c>
      <c r="T905" s="131" t="s">
        <v>38</v>
      </c>
      <c r="U905" s="56" t="s">
        <v>38</v>
      </c>
      <c r="W905" s="56">
        <v>1</v>
      </c>
      <c r="X905" s="56">
        <v>8</v>
      </c>
    </row>
    <row r="906" spans="1:24">
      <c r="A906" s="56">
        <v>4221</v>
      </c>
      <c r="B906" s="133" t="s">
        <v>1628</v>
      </c>
      <c r="C906" s="132" t="s">
        <v>40</v>
      </c>
      <c r="D906" s="131">
        <v>2</v>
      </c>
      <c r="E906" s="132" t="s">
        <v>1414</v>
      </c>
      <c r="F906" s="132" t="s">
        <v>23</v>
      </c>
      <c r="G906" s="130">
        <v>220101001</v>
      </c>
      <c r="H906" s="56">
        <v>4221</v>
      </c>
      <c r="I906" s="129" t="s">
        <v>430</v>
      </c>
      <c r="J906" s="132" t="s">
        <v>431</v>
      </c>
      <c r="K906" s="132" t="s">
        <v>432</v>
      </c>
      <c r="L906" s="132" t="s">
        <v>433</v>
      </c>
      <c r="M906" s="128">
        <v>0</v>
      </c>
      <c r="N906" s="128">
        <v>3692189</v>
      </c>
      <c r="O906" s="128">
        <v>78336</v>
      </c>
      <c r="P906" s="128">
        <v>10532</v>
      </c>
      <c r="Q906" s="128">
        <v>0</v>
      </c>
      <c r="R906" s="128">
        <v>3624385</v>
      </c>
      <c r="S906" s="127">
        <v>-3624385</v>
      </c>
      <c r="T906" s="131" t="s">
        <v>38</v>
      </c>
      <c r="U906" s="56" t="s">
        <v>38</v>
      </c>
      <c r="W906" s="56">
        <v>1</v>
      </c>
      <c r="X906" s="56">
        <v>7</v>
      </c>
    </row>
    <row r="907" spans="1:24">
      <c r="A907" s="56">
        <v>4221</v>
      </c>
      <c r="B907" s="133" t="s">
        <v>1629</v>
      </c>
      <c r="C907" s="132" t="s">
        <v>618</v>
      </c>
      <c r="D907" s="131">
        <v>2</v>
      </c>
      <c r="E907" s="132" t="s">
        <v>1414</v>
      </c>
      <c r="F907" s="132" t="s">
        <v>23</v>
      </c>
      <c r="G907" s="130">
        <v>220101001</v>
      </c>
      <c r="H907" s="56">
        <v>4221</v>
      </c>
      <c r="I907" s="129" t="s">
        <v>430</v>
      </c>
      <c r="J907" s="132" t="s">
        <v>431</v>
      </c>
      <c r="K907" s="132" t="s">
        <v>432</v>
      </c>
      <c r="L907" s="132" t="s">
        <v>433</v>
      </c>
      <c r="M907" s="128">
        <v>0</v>
      </c>
      <c r="N907" s="128">
        <v>8499540</v>
      </c>
      <c r="O907" s="128">
        <v>22909</v>
      </c>
      <c r="P907" s="128">
        <v>46138</v>
      </c>
      <c r="Q907" s="128">
        <v>0</v>
      </c>
      <c r="R907" s="128">
        <v>8522769</v>
      </c>
      <c r="S907" s="127">
        <v>-8522769</v>
      </c>
      <c r="T907" s="131" t="s">
        <v>38</v>
      </c>
      <c r="U907" s="56" t="s">
        <v>38</v>
      </c>
      <c r="W907" s="56">
        <v>1</v>
      </c>
      <c r="X907" s="56">
        <v>7</v>
      </c>
    </row>
    <row r="908" spans="1:24">
      <c r="A908" s="56">
        <v>4221</v>
      </c>
      <c r="B908" s="133" t="s">
        <v>1630</v>
      </c>
      <c r="C908" s="132" t="s">
        <v>44</v>
      </c>
      <c r="D908" s="131">
        <v>2</v>
      </c>
      <c r="E908" s="132" t="s">
        <v>1414</v>
      </c>
      <c r="F908" s="132" t="s">
        <v>23</v>
      </c>
      <c r="G908" s="130">
        <v>220101001</v>
      </c>
      <c r="H908" s="56">
        <v>4221</v>
      </c>
      <c r="I908" s="129" t="s">
        <v>430</v>
      </c>
      <c r="J908" s="132" t="s">
        <v>431</v>
      </c>
      <c r="K908" s="132" t="s">
        <v>432</v>
      </c>
      <c r="L908" s="132" t="s">
        <v>433</v>
      </c>
      <c r="M908" s="128">
        <v>0</v>
      </c>
      <c r="N908" s="128">
        <v>12454960982</v>
      </c>
      <c r="O908" s="128">
        <v>17534183101</v>
      </c>
      <c r="P908" s="128">
        <v>18062312383</v>
      </c>
      <c r="Q908" s="128">
        <v>0</v>
      </c>
      <c r="R908" s="128">
        <v>12983090264</v>
      </c>
      <c r="S908" s="127">
        <v>-12983090264</v>
      </c>
      <c r="T908" s="131" t="s">
        <v>44</v>
      </c>
      <c r="U908" s="56" t="s">
        <v>44</v>
      </c>
      <c r="W908" s="56">
        <v>1</v>
      </c>
      <c r="X908" s="56">
        <v>11</v>
      </c>
    </row>
    <row r="909" spans="1:24">
      <c r="A909" s="56">
        <v>4221</v>
      </c>
      <c r="B909" s="133" t="s">
        <v>1631</v>
      </c>
      <c r="C909" s="132" t="s">
        <v>46</v>
      </c>
      <c r="D909" s="131">
        <v>2</v>
      </c>
      <c r="E909" s="132" t="s">
        <v>1414</v>
      </c>
      <c r="F909" s="132" t="s">
        <v>23</v>
      </c>
      <c r="G909" s="130">
        <v>220101001</v>
      </c>
      <c r="H909" s="56">
        <v>4221</v>
      </c>
      <c r="I909" s="129" t="s">
        <v>430</v>
      </c>
      <c r="J909" s="132" t="s">
        <v>431</v>
      </c>
      <c r="K909" s="132" t="s">
        <v>432</v>
      </c>
      <c r="L909" s="132" t="s">
        <v>433</v>
      </c>
      <c r="M909" s="128">
        <v>0</v>
      </c>
      <c r="N909" s="128">
        <v>1838029471</v>
      </c>
      <c r="O909" s="128">
        <v>390083271</v>
      </c>
      <c r="P909" s="128">
        <v>146173060</v>
      </c>
      <c r="Q909" s="128">
        <v>0</v>
      </c>
      <c r="R909" s="128">
        <v>1594119260</v>
      </c>
      <c r="S909" s="127">
        <v>-1594119260</v>
      </c>
      <c r="T909" s="131" t="s">
        <v>38</v>
      </c>
      <c r="U909" s="56" t="s">
        <v>38</v>
      </c>
      <c r="W909" s="56">
        <v>1</v>
      </c>
      <c r="X909" s="56">
        <v>10</v>
      </c>
    </row>
    <row r="910" spans="1:24">
      <c r="A910" s="56">
        <v>4221</v>
      </c>
      <c r="B910" s="133" t="s">
        <v>1632</v>
      </c>
      <c r="C910" s="132" t="s">
        <v>48</v>
      </c>
      <c r="D910" s="131">
        <v>2</v>
      </c>
      <c r="E910" s="132" t="s">
        <v>1414</v>
      </c>
      <c r="F910" s="132" t="s">
        <v>23</v>
      </c>
      <c r="G910" s="130">
        <v>220101001</v>
      </c>
      <c r="H910" s="56">
        <v>4221</v>
      </c>
      <c r="I910" s="129" t="s">
        <v>430</v>
      </c>
      <c r="J910" s="132" t="s">
        <v>431</v>
      </c>
      <c r="K910" s="132" t="s">
        <v>432</v>
      </c>
      <c r="L910" s="132" t="s">
        <v>433</v>
      </c>
      <c r="M910" s="128">
        <v>0</v>
      </c>
      <c r="N910" s="128">
        <v>3946810</v>
      </c>
      <c r="O910" s="128">
        <v>26765</v>
      </c>
      <c r="P910" s="128">
        <v>12493</v>
      </c>
      <c r="Q910" s="128">
        <v>0</v>
      </c>
      <c r="R910" s="128">
        <v>3932538</v>
      </c>
      <c r="S910" s="127">
        <v>-3932538</v>
      </c>
      <c r="T910" s="131" t="s">
        <v>38</v>
      </c>
      <c r="U910" s="56" t="s">
        <v>38</v>
      </c>
      <c r="W910" s="56">
        <v>1</v>
      </c>
      <c r="X910" s="56">
        <v>7</v>
      </c>
    </row>
    <row r="911" spans="1:24">
      <c r="A911" s="56">
        <v>4221</v>
      </c>
      <c r="B911" s="133" t="s">
        <v>1633</v>
      </c>
      <c r="C911" s="132" t="s">
        <v>50</v>
      </c>
      <c r="D911" s="131">
        <v>2</v>
      </c>
      <c r="E911" s="132" t="s">
        <v>1414</v>
      </c>
      <c r="F911" s="132" t="s">
        <v>23</v>
      </c>
      <c r="G911" s="130">
        <v>220101001</v>
      </c>
      <c r="H911" s="56">
        <v>4221</v>
      </c>
      <c r="I911" s="129" t="s">
        <v>430</v>
      </c>
      <c r="J911" s="132" t="s">
        <v>431</v>
      </c>
      <c r="K911" s="132" t="s">
        <v>432</v>
      </c>
      <c r="L911" s="132" t="s">
        <v>433</v>
      </c>
      <c r="M911" s="128">
        <v>0</v>
      </c>
      <c r="N911" s="128">
        <v>8396097345</v>
      </c>
      <c r="O911" s="128">
        <v>5301066944</v>
      </c>
      <c r="P911" s="128">
        <v>6580472938</v>
      </c>
      <c r="Q911" s="128">
        <v>0</v>
      </c>
      <c r="R911" s="128">
        <v>9675503339</v>
      </c>
      <c r="S911" s="127">
        <v>-9675503339</v>
      </c>
      <c r="T911" s="131" t="s">
        <v>38</v>
      </c>
      <c r="U911" s="56" t="s">
        <v>38</v>
      </c>
      <c r="W911" s="56">
        <v>1</v>
      </c>
      <c r="X911" s="56">
        <v>10</v>
      </c>
    </row>
    <row r="912" spans="1:24">
      <c r="A912" s="56">
        <v>4221</v>
      </c>
      <c r="B912" s="133" t="s">
        <v>1634</v>
      </c>
      <c r="C912" s="132" t="s">
        <v>54</v>
      </c>
      <c r="D912" s="131">
        <v>2</v>
      </c>
      <c r="E912" s="132" t="s">
        <v>1414</v>
      </c>
      <c r="F912" s="132" t="s">
        <v>23</v>
      </c>
      <c r="G912" s="130">
        <v>220101001</v>
      </c>
      <c r="H912" s="56">
        <v>4221</v>
      </c>
      <c r="I912" s="129" t="s">
        <v>430</v>
      </c>
      <c r="J912" s="132" t="s">
        <v>431</v>
      </c>
      <c r="K912" s="132" t="s">
        <v>432</v>
      </c>
      <c r="L912" s="132" t="s">
        <v>433</v>
      </c>
      <c r="M912" s="128">
        <v>0</v>
      </c>
      <c r="N912" s="128">
        <v>18665274</v>
      </c>
      <c r="O912" s="128">
        <v>93036</v>
      </c>
      <c r="P912" s="128">
        <v>277858</v>
      </c>
      <c r="Q912" s="128">
        <v>0</v>
      </c>
      <c r="R912" s="128">
        <v>18850096</v>
      </c>
      <c r="S912" s="127">
        <v>-18850096</v>
      </c>
      <c r="T912" s="131" t="s">
        <v>38</v>
      </c>
      <c r="U912" s="56" t="s">
        <v>38</v>
      </c>
      <c r="W912" s="56">
        <v>1</v>
      </c>
      <c r="X912" s="56">
        <v>8</v>
      </c>
    </row>
    <row r="913" spans="1:24">
      <c r="A913" s="56">
        <v>4221</v>
      </c>
      <c r="B913" s="133" t="s">
        <v>1635</v>
      </c>
      <c r="C913" s="132" t="s">
        <v>58</v>
      </c>
      <c r="D913" s="131">
        <v>2</v>
      </c>
      <c r="E913" s="132" t="s">
        <v>1414</v>
      </c>
      <c r="F913" s="132" t="s">
        <v>23</v>
      </c>
      <c r="G913" s="130">
        <v>220101001</v>
      </c>
      <c r="H913" s="56">
        <v>4221</v>
      </c>
      <c r="I913" s="129" t="s">
        <v>430</v>
      </c>
      <c r="J913" s="132" t="s">
        <v>431</v>
      </c>
      <c r="K913" s="132" t="s">
        <v>432</v>
      </c>
      <c r="L913" s="132" t="s">
        <v>433</v>
      </c>
      <c r="M913" s="128">
        <v>0</v>
      </c>
      <c r="N913" s="128">
        <v>501087581106</v>
      </c>
      <c r="O913" s="128">
        <v>2112516306696</v>
      </c>
      <c r="P913" s="128">
        <v>2115954366486</v>
      </c>
      <c r="Q913" s="128">
        <v>0</v>
      </c>
      <c r="R913" s="128">
        <v>504525640896</v>
      </c>
      <c r="S913" s="127">
        <v>-504525640896</v>
      </c>
      <c r="T913" s="131" t="s">
        <v>58</v>
      </c>
      <c r="U913" s="56" t="s">
        <v>58</v>
      </c>
      <c r="W913" s="56">
        <v>1</v>
      </c>
      <c r="X913" s="56">
        <v>12</v>
      </c>
    </row>
    <row r="914" spans="1:24">
      <c r="A914" s="56">
        <v>4221</v>
      </c>
      <c r="B914" s="133" t="s">
        <v>1636</v>
      </c>
      <c r="C914" s="132" t="s">
        <v>37</v>
      </c>
      <c r="D914" s="131">
        <v>2</v>
      </c>
      <c r="E914" s="132" t="s">
        <v>1414</v>
      </c>
      <c r="F914" s="132" t="s">
        <v>23</v>
      </c>
      <c r="G914" s="130">
        <v>220101002</v>
      </c>
      <c r="H914" s="56">
        <v>4221</v>
      </c>
      <c r="I914" s="129" t="s">
        <v>430</v>
      </c>
      <c r="J914" s="132" t="s">
        <v>435</v>
      </c>
      <c r="K914" s="132" t="s">
        <v>432</v>
      </c>
      <c r="L914" s="132" t="s">
        <v>433</v>
      </c>
      <c r="M914" s="128">
        <v>0</v>
      </c>
      <c r="N914" s="128">
        <v>3913409817</v>
      </c>
      <c r="O914" s="128">
        <v>1008145928</v>
      </c>
      <c r="P914" s="128">
        <v>1609483066</v>
      </c>
      <c r="Q914" s="128">
        <v>0</v>
      </c>
      <c r="R914" s="128">
        <v>4514746955</v>
      </c>
      <c r="S914" s="127">
        <v>-4514746955</v>
      </c>
      <c r="T914" s="131" t="s">
        <v>38</v>
      </c>
      <c r="U914" s="56" t="s">
        <v>38</v>
      </c>
      <c r="W914" s="56">
        <v>1</v>
      </c>
      <c r="X914" s="56">
        <v>10</v>
      </c>
    </row>
    <row r="915" spans="1:24">
      <c r="A915" s="56">
        <v>4221</v>
      </c>
      <c r="B915" s="133" t="s">
        <v>1637</v>
      </c>
      <c r="C915" s="132" t="s">
        <v>40</v>
      </c>
      <c r="D915" s="131">
        <v>2</v>
      </c>
      <c r="E915" s="132" t="s">
        <v>1414</v>
      </c>
      <c r="F915" s="132" t="s">
        <v>23</v>
      </c>
      <c r="G915" s="130">
        <v>220101002</v>
      </c>
      <c r="H915" s="56">
        <v>4221</v>
      </c>
      <c r="I915" s="129" t="s">
        <v>430</v>
      </c>
      <c r="J915" s="132" t="s">
        <v>435</v>
      </c>
      <c r="K915" s="132" t="s">
        <v>432</v>
      </c>
      <c r="L915" s="132" t="s">
        <v>433</v>
      </c>
      <c r="M915" s="128">
        <v>0</v>
      </c>
      <c r="N915" s="128">
        <v>39908380</v>
      </c>
      <c r="O915" s="128">
        <v>9834216818</v>
      </c>
      <c r="P915" s="128">
        <v>9881609886</v>
      </c>
      <c r="Q915" s="128">
        <v>0</v>
      </c>
      <c r="R915" s="128">
        <v>87301448</v>
      </c>
      <c r="S915" s="127">
        <v>-87301448</v>
      </c>
      <c r="T915" s="131" t="s">
        <v>38</v>
      </c>
      <c r="U915" s="56" t="s">
        <v>38</v>
      </c>
      <c r="W915" s="56">
        <v>1</v>
      </c>
      <c r="X915" s="56">
        <v>8</v>
      </c>
    </row>
    <row r="916" spans="1:24">
      <c r="A916" s="56">
        <v>4221</v>
      </c>
      <c r="B916" s="133" t="s">
        <v>1638</v>
      </c>
      <c r="C916" s="132" t="s">
        <v>42</v>
      </c>
      <c r="D916" s="131">
        <v>2</v>
      </c>
      <c r="E916" s="132" t="s">
        <v>1414</v>
      </c>
      <c r="F916" s="132" t="s">
        <v>23</v>
      </c>
      <c r="G916" s="130">
        <v>220101002</v>
      </c>
      <c r="H916" s="56">
        <v>4221</v>
      </c>
      <c r="I916" s="129" t="s">
        <v>430</v>
      </c>
      <c r="J916" s="132" t="s">
        <v>435</v>
      </c>
      <c r="K916" s="132" t="s">
        <v>432</v>
      </c>
      <c r="L916" s="132" t="s">
        <v>433</v>
      </c>
      <c r="M916" s="128">
        <v>0</v>
      </c>
      <c r="N916" s="128">
        <v>2412189</v>
      </c>
      <c r="O916" s="128">
        <v>49398</v>
      </c>
      <c r="P916" s="128">
        <v>30764</v>
      </c>
      <c r="Q916" s="128">
        <v>0</v>
      </c>
      <c r="R916" s="128">
        <v>2393555</v>
      </c>
      <c r="S916" s="127">
        <v>-2393555</v>
      </c>
      <c r="T916" s="131" t="s">
        <v>38</v>
      </c>
      <c r="U916" s="56" t="s">
        <v>38</v>
      </c>
      <c r="W916" s="56">
        <v>1</v>
      </c>
      <c r="X916" s="56">
        <v>7</v>
      </c>
    </row>
    <row r="917" spans="1:24">
      <c r="A917" s="56">
        <v>4221</v>
      </c>
      <c r="B917" s="133" t="s">
        <v>1639</v>
      </c>
      <c r="C917" s="132" t="s">
        <v>44</v>
      </c>
      <c r="D917" s="131">
        <v>2</v>
      </c>
      <c r="E917" s="132" t="s">
        <v>1414</v>
      </c>
      <c r="F917" s="132" t="s">
        <v>23</v>
      </c>
      <c r="G917" s="130">
        <v>220101002</v>
      </c>
      <c r="H917" s="56">
        <v>4221</v>
      </c>
      <c r="I917" s="129" t="s">
        <v>430</v>
      </c>
      <c r="J917" s="132" t="s">
        <v>435</v>
      </c>
      <c r="K917" s="132" t="s">
        <v>432</v>
      </c>
      <c r="L917" s="132" t="s">
        <v>433</v>
      </c>
      <c r="M917" s="128">
        <v>0</v>
      </c>
      <c r="N917" s="128">
        <v>16679655659</v>
      </c>
      <c r="O917" s="128">
        <v>6415165379</v>
      </c>
      <c r="P917" s="128">
        <v>9479051210</v>
      </c>
      <c r="Q917" s="128">
        <v>0</v>
      </c>
      <c r="R917" s="128">
        <v>19743541490</v>
      </c>
      <c r="S917" s="127">
        <v>-19743541490</v>
      </c>
      <c r="T917" s="131" t="s">
        <v>44</v>
      </c>
      <c r="U917" s="56" t="s">
        <v>44</v>
      </c>
      <c r="W917" s="56">
        <v>1</v>
      </c>
      <c r="X917" s="56">
        <v>11</v>
      </c>
    </row>
    <row r="918" spans="1:24">
      <c r="A918" s="56">
        <v>4221</v>
      </c>
      <c r="B918" s="133" t="s">
        <v>1640</v>
      </c>
      <c r="C918" s="132" t="s">
        <v>46</v>
      </c>
      <c r="D918" s="131">
        <v>2</v>
      </c>
      <c r="E918" s="132" t="s">
        <v>1414</v>
      </c>
      <c r="F918" s="132" t="s">
        <v>23</v>
      </c>
      <c r="G918" s="130">
        <v>220101002</v>
      </c>
      <c r="H918" s="56">
        <v>4221</v>
      </c>
      <c r="I918" s="129" t="s">
        <v>430</v>
      </c>
      <c r="J918" s="132" t="s">
        <v>435</v>
      </c>
      <c r="K918" s="132" t="s">
        <v>432</v>
      </c>
      <c r="L918" s="132" t="s">
        <v>433</v>
      </c>
      <c r="M918" s="128">
        <v>0</v>
      </c>
      <c r="N918" s="128">
        <v>1411576477</v>
      </c>
      <c r="O918" s="128">
        <v>2761423243</v>
      </c>
      <c r="P918" s="128">
        <v>2778840957</v>
      </c>
      <c r="Q918" s="128">
        <v>0</v>
      </c>
      <c r="R918" s="128">
        <v>1428994191</v>
      </c>
      <c r="S918" s="127">
        <v>-1428994191</v>
      </c>
      <c r="T918" s="131" t="s">
        <v>38</v>
      </c>
      <c r="U918" s="56" t="s">
        <v>38</v>
      </c>
      <c r="W918" s="56">
        <v>1</v>
      </c>
      <c r="X918" s="56">
        <v>10</v>
      </c>
    </row>
    <row r="919" spans="1:24">
      <c r="A919" s="56">
        <v>4221</v>
      </c>
      <c r="B919" s="133" t="s">
        <v>1641</v>
      </c>
      <c r="C919" s="132" t="s">
        <v>48</v>
      </c>
      <c r="D919" s="131">
        <v>2</v>
      </c>
      <c r="E919" s="132" t="s">
        <v>1414</v>
      </c>
      <c r="F919" s="132" t="s">
        <v>23</v>
      </c>
      <c r="G919" s="130">
        <v>220101002</v>
      </c>
      <c r="H919" s="56">
        <v>4221</v>
      </c>
      <c r="I919" s="129" t="s">
        <v>430</v>
      </c>
      <c r="J919" s="132" t="s">
        <v>435</v>
      </c>
      <c r="K919" s="132" t="s">
        <v>432</v>
      </c>
      <c r="L919" s="132" t="s">
        <v>433</v>
      </c>
      <c r="M919" s="128">
        <v>0</v>
      </c>
      <c r="N919" s="128">
        <v>278811</v>
      </c>
      <c r="O919" s="128">
        <v>5143</v>
      </c>
      <c r="P919" s="128">
        <v>23325737</v>
      </c>
      <c r="Q919" s="128">
        <v>0</v>
      </c>
      <c r="R919" s="128">
        <v>23599405</v>
      </c>
      <c r="S919" s="127">
        <v>-23599405</v>
      </c>
      <c r="T919" s="131" t="s">
        <v>38</v>
      </c>
      <c r="U919" s="56" t="s">
        <v>38</v>
      </c>
      <c r="W919" s="56">
        <v>1</v>
      </c>
      <c r="X919" s="56">
        <v>8</v>
      </c>
    </row>
    <row r="920" spans="1:24">
      <c r="A920" s="56">
        <v>4221</v>
      </c>
      <c r="B920" s="133" t="s">
        <v>1642</v>
      </c>
      <c r="C920" s="132" t="s">
        <v>50</v>
      </c>
      <c r="D920" s="131">
        <v>2</v>
      </c>
      <c r="E920" s="132" t="s">
        <v>1414</v>
      </c>
      <c r="F920" s="132" t="s">
        <v>23</v>
      </c>
      <c r="G920" s="130">
        <v>220101002</v>
      </c>
      <c r="H920" s="56">
        <v>4221</v>
      </c>
      <c r="I920" s="129" t="s">
        <v>430</v>
      </c>
      <c r="J920" s="132" t="s">
        <v>435</v>
      </c>
      <c r="K920" s="132" t="s">
        <v>432</v>
      </c>
      <c r="L920" s="132" t="s">
        <v>433</v>
      </c>
      <c r="M920" s="128">
        <v>0</v>
      </c>
      <c r="N920" s="128">
        <v>1489399963</v>
      </c>
      <c r="O920" s="128">
        <v>540754148</v>
      </c>
      <c r="P920" s="128">
        <v>206876009</v>
      </c>
      <c r="Q920" s="128">
        <v>0</v>
      </c>
      <c r="R920" s="128">
        <v>1155521824</v>
      </c>
      <c r="S920" s="127">
        <v>-1155521824</v>
      </c>
      <c r="T920" s="131" t="s">
        <v>38</v>
      </c>
      <c r="U920" s="56" t="s">
        <v>38</v>
      </c>
      <c r="W920" s="56">
        <v>1</v>
      </c>
      <c r="X920" s="56">
        <v>10</v>
      </c>
    </row>
    <row r="921" spans="1:24">
      <c r="A921" s="56">
        <v>4221</v>
      </c>
      <c r="B921" s="133" t="s">
        <v>1643</v>
      </c>
      <c r="C921" s="132" t="s">
        <v>54</v>
      </c>
      <c r="D921" s="131">
        <v>2</v>
      </c>
      <c r="E921" s="132" t="s">
        <v>1414</v>
      </c>
      <c r="F921" s="132" t="s">
        <v>23</v>
      </c>
      <c r="G921" s="130">
        <v>220101002</v>
      </c>
      <c r="H921" s="56">
        <v>4221</v>
      </c>
      <c r="I921" s="129" t="s">
        <v>430</v>
      </c>
      <c r="J921" s="132" t="s">
        <v>435</v>
      </c>
      <c r="K921" s="132" t="s">
        <v>432</v>
      </c>
      <c r="L921" s="132" t="s">
        <v>433</v>
      </c>
      <c r="M921" s="128">
        <v>0</v>
      </c>
      <c r="N921" s="128">
        <v>99274720</v>
      </c>
      <c r="O921" s="128">
        <v>111630032</v>
      </c>
      <c r="P921" s="128">
        <v>113540186</v>
      </c>
      <c r="Q921" s="128">
        <v>0</v>
      </c>
      <c r="R921" s="128">
        <v>101184874</v>
      </c>
      <c r="S921" s="127">
        <v>-101184874</v>
      </c>
      <c r="T921" s="131" t="s">
        <v>38</v>
      </c>
      <c r="U921" s="56" t="s">
        <v>38</v>
      </c>
      <c r="W921" s="56">
        <v>1</v>
      </c>
      <c r="X921" s="56">
        <v>9</v>
      </c>
    </row>
    <row r="922" spans="1:24">
      <c r="A922" s="56">
        <v>4221</v>
      </c>
      <c r="B922" s="133" t="s">
        <v>1644</v>
      </c>
      <c r="C922" s="132" t="s">
        <v>56</v>
      </c>
      <c r="D922" s="131">
        <v>2</v>
      </c>
      <c r="E922" s="132" t="s">
        <v>1414</v>
      </c>
      <c r="F922" s="132" t="s">
        <v>23</v>
      </c>
      <c r="G922" s="130">
        <v>220101002</v>
      </c>
      <c r="H922" s="56">
        <v>4221</v>
      </c>
      <c r="I922" s="129" t="s">
        <v>430</v>
      </c>
      <c r="J922" s="132" t="s">
        <v>435</v>
      </c>
      <c r="K922" s="132" t="s">
        <v>432</v>
      </c>
      <c r="L922" s="132" t="s">
        <v>433</v>
      </c>
      <c r="M922" s="128">
        <v>0</v>
      </c>
      <c r="N922" s="128">
        <v>271420</v>
      </c>
      <c r="O922" s="128">
        <v>0</v>
      </c>
      <c r="P922" s="128">
        <v>2716</v>
      </c>
      <c r="Q922" s="128">
        <v>0</v>
      </c>
      <c r="R922" s="128">
        <v>274136</v>
      </c>
      <c r="S922" s="127">
        <v>-274136</v>
      </c>
      <c r="T922" s="131" t="s">
        <v>38</v>
      </c>
      <c r="U922" s="56" t="s">
        <v>38</v>
      </c>
      <c r="W922" s="56">
        <v>1</v>
      </c>
      <c r="X922" s="56">
        <v>6</v>
      </c>
    </row>
    <row r="923" spans="1:24">
      <c r="A923" s="56">
        <v>4221</v>
      </c>
      <c r="B923" s="133" t="s">
        <v>1645</v>
      </c>
      <c r="C923" s="132" t="s">
        <v>58</v>
      </c>
      <c r="D923" s="131">
        <v>2</v>
      </c>
      <c r="E923" s="132" t="s">
        <v>1414</v>
      </c>
      <c r="F923" s="132" t="s">
        <v>23</v>
      </c>
      <c r="G923" s="130">
        <v>220101002</v>
      </c>
      <c r="H923" s="56">
        <v>4221</v>
      </c>
      <c r="I923" s="129" t="s">
        <v>430</v>
      </c>
      <c r="J923" s="132" t="s">
        <v>435</v>
      </c>
      <c r="K923" s="132" t="s">
        <v>432</v>
      </c>
      <c r="L923" s="132" t="s">
        <v>433</v>
      </c>
      <c r="M923" s="128">
        <v>0</v>
      </c>
      <c r="N923" s="128">
        <v>102616658882</v>
      </c>
      <c r="O923" s="128">
        <v>44674547552</v>
      </c>
      <c r="P923" s="128">
        <v>44162100783</v>
      </c>
      <c r="Q923" s="128">
        <v>0</v>
      </c>
      <c r="R923" s="128">
        <v>102104212113</v>
      </c>
      <c r="S923" s="127">
        <v>-102104212113</v>
      </c>
      <c r="T923" s="131" t="s">
        <v>58</v>
      </c>
      <c r="U923" s="56" t="s">
        <v>58</v>
      </c>
      <c r="W923" s="56">
        <v>1</v>
      </c>
      <c r="X923" s="56">
        <v>12</v>
      </c>
    </row>
    <row r="924" spans="1:24">
      <c r="A924" s="56">
        <v>4222</v>
      </c>
      <c r="B924" s="133" t="s">
        <v>1646</v>
      </c>
      <c r="C924" s="132" t="s">
        <v>58</v>
      </c>
      <c r="D924" s="131">
        <v>2</v>
      </c>
      <c r="E924" s="132" t="s">
        <v>1414</v>
      </c>
      <c r="F924" s="132" t="s">
        <v>23</v>
      </c>
      <c r="G924" s="130">
        <v>220201001</v>
      </c>
      <c r="H924" s="56">
        <v>4222</v>
      </c>
      <c r="I924" s="129" t="s">
        <v>437</v>
      </c>
      <c r="J924" s="132" t="s">
        <v>438</v>
      </c>
      <c r="K924" s="132" t="s">
        <v>432</v>
      </c>
      <c r="L924" s="132" t="s">
        <v>433</v>
      </c>
      <c r="M924" s="128">
        <v>0</v>
      </c>
      <c r="N924" s="128">
        <v>9922566342</v>
      </c>
      <c r="O924" s="128">
        <v>0</v>
      </c>
      <c r="P924" s="128">
        <v>34969397</v>
      </c>
      <c r="Q924" s="128">
        <v>0</v>
      </c>
      <c r="R924" s="128">
        <v>9957535739</v>
      </c>
      <c r="S924" s="127">
        <v>-9957535739</v>
      </c>
      <c r="T924" s="131" t="s">
        <v>58</v>
      </c>
      <c r="U924" s="56" t="s">
        <v>58</v>
      </c>
      <c r="W924" s="56">
        <v>1</v>
      </c>
      <c r="X924" s="56">
        <v>10</v>
      </c>
    </row>
    <row r="925" spans="1:24">
      <c r="A925" s="56">
        <v>4222</v>
      </c>
      <c r="B925" s="133" t="s">
        <v>1647</v>
      </c>
      <c r="C925" s="132" t="s">
        <v>58</v>
      </c>
      <c r="D925" s="131">
        <v>2</v>
      </c>
      <c r="E925" s="132" t="s">
        <v>1414</v>
      </c>
      <c r="F925" s="132" t="s">
        <v>23</v>
      </c>
      <c r="G925" s="130">
        <v>220201002</v>
      </c>
      <c r="H925" s="56">
        <v>4222</v>
      </c>
      <c r="I925" s="129" t="s">
        <v>437</v>
      </c>
      <c r="J925" s="132" t="s">
        <v>440</v>
      </c>
      <c r="K925" s="132" t="s">
        <v>432</v>
      </c>
      <c r="L925" s="132" t="s">
        <v>433</v>
      </c>
      <c r="M925" s="128">
        <v>0</v>
      </c>
      <c r="N925" s="128">
        <v>2273197976</v>
      </c>
      <c r="O925" s="128">
        <v>0</v>
      </c>
      <c r="P925" s="128">
        <v>8011270</v>
      </c>
      <c r="Q925" s="128">
        <v>0</v>
      </c>
      <c r="R925" s="128">
        <v>2281209246</v>
      </c>
      <c r="S925" s="127">
        <v>-2281209246</v>
      </c>
      <c r="T925" s="131" t="s">
        <v>58</v>
      </c>
      <c r="U925" s="56" t="s">
        <v>58</v>
      </c>
      <c r="W925" s="56">
        <v>1</v>
      </c>
      <c r="X925" s="56">
        <v>10</v>
      </c>
    </row>
    <row r="926" spans="1:24">
      <c r="A926" s="56">
        <v>4222</v>
      </c>
      <c r="B926" s="133" t="s">
        <v>1648</v>
      </c>
      <c r="C926" s="132" t="s">
        <v>44</v>
      </c>
      <c r="D926" s="131">
        <v>2</v>
      </c>
      <c r="E926" s="132" t="s">
        <v>1414</v>
      </c>
      <c r="F926" s="132" t="s">
        <v>23</v>
      </c>
      <c r="G926" s="130">
        <v>220201003</v>
      </c>
      <c r="H926" s="56">
        <v>4222</v>
      </c>
      <c r="I926" s="129" t="s">
        <v>437</v>
      </c>
      <c r="J926" s="132" t="s">
        <v>442</v>
      </c>
      <c r="K926" s="132" t="s">
        <v>432</v>
      </c>
      <c r="L926" s="132" t="s">
        <v>433</v>
      </c>
      <c r="M926" s="128">
        <v>0</v>
      </c>
      <c r="N926" s="128">
        <v>537772793</v>
      </c>
      <c r="O926" s="128">
        <v>0</v>
      </c>
      <c r="P926" s="128">
        <v>2855970</v>
      </c>
      <c r="Q926" s="128">
        <v>0</v>
      </c>
      <c r="R926" s="128">
        <v>540628763</v>
      </c>
      <c r="S926" s="127">
        <v>-540628763</v>
      </c>
      <c r="T926" s="131" t="s">
        <v>44</v>
      </c>
      <c r="U926" s="56" t="s">
        <v>44</v>
      </c>
      <c r="W926" s="56">
        <v>1</v>
      </c>
      <c r="X926" s="56">
        <v>9</v>
      </c>
    </row>
    <row r="927" spans="1:24">
      <c r="A927" s="56">
        <v>4222</v>
      </c>
      <c r="B927" s="133" t="s">
        <v>1649</v>
      </c>
      <c r="C927" s="132" t="s">
        <v>58</v>
      </c>
      <c r="D927" s="131">
        <v>2</v>
      </c>
      <c r="E927" s="132" t="s">
        <v>1414</v>
      </c>
      <c r="F927" s="132" t="s">
        <v>23</v>
      </c>
      <c r="G927" s="130">
        <v>220201003</v>
      </c>
      <c r="H927" s="56">
        <v>4222</v>
      </c>
      <c r="I927" s="129" t="s">
        <v>437</v>
      </c>
      <c r="J927" s="132" t="s">
        <v>442</v>
      </c>
      <c r="K927" s="132" t="s">
        <v>432</v>
      </c>
      <c r="L927" s="132" t="s">
        <v>433</v>
      </c>
      <c r="M927" s="128">
        <v>0</v>
      </c>
      <c r="N927" s="128">
        <v>21633100</v>
      </c>
      <c r="O927" s="128">
        <v>0</v>
      </c>
      <c r="P927" s="128">
        <v>76240</v>
      </c>
      <c r="Q927" s="128">
        <v>0</v>
      </c>
      <c r="R927" s="128">
        <v>21709340</v>
      </c>
      <c r="S927" s="127">
        <v>-21709340</v>
      </c>
      <c r="T927" s="131" t="s">
        <v>58</v>
      </c>
      <c r="U927" s="56" t="s">
        <v>58</v>
      </c>
      <c r="W927" s="56">
        <v>1</v>
      </c>
      <c r="X927" s="56">
        <v>8</v>
      </c>
    </row>
    <row r="928" spans="1:24">
      <c r="A928" s="56">
        <v>4222</v>
      </c>
      <c r="B928" s="133" t="s">
        <v>1650</v>
      </c>
      <c r="C928" s="132" t="s">
        <v>44</v>
      </c>
      <c r="D928" s="131">
        <v>2</v>
      </c>
      <c r="E928" s="132" t="s">
        <v>1414</v>
      </c>
      <c r="F928" s="132" t="s">
        <v>23</v>
      </c>
      <c r="G928" s="130">
        <v>220201004</v>
      </c>
      <c r="H928" s="56">
        <v>4222</v>
      </c>
      <c r="I928" s="129" t="s">
        <v>437</v>
      </c>
      <c r="J928" s="132" t="s">
        <v>444</v>
      </c>
      <c r="K928" s="132" t="s">
        <v>432</v>
      </c>
      <c r="L928" s="132" t="s">
        <v>433</v>
      </c>
      <c r="M928" s="128">
        <v>0</v>
      </c>
      <c r="N928" s="128">
        <v>865360</v>
      </c>
      <c r="O928" s="128">
        <v>0</v>
      </c>
      <c r="P928" s="128">
        <v>4595</v>
      </c>
      <c r="Q928" s="128">
        <v>0</v>
      </c>
      <c r="R928" s="128">
        <v>869955</v>
      </c>
      <c r="S928" s="127">
        <v>-869955</v>
      </c>
      <c r="T928" s="131" t="s">
        <v>44</v>
      </c>
      <c r="U928" s="56" t="s">
        <v>44</v>
      </c>
      <c r="W928" s="56">
        <v>1</v>
      </c>
      <c r="X928" s="56">
        <v>6</v>
      </c>
    </row>
    <row r="929" spans="1:24">
      <c r="A929" s="56">
        <v>4222</v>
      </c>
      <c r="B929" s="133" t="s">
        <v>1651</v>
      </c>
      <c r="C929" s="132" t="s">
        <v>58</v>
      </c>
      <c r="D929" s="131">
        <v>2</v>
      </c>
      <c r="E929" s="132" t="s">
        <v>1414</v>
      </c>
      <c r="F929" s="132" t="s">
        <v>23</v>
      </c>
      <c r="G929" s="130">
        <v>220201004</v>
      </c>
      <c r="H929" s="56">
        <v>4222</v>
      </c>
      <c r="I929" s="129" t="s">
        <v>437</v>
      </c>
      <c r="J929" s="132" t="s">
        <v>444</v>
      </c>
      <c r="K929" s="132" t="s">
        <v>432</v>
      </c>
      <c r="L929" s="132" t="s">
        <v>433</v>
      </c>
      <c r="M929" s="128">
        <v>0</v>
      </c>
      <c r="N929" s="128">
        <v>188057242</v>
      </c>
      <c r="O929" s="128">
        <v>0</v>
      </c>
      <c r="P929" s="128">
        <v>662757</v>
      </c>
      <c r="Q929" s="128">
        <v>0</v>
      </c>
      <c r="R929" s="128">
        <v>188719999</v>
      </c>
      <c r="S929" s="127">
        <v>-188719999</v>
      </c>
      <c r="T929" s="131" t="s">
        <v>58</v>
      </c>
      <c r="U929" s="56" t="s">
        <v>58</v>
      </c>
      <c r="W929" s="56">
        <v>1</v>
      </c>
      <c r="X929" s="56">
        <v>9</v>
      </c>
    </row>
    <row r="930" spans="1:24">
      <c r="A930" s="56">
        <v>4224</v>
      </c>
      <c r="B930" s="133" t="s">
        <v>1652</v>
      </c>
      <c r="C930" s="132" t="s">
        <v>44</v>
      </c>
      <c r="D930" s="131">
        <v>2</v>
      </c>
      <c r="E930" s="132" t="s">
        <v>1414</v>
      </c>
      <c r="F930" s="132" t="s">
        <v>23</v>
      </c>
      <c r="G930" s="130">
        <v>220103001</v>
      </c>
      <c r="H930" s="56">
        <v>4224</v>
      </c>
      <c r="I930" s="129" t="s">
        <v>446</v>
      </c>
      <c r="J930" s="132" t="s">
        <v>447</v>
      </c>
      <c r="K930" s="132" t="s">
        <v>432</v>
      </c>
      <c r="L930" s="132" t="s">
        <v>433</v>
      </c>
      <c r="M930" s="128">
        <v>0</v>
      </c>
      <c r="N930" s="128">
        <v>8950145</v>
      </c>
      <c r="O930" s="128">
        <v>402288704</v>
      </c>
      <c r="P930" s="128">
        <v>402336236</v>
      </c>
      <c r="Q930" s="128">
        <v>0</v>
      </c>
      <c r="R930" s="128">
        <v>8997677</v>
      </c>
      <c r="S930" s="127">
        <v>-8997677</v>
      </c>
      <c r="T930" s="131" t="s">
        <v>44</v>
      </c>
      <c r="U930" s="56" t="s">
        <v>44</v>
      </c>
      <c r="W930" s="56">
        <v>1</v>
      </c>
      <c r="X930" s="56">
        <v>7</v>
      </c>
    </row>
    <row r="931" spans="1:24">
      <c r="A931" s="56">
        <v>4224</v>
      </c>
      <c r="B931" s="133" t="s">
        <v>1653</v>
      </c>
      <c r="C931" s="132" t="s">
        <v>50</v>
      </c>
      <c r="D931" s="131">
        <v>2</v>
      </c>
      <c r="E931" s="132" t="s">
        <v>1414</v>
      </c>
      <c r="F931" s="132" t="s">
        <v>23</v>
      </c>
      <c r="G931" s="130">
        <v>220103001</v>
      </c>
      <c r="H931" s="56">
        <v>4224</v>
      </c>
      <c r="I931" s="129" t="s">
        <v>446</v>
      </c>
      <c r="J931" s="132" t="s">
        <v>447</v>
      </c>
      <c r="K931" s="132" t="s">
        <v>432</v>
      </c>
      <c r="L931" s="132" t="s">
        <v>433</v>
      </c>
      <c r="M931" s="128">
        <v>0</v>
      </c>
      <c r="N931" s="128">
        <v>89728554591</v>
      </c>
      <c r="O931" s="128">
        <v>156401438</v>
      </c>
      <c r="P931" s="128">
        <v>-775802639</v>
      </c>
      <c r="Q931" s="128">
        <v>0</v>
      </c>
      <c r="R931" s="128">
        <v>88796350514</v>
      </c>
      <c r="S931" s="127">
        <v>-88796350514</v>
      </c>
      <c r="T931" s="131" t="s">
        <v>38</v>
      </c>
      <c r="U931" s="56" t="s">
        <v>38</v>
      </c>
      <c r="W931" s="56">
        <v>1</v>
      </c>
      <c r="X931" s="56">
        <v>11</v>
      </c>
    </row>
    <row r="932" spans="1:24">
      <c r="A932" s="56">
        <v>4224</v>
      </c>
      <c r="B932" s="133" t="s">
        <v>1654</v>
      </c>
      <c r="C932" s="132" t="s">
        <v>58</v>
      </c>
      <c r="D932" s="131">
        <v>2</v>
      </c>
      <c r="E932" s="132" t="s">
        <v>1414</v>
      </c>
      <c r="F932" s="132" t="s">
        <v>23</v>
      </c>
      <c r="G932" s="130">
        <v>220103001</v>
      </c>
      <c r="H932" s="56">
        <v>4224</v>
      </c>
      <c r="I932" s="129" t="s">
        <v>446</v>
      </c>
      <c r="J932" s="132" t="s">
        <v>447</v>
      </c>
      <c r="K932" s="132" t="s">
        <v>432</v>
      </c>
      <c r="L932" s="132" t="s">
        <v>433</v>
      </c>
      <c r="M932" s="128">
        <v>0</v>
      </c>
      <c r="N932" s="128">
        <v>17016544023</v>
      </c>
      <c r="O932" s="128">
        <v>17222181160</v>
      </c>
      <c r="P932" s="128">
        <v>34367151359</v>
      </c>
      <c r="Q932" s="128">
        <v>0</v>
      </c>
      <c r="R932" s="128">
        <v>34161514222</v>
      </c>
      <c r="S932" s="127">
        <v>-34161514222</v>
      </c>
      <c r="T932" s="131" t="s">
        <v>58</v>
      </c>
      <c r="U932" s="56" t="s">
        <v>58</v>
      </c>
      <c r="W932" s="56">
        <v>1</v>
      </c>
      <c r="X932" s="56">
        <v>11</v>
      </c>
    </row>
    <row r="933" spans="1:24">
      <c r="A933" s="56">
        <v>4224</v>
      </c>
      <c r="B933" s="133" t="s">
        <v>1655</v>
      </c>
      <c r="C933" s="132" t="s">
        <v>44</v>
      </c>
      <c r="D933" s="131">
        <v>2</v>
      </c>
      <c r="E933" s="132" t="s">
        <v>1414</v>
      </c>
      <c r="F933" s="132" t="s">
        <v>23</v>
      </c>
      <c r="G933" s="130">
        <v>220103002</v>
      </c>
      <c r="H933" s="56">
        <v>4224</v>
      </c>
      <c r="I933" s="129" t="s">
        <v>446</v>
      </c>
      <c r="J933" s="132" t="s">
        <v>491</v>
      </c>
      <c r="K933" s="132" t="s">
        <v>432</v>
      </c>
      <c r="L933" s="132" t="s">
        <v>433</v>
      </c>
      <c r="M933" s="128">
        <v>0</v>
      </c>
      <c r="N933" s="128">
        <v>0</v>
      </c>
      <c r="O933" s="128">
        <v>77906460000</v>
      </c>
      <c r="P933" s="128">
        <v>77906460000</v>
      </c>
      <c r="Q933" s="128">
        <v>0</v>
      </c>
      <c r="R933" s="128">
        <v>0</v>
      </c>
      <c r="S933" s="127">
        <v>0</v>
      </c>
      <c r="T933" s="131" t="s">
        <v>44</v>
      </c>
      <c r="U933" s="56" t="s">
        <v>44</v>
      </c>
      <c r="W933" s="56">
        <v>1</v>
      </c>
      <c r="X933" s="56">
        <v>1</v>
      </c>
    </row>
    <row r="934" spans="1:24">
      <c r="A934" s="56">
        <v>4224</v>
      </c>
      <c r="B934" s="133" t="s">
        <v>1656</v>
      </c>
      <c r="C934" s="132" t="s">
        <v>58</v>
      </c>
      <c r="D934" s="131">
        <v>2</v>
      </c>
      <c r="E934" s="132" t="s">
        <v>1414</v>
      </c>
      <c r="F934" s="132" t="s">
        <v>23</v>
      </c>
      <c r="G934" s="130">
        <v>220103002</v>
      </c>
      <c r="H934" s="56">
        <v>4224</v>
      </c>
      <c r="I934" s="129" t="s">
        <v>446</v>
      </c>
      <c r="J934" s="132" t="s">
        <v>491</v>
      </c>
      <c r="K934" s="132" t="s">
        <v>432</v>
      </c>
      <c r="L934" s="132" t="s">
        <v>433</v>
      </c>
      <c r="M934" s="128">
        <v>0</v>
      </c>
      <c r="N934" s="128">
        <v>65951899</v>
      </c>
      <c r="O934" s="128">
        <v>888878748196</v>
      </c>
      <c r="P934" s="128">
        <v>888878980626</v>
      </c>
      <c r="Q934" s="128">
        <v>0</v>
      </c>
      <c r="R934" s="128">
        <v>66184329</v>
      </c>
      <c r="S934" s="127">
        <v>-66184329</v>
      </c>
      <c r="T934" s="131" t="s">
        <v>58</v>
      </c>
      <c r="U934" s="56" t="s">
        <v>58</v>
      </c>
      <c r="W934" s="56">
        <v>1</v>
      </c>
      <c r="X934" s="56">
        <v>8</v>
      </c>
    </row>
    <row r="935" spans="1:24">
      <c r="A935" s="56">
        <v>4224</v>
      </c>
      <c r="B935" s="133" t="s">
        <v>1657</v>
      </c>
      <c r="C935" s="132" t="s">
        <v>44</v>
      </c>
      <c r="D935" s="131">
        <v>2</v>
      </c>
      <c r="E935" s="132" t="s">
        <v>1414</v>
      </c>
      <c r="F935" s="132" t="s">
        <v>23</v>
      </c>
      <c r="G935" s="130">
        <v>220103003</v>
      </c>
      <c r="H935" s="56">
        <v>4224</v>
      </c>
      <c r="I935" s="129" t="s">
        <v>446</v>
      </c>
      <c r="J935" s="132" t="s">
        <v>449</v>
      </c>
      <c r="K935" s="132" t="s">
        <v>432</v>
      </c>
      <c r="L935" s="132" t="s">
        <v>433</v>
      </c>
      <c r="M935" s="128">
        <v>0</v>
      </c>
      <c r="N935" s="128">
        <v>5797652</v>
      </c>
      <c r="O935" s="128">
        <v>0</v>
      </c>
      <c r="P935" s="128">
        <v>30790</v>
      </c>
      <c r="Q935" s="128">
        <v>0</v>
      </c>
      <c r="R935" s="128">
        <v>5828442</v>
      </c>
      <c r="S935" s="127">
        <v>-5828442</v>
      </c>
      <c r="T935" s="131" t="s">
        <v>44</v>
      </c>
      <c r="U935" s="56" t="s">
        <v>44</v>
      </c>
      <c r="W935" s="56">
        <v>1</v>
      </c>
      <c r="X935" s="56">
        <v>7</v>
      </c>
    </row>
    <row r="936" spans="1:24">
      <c r="A936" s="56">
        <v>4224</v>
      </c>
      <c r="B936" s="133" t="s">
        <v>1658</v>
      </c>
      <c r="C936" s="132" t="s">
        <v>50</v>
      </c>
      <c r="D936" s="131">
        <v>2</v>
      </c>
      <c r="E936" s="132" t="s">
        <v>1414</v>
      </c>
      <c r="F936" s="132" t="s">
        <v>23</v>
      </c>
      <c r="G936" s="130">
        <v>220103003</v>
      </c>
      <c r="H936" s="56">
        <v>4224</v>
      </c>
      <c r="I936" s="129" t="s">
        <v>446</v>
      </c>
      <c r="J936" s="132" t="s">
        <v>449</v>
      </c>
      <c r="K936" s="132" t="s">
        <v>432</v>
      </c>
      <c r="L936" s="132" t="s">
        <v>433</v>
      </c>
      <c r="M936" s="128">
        <v>0</v>
      </c>
      <c r="N936" s="128">
        <v>8027600</v>
      </c>
      <c r="O936" s="128">
        <v>0</v>
      </c>
      <c r="P936" s="128">
        <v>-83400</v>
      </c>
      <c r="Q936" s="128">
        <v>0</v>
      </c>
      <c r="R936" s="128">
        <v>7944200</v>
      </c>
      <c r="S936" s="127">
        <v>-7944200</v>
      </c>
      <c r="T936" s="131" t="s">
        <v>38</v>
      </c>
      <c r="U936" s="56" t="s">
        <v>38</v>
      </c>
      <c r="W936" s="56">
        <v>1</v>
      </c>
      <c r="X936" s="56">
        <v>7</v>
      </c>
    </row>
    <row r="937" spans="1:24">
      <c r="A937" s="56">
        <v>4224</v>
      </c>
      <c r="B937" s="133" t="s">
        <v>1659</v>
      </c>
      <c r="C937" s="132" t="s">
        <v>58</v>
      </c>
      <c r="D937" s="131">
        <v>2</v>
      </c>
      <c r="E937" s="132" t="s">
        <v>1414</v>
      </c>
      <c r="F937" s="132" t="s">
        <v>23</v>
      </c>
      <c r="G937" s="130">
        <v>220103003</v>
      </c>
      <c r="H937" s="56">
        <v>4224</v>
      </c>
      <c r="I937" s="129" t="s">
        <v>446</v>
      </c>
      <c r="J937" s="132" t="s">
        <v>449</v>
      </c>
      <c r="K937" s="132" t="s">
        <v>432</v>
      </c>
      <c r="L937" s="132" t="s">
        <v>433</v>
      </c>
      <c r="M937" s="128">
        <v>0</v>
      </c>
      <c r="N937" s="128">
        <v>5234922364</v>
      </c>
      <c r="O937" s="128">
        <v>5370325089</v>
      </c>
      <c r="P937" s="128">
        <v>8076258095</v>
      </c>
      <c r="Q937" s="128">
        <v>0</v>
      </c>
      <c r="R937" s="128">
        <v>7940855370</v>
      </c>
      <c r="S937" s="127">
        <v>-7940855370</v>
      </c>
      <c r="T937" s="131" t="s">
        <v>58</v>
      </c>
      <c r="U937" s="56" t="s">
        <v>58</v>
      </c>
      <c r="W937" s="56">
        <v>1</v>
      </c>
      <c r="X937" s="56">
        <v>10</v>
      </c>
    </row>
    <row r="938" spans="1:24">
      <c r="A938" s="56">
        <v>4224</v>
      </c>
      <c r="B938" s="133" t="s">
        <v>1660</v>
      </c>
      <c r="C938" s="132" t="s">
        <v>58</v>
      </c>
      <c r="D938" s="131">
        <v>2</v>
      </c>
      <c r="E938" s="132" t="s">
        <v>1414</v>
      </c>
      <c r="F938" s="132" t="s">
        <v>23</v>
      </c>
      <c r="G938" s="130">
        <v>220103103</v>
      </c>
      <c r="H938" s="56">
        <v>4224</v>
      </c>
      <c r="I938" s="129" t="s">
        <v>446</v>
      </c>
      <c r="J938" s="132" t="s">
        <v>451</v>
      </c>
      <c r="K938" s="132" t="s">
        <v>432</v>
      </c>
      <c r="L938" s="132" t="s">
        <v>433</v>
      </c>
      <c r="M938" s="128">
        <v>0</v>
      </c>
      <c r="N938" s="128">
        <v>681000</v>
      </c>
      <c r="O938" s="128">
        <v>0</v>
      </c>
      <c r="P938" s="128">
        <v>2400</v>
      </c>
      <c r="Q938" s="128">
        <v>0</v>
      </c>
      <c r="R938" s="128">
        <v>683400</v>
      </c>
      <c r="S938" s="127">
        <v>-683400</v>
      </c>
      <c r="T938" s="131" t="s">
        <v>58</v>
      </c>
      <c r="U938" s="56" t="s">
        <v>58</v>
      </c>
      <c r="W938" s="56">
        <v>1</v>
      </c>
      <c r="X938" s="56">
        <v>6</v>
      </c>
    </row>
    <row r="939" spans="1:24">
      <c r="A939" s="56">
        <v>4231</v>
      </c>
      <c r="B939" s="133" t="s">
        <v>1661</v>
      </c>
      <c r="C939" s="132" t="s">
        <v>21</v>
      </c>
      <c r="D939" s="131">
        <v>2</v>
      </c>
      <c r="E939" s="132" t="s">
        <v>1414</v>
      </c>
      <c r="F939" s="132" t="s">
        <v>23</v>
      </c>
      <c r="G939" s="130">
        <v>220102002</v>
      </c>
      <c r="H939" s="56">
        <v>4231</v>
      </c>
      <c r="I939" s="129" t="s">
        <v>504</v>
      </c>
      <c r="J939" s="132" t="s">
        <v>505</v>
      </c>
      <c r="K939" s="132" t="s">
        <v>432</v>
      </c>
      <c r="L939" s="132" t="s">
        <v>433</v>
      </c>
      <c r="M939" s="128">
        <v>0</v>
      </c>
      <c r="N939" s="128">
        <v>625448609</v>
      </c>
      <c r="O939" s="128">
        <v>0</v>
      </c>
      <c r="P939" s="128">
        <v>61692</v>
      </c>
      <c r="Q939" s="128">
        <v>0</v>
      </c>
      <c r="R939" s="128">
        <v>625510301</v>
      </c>
      <c r="S939" s="127">
        <v>-625510301</v>
      </c>
      <c r="T939" s="131" t="s">
        <v>21</v>
      </c>
      <c r="U939" s="56" t="s">
        <v>21</v>
      </c>
      <c r="W939" s="56">
        <v>1</v>
      </c>
      <c r="X939" s="56">
        <v>9</v>
      </c>
    </row>
    <row r="940" spans="1:24">
      <c r="A940" s="56">
        <v>4232</v>
      </c>
      <c r="B940" s="133" t="s">
        <v>1662</v>
      </c>
      <c r="C940" s="132" t="s">
        <v>21</v>
      </c>
      <c r="D940" s="131">
        <v>2</v>
      </c>
      <c r="E940" s="132" t="s">
        <v>1414</v>
      </c>
      <c r="F940" s="132" t="s">
        <v>23</v>
      </c>
      <c r="G940" s="130">
        <v>220202001</v>
      </c>
      <c r="H940" s="56">
        <v>4232</v>
      </c>
      <c r="I940" s="129" t="s">
        <v>507</v>
      </c>
      <c r="J940" s="132" t="s">
        <v>508</v>
      </c>
      <c r="K940" s="132" t="s">
        <v>432</v>
      </c>
      <c r="L940" s="132" t="s">
        <v>433</v>
      </c>
      <c r="M940" s="128">
        <v>0</v>
      </c>
      <c r="N940" s="128">
        <v>2928693591034</v>
      </c>
      <c r="O940" s="128">
        <v>1012574144705</v>
      </c>
      <c r="P940" s="128">
        <v>792158066845</v>
      </c>
      <c r="Q940" s="128">
        <v>0</v>
      </c>
      <c r="R940" s="128">
        <v>2708277513174</v>
      </c>
      <c r="S940" s="127">
        <v>-2708277513174</v>
      </c>
      <c r="T940" s="131" t="s">
        <v>21</v>
      </c>
      <c r="U940" s="56" t="s">
        <v>21</v>
      </c>
      <c r="W940" s="56">
        <v>1</v>
      </c>
      <c r="X940" s="56">
        <v>13</v>
      </c>
    </row>
    <row r="941" spans="1:24">
      <c r="A941" s="56">
        <v>4232</v>
      </c>
      <c r="B941" s="133" t="s">
        <v>1663</v>
      </c>
      <c r="C941" s="132" t="s">
        <v>21</v>
      </c>
      <c r="D941" s="131">
        <v>2</v>
      </c>
      <c r="E941" s="132" t="s">
        <v>1414</v>
      </c>
      <c r="F941" s="132" t="s">
        <v>23</v>
      </c>
      <c r="G941" s="130">
        <v>220202002</v>
      </c>
      <c r="H941" s="56">
        <v>4232</v>
      </c>
      <c r="I941" s="129" t="s">
        <v>507</v>
      </c>
      <c r="J941" s="132" t="s">
        <v>510</v>
      </c>
      <c r="K941" s="132" t="s">
        <v>432</v>
      </c>
      <c r="L941" s="132" t="s">
        <v>433</v>
      </c>
      <c r="M941" s="128">
        <v>0</v>
      </c>
      <c r="N941" s="128">
        <v>5545768080282</v>
      </c>
      <c r="O941" s="128">
        <v>288480433591</v>
      </c>
      <c r="P941" s="128">
        <v>300288302078</v>
      </c>
      <c r="Q941" s="128">
        <v>0</v>
      </c>
      <c r="R941" s="128">
        <v>5557575948769</v>
      </c>
      <c r="S941" s="127">
        <v>-5557575948769</v>
      </c>
      <c r="T941" s="131" t="s">
        <v>21</v>
      </c>
      <c r="U941" s="56" t="s">
        <v>21</v>
      </c>
      <c r="W941" s="56">
        <v>1</v>
      </c>
      <c r="X941" s="56">
        <v>13</v>
      </c>
    </row>
    <row r="942" spans="1:24">
      <c r="A942" s="56">
        <v>4232</v>
      </c>
      <c r="B942" s="133" t="s">
        <v>1664</v>
      </c>
      <c r="C942" s="132" t="s">
        <v>21</v>
      </c>
      <c r="D942" s="131">
        <v>2</v>
      </c>
      <c r="E942" s="132" t="s">
        <v>1414</v>
      </c>
      <c r="F942" s="132" t="s">
        <v>23</v>
      </c>
      <c r="G942" s="130">
        <v>220202011</v>
      </c>
      <c r="H942" s="56">
        <v>4232</v>
      </c>
      <c r="I942" s="129" t="s">
        <v>507</v>
      </c>
      <c r="J942" s="132" t="s">
        <v>1665</v>
      </c>
      <c r="K942" s="132" t="s">
        <v>432</v>
      </c>
      <c r="L942" s="132" t="s">
        <v>433</v>
      </c>
      <c r="M942" s="128">
        <v>0</v>
      </c>
      <c r="N942" s="128">
        <v>600000000</v>
      </c>
      <c r="O942" s="128">
        <v>0</v>
      </c>
      <c r="P942" s="128">
        <v>0</v>
      </c>
      <c r="Q942" s="128">
        <v>0</v>
      </c>
      <c r="R942" s="128">
        <v>600000000</v>
      </c>
      <c r="S942" s="127">
        <v>-600000000</v>
      </c>
      <c r="T942" s="131" t="s">
        <v>21</v>
      </c>
      <c r="U942" s="56" t="s">
        <v>21</v>
      </c>
      <c r="W942" s="56">
        <v>1</v>
      </c>
      <c r="X942" s="56">
        <v>9</v>
      </c>
    </row>
    <row r="943" spans="1:24">
      <c r="A943" s="56">
        <v>4232</v>
      </c>
      <c r="B943" s="133" t="s">
        <v>1666</v>
      </c>
      <c r="C943" s="132" t="s">
        <v>21</v>
      </c>
      <c r="D943" s="131">
        <v>2</v>
      </c>
      <c r="E943" s="132" t="s">
        <v>1414</v>
      </c>
      <c r="F943" s="132" t="s">
        <v>23</v>
      </c>
      <c r="G943" s="130">
        <v>220202012</v>
      </c>
      <c r="H943" s="56">
        <v>4232</v>
      </c>
      <c r="I943" s="129" t="s">
        <v>507</v>
      </c>
      <c r="J943" s="132" t="s">
        <v>512</v>
      </c>
      <c r="K943" s="132" t="s">
        <v>432</v>
      </c>
      <c r="L943" s="132" t="s">
        <v>433</v>
      </c>
      <c r="M943" s="128">
        <v>0</v>
      </c>
      <c r="N943" s="128">
        <v>400000000</v>
      </c>
      <c r="O943" s="128">
        <v>0</v>
      </c>
      <c r="P943" s="128">
        <v>0</v>
      </c>
      <c r="Q943" s="128">
        <v>0</v>
      </c>
      <c r="R943" s="128">
        <v>400000000</v>
      </c>
      <c r="S943" s="127">
        <v>-400000000</v>
      </c>
      <c r="T943" s="131" t="s">
        <v>21</v>
      </c>
      <c r="U943" s="56" t="s">
        <v>21</v>
      </c>
      <c r="W943" s="56">
        <v>1</v>
      </c>
      <c r="X943" s="56">
        <v>9</v>
      </c>
    </row>
    <row r="944" spans="1:24">
      <c r="A944" s="56">
        <v>4241</v>
      </c>
      <c r="B944" s="133" t="s">
        <v>1667</v>
      </c>
      <c r="C944" s="132" t="s">
        <v>44</v>
      </c>
      <c r="D944" s="131">
        <v>2</v>
      </c>
      <c r="E944" s="132" t="s">
        <v>1414</v>
      </c>
      <c r="F944" s="132" t="s">
        <v>23</v>
      </c>
      <c r="G944" s="130">
        <v>220102002</v>
      </c>
      <c r="H944" s="56">
        <v>4241</v>
      </c>
      <c r="I944" s="129" t="s">
        <v>504</v>
      </c>
      <c r="J944" s="132" t="s">
        <v>505</v>
      </c>
      <c r="K944" s="132" t="s">
        <v>432</v>
      </c>
      <c r="L944" s="132" t="s">
        <v>433</v>
      </c>
      <c r="M944" s="128">
        <v>0</v>
      </c>
      <c r="N944" s="128">
        <v>973470589</v>
      </c>
      <c r="O944" s="128">
        <v>0</v>
      </c>
      <c r="P944" s="128">
        <v>5169845</v>
      </c>
      <c r="Q944" s="128">
        <v>0</v>
      </c>
      <c r="R944" s="128">
        <v>978640434</v>
      </c>
      <c r="S944" s="127">
        <v>-978640434</v>
      </c>
      <c r="T944" s="131" t="s">
        <v>44</v>
      </c>
      <c r="U944" s="56" t="s">
        <v>44</v>
      </c>
      <c r="W944" s="56">
        <v>1</v>
      </c>
      <c r="X944" s="56">
        <v>9</v>
      </c>
    </row>
    <row r="945" spans="1:24">
      <c r="A945" s="56">
        <v>4241</v>
      </c>
      <c r="B945" s="133" t="s">
        <v>1668</v>
      </c>
      <c r="C945" s="132" t="s">
        <v>46</v>
      </c>
      <c r="D945" s="131">
        <v>2</v>
      </c>
      <c r="E945" s="132" t="s">
        <v>1414</v>
      </c>
      <c r="F945" s="132" t="s">
        <v>23</v>
      </c>
      <c r="G945" s="130">
        <v>220102002</v>
      </c>
      <c r="H945" s="56">
        <v>4241</v>
      </c>
      <c r="I945" s="129" t="s">
        <v>504</v>
      </c>
      <c r="J945" s="132" t="s">
        <v>505</v>
      </c>
      <c r="K945" s="132" t="s">
        <v>432</v>
      </c>
      <c r="L945" s="132" t="s">
        <v>433</v>
      </c>
      <c r="M945" s="128">
        <v>0</v>
      </c>
      <c r="N945" s="128">
        <v>756589</v>
      </c>
      <c r="O945" s="128">
        <v>0</v>
      </c>
      <c r="P945" s="128">
        <v>12075</v>
      </c>
      <c r="Q945" s="128">
        <v>0</v>
      </c>
      <c r="R945" s="128">
        <v>768664</v>
      </c>
      <c r="S945" s="127">
        <v>-768664</v>
      </c>
      <c r="T945" s="131" t="s">
        <v>38</v>
      </c>
      <c r="U945" s="56" t="s">
        <v>38</v>
      </c>
      <c r="W945" s="56">
        <v>1</v>
      </c>
      <c r="X945" s="56">
        <v>6</v>
      </c>
    </row>
    <row r="946" spans="1:24">
      <c r="A946" s="56">
        <v>4241</v>
      </c>
      <c r="B946" s="133" t="s">
        <v>1669</v>
      </c>
      <c r="C946" s="132" t="s">
        <v>58</v>
      </c>
      <c r="D946" s="131">
        <v>2</v>
      </c>
      <c r="E946" s="132" t="s">
        <v>1414</v>
      </c>
      <c r="F946" s="132" t="s">
        <v>23</v>
      </c>
      <c r="G946" s="130">
        <v>220102002</v>
      </c>
      <c r="H946" s="56">
        <v>4241</v>
      </c>
      <c r="I946" s="129" t="s">
        <v>504</v>
      </c>
      <c r="J946" s="132" t="s">
        <v>505</v>
      </c>
      <c r="K946" s="132" t="s">
        <v>432</v>
      </c>
      <c r="L946" s="132" t="s">
        <v>433</v>
      </c>
      <c r="M946" s="128">
        <v>0</v>
      </c>
      <c r="N946" s="128">
        <v>10746295316</v>
      </c>
      <c r="O946" s="128">
        <v>1817149666</v>
      </c>
      <c r="P946" s="128">
        <v>1596024407</v>
      </c>
      <c r="Q946" s="128">
        <v>0</v>
      </c>
      <c r="R946" s="128">
        <v>10525170057</v>
      </c>
      <c r="S946" s="127">
        <v>-10525170057</v>
      </c>
      <c r="T946" s="131" t="s">
        <v>58</v>
      </c>
      <c r="U946" s="56" t="s">
        <v>58</v>
      </c>
      <c r="W946" s="56">
        <v>1</v>
      </c>
      <c r="X946" s="56">
        <v>11</v>
      </c>
    </row>
    <row r="947" spans="1:24">
      <c r="A947" s="56">
        <v>4242</v>
      </c>
      <c r="B947" s="133" t="s">
        <v>1670</v>
      </c>
      <c r="C947" s="132" t="s">
        <v>37</v>
      </c>
      <c r="D947" s="131">
        <v>2</v>
      </c>
      <c r="E947" s="132" t="s">
        <v>1414</v>
      </c>
      <c r="F947" s="132" t="s">
        <v>23</v>
      </c>
      <c r="G947" s="130">
        <v>220202001</v>
      </c>
      <c r="H947" s="56">
        <v>4242</v>
      </c>
      <c r="I947" s="129" t="s">
        <v>507</v>
      </c>
      <c r="J947" s="132" t="s">
        <v>508</v>
      </c>
      <c r="K947" s="132" t="s">
        <v>432</v>
      </c>
      <c r="L947" s="132" t="s">
        <v>433</v>
      </c>
      <c r="M947" s="128">
        <v>0</v>
      </c>
      <c r="N947" s="128">
        <v>4371234398</v>
      </c>
      <c r="O947" s="128">
        <v>2938551311</v>
      </c>
      <c r="P947" s="128">
        <v>4007344302</v>
      </c>
      <c r="Q947" s="128">
        <v>0</v>
      </c>
      <c r="R947" s="128">
        <v>5440027389</v>
      </c>
      <c r="S947" s="127">
        <v>-5440027389</v>
      </c>
      <c r="T947" s="131" t="s">
        <v>38</v>
      </c>
      <c r="U947" s="56" t="s">
        <v>38</v>
      </c>
      <c r="W947" s="56">
        <v>1</v>
      </c>
      <c r="X947" s="56">
        <v>10</v>
      </c>
    </row>
    <row r="948" spans="1:24">
      <c r="A948" s="56">
        <v>4242</v>
      </c>
      <c r="B948" s="133" t="s">
        <v>1671</v>
      </c>
      <c r="C948" s="132" t="s">
        <v>40</v>
      </c>
      <c r="D948" s="131">
        <v>2</v>
      </c>
      <c r="E948" s="132" t="s">
        <v>1414</v>
      </c>
      <c r="F948" s="132" t="s">
        <v>23</v>
      </c>
      <c r="G948" s="130">
        <v>220202001</v>
      </c>
      <c r="H948" s="56">
        <v>4242</v>
      </c>
      <c r="I948" s="129" t="s">
        <v>507</v>
      </c>
      <c r="J948" s="132" t="s">
        <v>508</v>
      </c>
      <c r="K948" s="132" t="s">
        <v>432</v>
      </c>
      <c r="L948" s="132" t="s">
        <v>433</v>
      </c>
      <c r="M948" s="128">
        <v>0</v>
      </c>
      <c r="N948" s="128">
        <v>88992034</v>
      </c>
      <c r="O948" s="128">
        <v>0</v>
      </c>
      <c r="P948" s="128">
        <v>253867</v>
      </c>
      <c r="Q948" s="128">
        <v>0</v>
      </c>
      <c r="R948" s="128">
        <v>89245901</v>
      </c>
      <c r="S948" s="127">
        <v>-89245901</v>
      </c>
      <c r="T948" s="131" t="s">
        <v>38</v>
      </c>
      <c r="U948" s="56" t="s">
        <v>38</v>
      </c>
      <c r="W948" s="56">
        <v>1</v>
      </c>
      <c r="X948" s="56">
        <v>8</v>
      </c>
    </row>
    <row r="949" spans="1:24">
      <c r="A949" s="56">
        <v>4242</v>
      </c>
      <c r="B949" s="133" t="s">
        <v>1672</v>
      </c>
      <c r="C949" s="132" t="s">
        <v>44</v>
      </c>
      <c r="D949" s="131">
        <v>2</v>
      </c>
      <c r="E949" s="132" t="s">
        <v>1414</v>
      </c>
      <c r="F949" s="132" t="s">
        <v>23</v>
      </c>
      <c r="G949" s="130">
        <v>220202001</v>
      </c>
      <c r="H949" s="56">
        <v>4242</v>
      </c>
      <c r="I949" s="129" t="s">
        <v>507</v>
      </c>
      <c r="J949" s="132" t="s">
        <v>508</v>
      </c>
      <c r="K949" s="132" t="s">
        <v>432</v>
      </c>
      <c r="L949" s="132" t="s">
        <v>433</v>
      </c>
      <c r="M949" s="128">
        <v>0</v>
      </c>
      <c r="N949" s="128">
        <v>49475286085</v>
      </c>
      <c r="O949" s="128">
        <v>6867952791</v>
      </c>
      <c r="P949" s="128">
        <v>8329392814</v>
      </c>
      <c r="Q949" s="128">
        <v>0</v>
      </c>
      <c r="R949" s="128">
        <v>50936726108</v>
      </c>
      <c r="S949" s="127">
        <v>-50936726108</v>
      </c>
      <c r="T949" s="131" t="s">
        <v>44</v>
      </c>
      <c r="U949" s="56" t="s">
        <v>44</v>
      </c>
      <c r="W949" s="56">
        <v>1</v>
      </c>
      <c r="X949" s="56">
        <v>11</v>
      </c>
    </row>
    <row r="950" spans="1:24">
      <c r="A950" s="56">
        <v>4242</v>
      </c>
      <c r="B950" s="133" t="s">
        <v>1673</v>
      </c>
      <c r="C950" s="132" t="s">
        <v>46</v>
      </c>
      <c r="D950" s="131">
        <v>2</v>
      </c>
      <c r="E950" s="132" t="s">
        <v>1414</v>
      </c>
      <c r="F950" s="132" t="s">
        <v>23</v>
      </c>
      <c r="G950" s="130">
        <v>220202001</v>
      </c>
      <c r="H950" s="56">
        <v>4242</v>
      </c>
      <c r="I950" s="129" t="s">
        <v>507</v>
      </c>
      <c r="J950" s="132" t="s">
        <v>508</v>
      </c>
      <c r="K950" s="132" t="s">
        <v>432</v>
      </c>
      <c r="L950" s="132" t="s">
        <v>433</v>
      </c>
      <c r="M950" s="128">
        <v>0</v>
      </c>
      <c r="N950" s="128">
        <v>10087172750</v>
      </c>
      <c r="O950" s="128">
        <v>6077059561</v>
      </c>
      <c r="P950" s="128">
        <v>1287859340</v>
      </c>
      <c r="Q950" s="128">
        <v>0</v>
      </c>
      <c r="R950" s="128">
        <v>5297972529</v>
      </c>
      <c r="S950" s="127">
        <v>-5297972529</v>
      </c>
      <c r="T950" s="131" t="s">
        <v>38</v>
      </c>
      <c r="U950" s="56" t="s">
        <v>38</v>
      </c>
      <c r="W950" s="56">
        <v>1</v>
      </c>
      <c r="X950" s="56">
        <v>10</v>
      </c>
    </row>
    <row r="951" spans="1:24">
      <c r="A951" s="56">
        <v>4242</v>
      </c>
      <c r="B951" s="133" t="s">
        <v>1674</v>
      </c>
      <c r="C951" s="132" t="s">
        <v>50</v>
      </c>
      <c r="D951" s="131">
        <v>2</v>
      </c>
      <c r="E951" s="132" t="s">
        <v>1414</v>
      </c>
      <c r="F951" s="132" t="s">
        <v>23</v>
      </c>
      <c r="G951" s="130">
        <v>220202001</v>
      </c>
      <c r="H951" s="56">
        <v>4242</v>
      </c>
      <c r="I951" s="129" t="s">
        <v>507</v>
      </c>
      <c r="J951" s="132" t="s">
        <v>508</v>
      </c>
      <c r="K951" s="132" t="s">
        <v>432</v>
      </c>
      <c r="L951" s="132" t="s">
        <v>433</v>
      </c>
      <c r="M951" s="128">
        <v>0</v>
      </c>
      <c r="N951" s="128">
        <v>640602480</v>
      </c>
      <c r="O951" s="128">
        <v>0</v>
      </c>
      <c r="P951" s="128">
        <v>1085672180</v>
      </c>
      <c r="Q951" s="128">
        <v>0</v>
      </c>
      <c r="R951" s="128">
        <v>1726274660</v>
      </c>
      <c r="S951" s="127">
        <v>-1726274660</v>
      </c>
      <c r="T951" s="131" t="s">
        <v>38</v>
      </c>
      <c r="U951" s="56" t="s">
        <v>38</v>
      </c>
      <c r="W951" s="56">
        <v>1</v>
      </c>
      <c r="X951" s="56">
        <v>10</v>
      </c>
    </row>
    <row r="952" spans="1:24">
      <c r="A952" s="56">
        <v>4242</v>
      </c>
      <c r="B952" s="133" t="s">
        <v>1675</v>
      </c>
      <c r="C952" s="132" t="s">
        <v>54</v>
      </c>
      <c r="D952" s="131">
        <v>2</v>
      </c>
      <c r="E952" s="132" t="s">
        <v>1414</v>
      </c>
      <c r="F952" s="132" t="s">
        <v>23</v>
      </c>
      <c r="G952" s="130">
        <v>220202001</v>
      </c>
      <c r="H952" s="56">
        <v>4242</v>
      </c>
      <c r="I952" s="129" t="s">
        <v>507</v>
      </c>
      <c r="J952" s="132" t="s">
        <v>508</v>
      </c>
      <c r="K952" s="132" t="s">
        <v>432</v>
      </c>
      <c r="L952" s="132" t="s">
        <v>433</v>
      </c>
      <c r="M952" s="128">
        <v>0</v>
      </c>
      <c r="N952" s="128">
        <v>66428600</v>
      </c>
      <c r="O952" s="128">
        <v>0</v>
      </c>
      <c r="P952" s="128">
        <v>988880</v>
      </c>
      <c r="Q952" s="128">
        <v>0</v>
      </c>
      <c r="R952" s="128">
        <v>67417480</v>
      </c>
      <c r="S952" s="127">
        <v>-67417480</v>
      </c>
      <c r="T952" s="131" t="s">
        <v>38</v>
      </c>
      <c r="U952" s="56" t="s">
        <v>38</v>
      </c>
      <c r="W952" s="56">
        <v>1</v>
      </c>
      <c r="X952" s="56">
        <v>8</v>
      </c>
    </row>
    <row r="953" spans="1:24">
      <c r="A953" s="56">
        <v>4242</v>
      </c>
      <c r="B953" s="133" t="s">
        <v>1676</v>
      </c>
      <c r="C953" s="132" t="s">
        <v>58</v>
      </c>
      <c r="D953" s="131">
        <v>2</v>
      </c>
      <c r="E953" s="132" t="s">
        <v>1414</v>
      </c>
      <c r="F953" s="132" t="s">
        <v>23</v>
      </c>
      <c r="G953" s="130">
        <v>220202001</v>
      </c>
      <c r="H953" s="56">
        <v>4242</v>
      </c>
      <c r="I953" s="129" t="s">
        <v>507</v>
      </c>
      <c r="J953" s="132" t="s">
        <v>508</v>
      </c>
      <c r="K953" s="132" t="s">
        <v>432</v>
      </c>
      <c r="L953" s="132" t="s">
        <v>433</v>
      </c>
      <c r="M953" s="128">
        <v>0</v>
      </c>
      <c r="N953" s="128">
        <v>547636569073</v>
      </c>
      <c r="O953" s="128">
        <v>18834598993</v>
      </c>
      <c r="P953" s="128">
        <v>5359525718</v>
      </c>
      <c r="Q953" s="128">
        <v>0</v>
      </c>
      <c r="R953" s="128">
        <v>534161495798</v>
      </c>
      <c r="S953" s="127">
        <v>-534161495798</v>
      </c>
      <c r="T953" s="131" t="s">
        <v>58</v>
      </c>
      <c r="U953" s="56" t="s">
        <v>58</v>
      </c>
      <c r="W953" s="56">
        <v>1</v>
      </c>
      <c r="X953" s="56">
        <v>12</v>
      </c>
    </row>
    <row r="954" spans="1:24">
      <c r="A954" s="56">
        <v>4242</v>
      </c>
      <c r="B954" s="133" t="s">
        <v>1677</v>
      </c>
      <c r="C954" s="132" t="s">
        <v>37</v>
      </c>
      <c r="D954" s="131">
        <v>2</v>
      </c>
      <c r="E954" s="132" t="s">
        <v>1414</v>
      </c>
      <c r="F954" s="132" t="s">
        <v>23</v>
      </c>
      <c r="G954" s="130">
        <v>220202002</v>
      </c>
      <c r="H954" s="56">
        <v>4242</v>
      </c>
      <c r="I954" s="129" t="s">
        <v>507</v>
      </c>
      <c r="J954" s="132" t="s">
        <v>510</v>
      </c>
      <c r="K954" s="132" t="s">
        <v>432</v>
      </c>
      <c r="L954" s="132" t="s">
        <v>433</v>
      </c>
      <c r="M954" s="128">
        <v>0</v>
      </c>
      <c r="N954" s="128">
        <v>4350612079</v>
      </c>
      <c r="O954" s="128">
        <v>2056490378</v>
      </c>
      <c r="P954" s="128">
        <v>2132193031</v>
      </c>
      <c r="Q954" s="128">
        <v>0</v>
      </c>
      <c r="R954" s="128">
        <v>4426314732</v>
      </c>
      <c r="S954" s="127">
        <v>-4426314732</v>
      </c>
      <c r="T954" s="131" t="s">
        <v>38</v>
      </c>
      <c r="U954" s="56" t="s">
        <v>38</v>
      </c>
      <c r="W954" s="56">
        <v>1</v>
      </c>
      <c r="X954" s="56">
        <v>10</v>
      </c>
    </row>
    <row r="955" spans="1:24">
      <c r="A955" s="56">
        <v>4242</v>
      </c>
      <c r="B955" s="133" t="s">
        <v>1678</v>
      </c>
      <c r="C955" s="132" t="s">
        <v>40</v>
      </c>
      <c r="D955" s="131">
        <v>2</v>
      </c>
      <c r="E955" s="132" t="s">
        <v>1414</v>
      </c>
      <c r="F955" s="132" t="s">
        <v>23</v>
      </c>
      <c r="G955" s="130">
        <v>220202002</v>
      </c>
      <c r="H955" s="56">
        <v>4242</v>
      </c>
      <c r="I955" s="129" t="s">
        <v>507</v>
      </c>
      <c r="J955" s="132" t="s">
        <v>510</v>
      </c>
      <c r="K955" s="132" t="s">
        <v>432</v>
      </c>
      <c r="L955" s="132" t="s">
        <v>433</v>
      </c>
      <c r="M955" s="128">
        <v>0</v>
      </c>
      <c r="N955" s="128">
        <v>8813599865</v>
      </c>
      <c r="O955" s="128">
        <v>0</v>
      </c>
      <c r="P955" s="128">
        <v>25142425</v>
      </c>
      <c r="Q955" s="128">
        <v>0</v>
      </c>
      <c r="R955" s="128">
        <v>8838742290</v>
      </c>
      <c r="S955" s="127">
        <v>-8838742290</v>
      </c>
      <c r="T955" s="131" t="s">
        <v>38</v>
      </c>
      <c r="U955" s="56" t="s">
        <v>38</v>
      </c>
      <c r="W955" s="56">
        <v>1</v>
      </c>
      <c r="X955" s="56">
        <v>10</v>
      </c>
    </row>
    <row r="956" spans="1:24">
      <c r="A956" s="56">
        <v>4242</v>
      </c>
      <c r="B956" s="133" t="s">
        <v>1679</v>
      </c>
      <c r="C956" s="132" t="s">
        <v>44</v>
      </c>
      <c r="D956" s="131">
        <v>2</v>
      </c>
      <c r="E956" s="132" t="s">
        <v>1414</v>
      </c>
      <c r="F956" s="132" t="s">
        <v>23</v>
      </c>
      <c r="G956" s="130">
        <v>220202002</v>
      </c>
      <c r="H956" s="56">
        <v>4242</v>
      </c>
      <c r="I956" s="129" t="s">
        <v>507</v>
      </c>
      <c r="J956" s="132" t="s">
        <v>510</v>
      </c>
      <c r="K956" s="132" t="s">
        <v>432</v>
      </c>
      <c r="L956" s="132" t="s">
        <v>433</v>
      </c>
      <c r="M956" s="128">
        <v>0</v>
      </c>
      <c r="N956" s="128">
        <v>55189431027</v>
      </c>
      <c r="O956" s="128">
        <v>18182311352</v>
      </c>
      <c r="P956" s="128">
        <v>19533161528</v>
      </c>
      <c r="Q956" s="128">
        <v>0</v>
      </c>
      <c r="R956" s="128">
        <v>56540281203</v>
      </c>
      <c r="S956" s="127">
        <v>-56540281203</v>
      </c>
      <c r="T956" s="131" t="s">
        <v>44</v>
      </c>
      <c r="U956" s="56" t="s">
        <v>44</v>
      </c>
      <c r="W956" s="56">
        <v>1</v>
      </c>
      <c r="X956" s="56">
        <v>11</v>
      </c>
    </row>
    <row r="957" spans="1:24">
      <c r="A957" s="56">
        <v>4242</v>
      </c>
      <c r="B957" s="133" t="s">
        <v>1680</v>
      </c>
      <c r="C957" s="132" t="s">
        <v>46</v>
      </c>
      <c r="D957" s="131">
        <v>2</v>
      </c>
      <c r="E957" s="132" t="s">
        <v>1414</v>
      </c>
      <c r="F957" s="132" t="s">
        <v>23</v>
      </c>
      <c r="G957" s="130">
        <v>220202002</v>
      </c>
      <c r="H957" s="56">
        <v>4242</v>
      </c>
      <c r="I957" s="129" t="s">
        <v>507</v>
      </c>
      <c r="J957" s="132" t="s">
        <v>510</v>
      </c>
      <c r="K957" s="132" t="s">
        <v>432</v>
      </c>
      <c r="L957" s="132" t="s">
        <v>433</v>
      </c>
      <c r="M957" s="128">
        <v>0</v>
      </c>
      <c r="N957" s="128">
        <v>24563858437</v>
      </c>
      <c r="O957" s="128">
        <v>2761041986</v>
      </c>
      <c r="P957" s="128">
        <v>3153096443</v>
      </c>
      <c r="Q957" s="128">
        <v>0</v>
      </c>
      <c r="R957" s="128">
        <v>24955912894</v>
      </c>
      <c r="S957" s="127">
        <v>-24955912894</v>
      </c>
      <c r="T957" s="131" t="s">
        <v>38</v>
      </c>
      <c r="U957" s="56" t="s">
        <v>38</v>
      </c>
      <c r="W957" s="56">
        <v>1</v>
      </c>
      <c r="X957" s="56">
        <v>11</v>
      </c>
    </row>
    <row r="958" spans="1:24">
      <c r="A958" s="56">
        <v>4242</v>
      </c>
      <c r="B958" s="133" t="s">
        <v>1681</v>
      </c>
      <c r="C958" s="132" t="s">
        <v>50</v>
      </c>
      <c r="D958" s="131">
        <v>2</v>
      </c>
      <c r="E958" s="132" t="s">
        <v>1414</v>
      </c>
      <c r="F958" s="132" t="s">
        <v>23</v>
      </c>
      <c r="G958" s="130">
        <v>220202002</v>
      </c>
      <c r="H958" s="56">
        <v>4242</v>
      </c>
      <c r="I958" s="129" t="s">
        <v>507</v>
      </c>
      <c r="J958" s="132" t="s">
        <v>510</v>
      </c>
      <c r="K958" s="132" t="s">
        <v>432</v>
      </c>
      <c r="L958" s="132" t="s">
        <v>433</v>
      </c>
      <c r="M958" s="128">
        <v>0</v>
      </c>
      <c r="N958" s="128">
        <v>3936333660</v>
      </c>
      <c r="O958" s="128">
        <v>0</v>
      </c>
      <c r="P958" s="128">
        <v>-40895190</v>
      </c>
      <c r="Q958" s="128">
        <v>0</v>
      </c>
      <c r="R958" s="128">
        <v>3895438470</v>
      </c>
      <c r="S958" s="127">
        <v>-3895438470</v>
      </c>
      <c r="T958" s="131" t="s">
        <v>38</v>
      </c>
      <c r="U958" s="56" t="s">
        <v>38</v>
      </c>
      <c r="W958" s="56">
        <v>1</v>
      </c>
      <c r="X958" s="56">
        <v>10</v>
      </c>
    </row>
    <row r="959" spans="1:24">
      <c r="A959" s="56">
        <v>4242</v>
      </c>
      <c r="B959" s="133" t="s">
        <v>1682</v>
      </c>
      <c r="C959" s="132" t="s">
        <v>58</v>
      </c>
      <c r="D959" s="131">
        <v>2</v>
      </c>
      <c r="E959" s="132" t="s">
        <v>1414</v>
      </c>
      <c r="F959" s="132" t="s">
        <v>23</v>
      </c>
      <c r="G959" s="130">
        <v>220202002</v>
      </c>
      <c r="H959" s="56">
        <v>4242</v>
      </c>
      <c r="I959" s="129" t="s">
        <v>507</v>
      </c>
      <c r="J959" s="132" t="s">
        <v>510</v>
      </c>
      <c r="K959" s="132" t="s">
        <v>432</v>
      </c>
      <c r="L959" s="132" t="s">
        <v>433</v>
      </c>
      <c r="M959" s="128">
        <v>0</v>
      </c>
      <c r="N959" s="128">
        <v>2426936241160</v>
      </c>
      <c r="O959" s="128">
        <v>909767698616</v>
      </c>
      <c r="P959" s="128">
        <v>81116044092</v>
      </c>
      <c r="Q959" s="128">
        <v>0</v>
      </c>
      <c r="R959" s="128">
        <v>1598284586636</v>
      </c>
      <c r="S959" s="127">
        <v>-1598284586636</v>
      </c>
      <c r="T959" s="131" t="s">
        <v>58</v>
      </c>
      <c r="U959" s="56" t="s">
        <v>58</v>
      </c>
      <c r="W959" s="56">
        <v>1</v>
      </c>
      <c r="X959" s="56">
        <v>13</v>
      </c>
    </row>
    <row r="960" spans="1:24">
      <c r="A960" s="56">
        <v>4251</v>
      </c>
      <c r="B960" s="133" t="s">
        <v>1683</v>
      </c>
      <c r="C960" s="132" t="s">
        <v>21</v>
      </c>
      <c r="D960" s="131">
        <v>2</v>
      </c>
      <c r="E960" s="132" t="s">
        <v>1414</v>
      </c>
      <c r="F960" s="132" t="s">
        <v>23</v>
      </c>
      <c r="G960" s="130">
        <v>220101003</v>
      </c>
      <c r="H960" s="56">
        <v>4251</v>
      </c>
      <c r="I960" s="129" t="s">
        <v>430</v>
      </c>
      <c r="J960" s="132" t="s">
        <v>534</v>
      </c>
      <c r="K960" s="132" t="s">
        <v>432</v>
      </c>
      <c r="L960" s="132" t="s">
        <v>433</v>
      </c>
      <c r="M960" s="128">
        <v>0</v>
      </c>
      <c r="N960" s="128">
        <v>12977491862</v>
      </c>
      <c r="O960" s="128">
        <v>8046314500</v>
      </c>
      <c r="P960" s="128">
        <v>8056470883</v>
      </c>
      <c r="Q960" s="128">
        <v>0</v>
      </c>
      <c r="R960" s="128">
        <v>12987648245</v>
      </c>
      <c r="S960" s="127">
        <v>-12987648245</v>
      </c>
      <c r="T960" s="131" t="s">
        <v>21</v>
      </c>
      <c r="U960" s="56" t="s">
        <v>21</v>
      </c>
      <c r="W960" s="56">
        <v>1</v>
      </c>
      <c r="X960" s="56">
        <v>11</v>
      </c>
    </row>
    <row r="961" spans="1:24">
      <c r="A961" s="56">
        <v>4251</v>
      </c>
      <c r="B961" s="133" t="s">
        <v>1684</v>
      </c>
      <c r="C961" s="132" t="s">
        <v>21</v>
      </c>
      <c r="D961" s="131">
        <v>2</v>
      </c>
      <c r="E961" s="132" t="s">
        <v>1414</v>
      </c>
      <c r="F961" s="132" t="s">
        <v>23</v>
      </c>
      <c r="G961" s="130">
        <v>220101004</v>
      </c>
      <c r="H961" s="56">
        <v>4251</v>
      </c>
      <c r="I961" s="129" t="s">
        <v>430</v>
      </c>
      <c r="J961" s="132" t="s">
        <v>536</v>
      </c>
      <c r="K961" s="132" t="s">
        <v>432</v>
      </c>
      <c r="L961" s="132" t="s">
        <v>433</v>
      </c>
      <c r="M961" s="128">
        <v>0</v>
      </c>
      <c r="N961" s="128">
        <v>26725295879</v>
      </c>
      <c r="O961" s="128">
        <v>10612616264</v>
      </c>
      <c r="P961" s="128">
        <v>9453242891</v>
      </c>
      <c r="Q961" s="128">
        <v>0</v>
      </c>
      <c r="R961" s="128">
        <v>25565922506</v>
      </c>
      <c r="S961" s="127">
        <v>-25565922506</v>
      </c>
      <c r="T961" s="131" t="s">
        <v>21</v>
      </c>
      <c r="U961" s="56" t="s">
        <v>21</v>
      </c>
      <c r="W961" s="56">
        <v>1</v>
      </c>
      <c r="X961" s="56">
        <v>11</v>
      </c>
    </row>
    <row r="962" spans="1:24">
      <c r="A962" s="56">
        <v>4252</v>
      </c>
      <c r="B962" s="133" t="s">
        <v>1685</v>
      </c>
      <c r="C962" s="132" t="s">
        <v>21</v>
      </c>
      <c r="D962" s="131">
        <v>2</v>
      </c>
      <c r="E962" s="132" t="s">
        <v>1414</v>
      </c>
      <c r="F962" s="132" t="s">
        <v>23</v>
      </c>
      <c r="G962" s="130">
        <v>220201006</v>
      </c>
      <c r="H962" s="56">
        <v>4252</v>
      </c>
      <c r="I962" s="129" t="s">
        <v>437</v>
      </c>
      <c r="J962" s="132" t="s">
        <v>540</v>
      </c>
      <c r="K962" s="132" t="s">
        <v>432</v>
      </c>
      <c r="L962" s="132" t="s">
        <v>433</v>
      </c>
      <c r="M962" s="128">
        <v>0</v>
      </c>
      <c r="N962" s="128">
        <v>70000000</v>
      </c>
      <c r="O962" s="128">
        <v>0</v>
      </c>
      <c r="P962" s="128">
        <v>0</v>
      </c>
      <c r="Q962" s="128">
        <v>0</v>
      </c>
      <c r="R962" s="128">
        <v>70000000</v>
      </c>
      <c r="S962" s="127">
        <v>-70000000</v>
      </c>
      <c r="T962" s="131" t="s">
        <v>21</v>
      </c>
      <c r="U962" s="56" t="s">
        <v>21</v>
      </c>
      <c r="W962" s="56">
        <v>1</v>
      </c>
      <c r="X962" s="56">
        <v>8</v>
      </c>
    </row>
    <row r="963" spans="1:24">
      <c r="A963" s="56">
        <v>4252</v>
      </c>
      <c r="B963" s="133" t="s">
        <v>1686</v>
      </c>
      <c r="C963" s="132" t="s">
        <v>21</v>
      </c>
      <c r="D963" s="131">
        <v>2</v>
      </c>
      <c r="E963" s="132" t="s">
        <v>1414</v>
      </c>
      <c r="F963" s="132" t="s">
        <v>23</v>
      </c>
      <c r="G963" s="130">
        <v>220201007</v>
      </c>
      <c r="H963" s="56">
        <v>4252</v>
      </c>
      <c r="I963" s="129" t="s">
        <v>437</v>
      </c>
      <c r="J963" s="132" t="s">
        <v>542</v>
      </c>
      <c r="K963" s="132" t="s">
        <v>432</v>
      </c>
      <c r="L963" s="132" t="s">
        <v>433</v>
      </c>
      <c r="M963" s="128">
        <v>0</v>
      </c>
      <c r="N963" s="128">
        <v>1761221515</v>
      </c>
      <c r="O963" s="128">
        <v>0</v>
      </c>
      <c r="P963" s="128">
        <v>0</v>
      </c>
      <c r="Q963" s="128">
        <v>0</v>
      </c>
      <c r="R963" s="128">
        <v>1761221515</v>
      </c>
      <c r="S963" s="127">
        <v>-1761221515</v>
      </c>
      <c r="T963" s="131" t="s">
        <v>21</v>
      </c>
      <c r="U963" s="56" t="s">
        <v>21</v>
      </c>
      <c r="W963" s="56">
        <v>1</v>
      </c>
      <c r="X963" s="56">
        <v>10</v>
      </c>
    </row>
    <row r="964" spans="1:24">
      <c r="A964" s="56">
        <v>4252</v>
      </c>
      <c r="B964" s="133" t="s">
        <v>1687</v>
      </c>
      <c r="C964" s="132" t="s">
        <v>21</v>
      </c>
      <c r="D964" s="131">
        <v>2</v>
      </c>
      <c r="E964" s="132" t="s">
        <v>1414</v>
      </c>
      <c r="F964" s="132" t="s">
        <v>23</v>
      </c>
      <c r="G964" s="130">
        <v>220201008</v>
      </c>
      <c r="H964" s="56">
        <v>4252</v>
      </c>
      <c r="I964" s="129" t="s">
        <v>437</v>
      </c>
      <c r="J964" s="132" t="s">
        <v>544</v>
      </c>
      <c r="K964" s="132" t="s">
        <v>432</v>
      </c>
      <c r="L964" s="132" t="s">
        <v>433</v>
      </c>
      <c r="M964" s="128">
        <v>0</v>
      </c>
      <c r="N964" s="128">
        <v>6580997940</v>
      </c>
      <c r="O964" s="128">
        <v>0</v>
      </c>
      <c r="P964" s="128">
        <v>0</v>
      </c>
      <c r="Q964" s="128">
        <v>0</v>
      </c>
      <c r="R964" s="128">
        <v>6580997940</v>
      </c>
      <c r="S964" s="127">
        <v>-6580997940</v>
      </c>
      <c r="T964" s="131" t="s">
        <v>21</v>
      </c>
      <c r="U964" s="56" t="s">
        <v>21</v>
      </c>
      <c r="W964" s="56">
        <v>1</v>
      </c>
      <c r="X964" s="56">
        <v>10</v>
      </c>
    </row>
    <row r="965" spans="1:24">
      <c r="A965" s="56">
        <v>4254</v>
      </c>
      <c r="B965" s="133" t="s">
        <v>1688</v>
      </c>
      <c r="C965" s="132" t="s">
        <v>21</v>
      </c>
      <c r="D965" s="131">
        <v>2</v>
      </c>
      <c r="E965" s="132" t="s">
        <v>1414</v>
      </c>
      <c r="F965" s="132" t="s">
        <v>23</v>
      </c>
      <c r="G965" s="130">
        <v>220103004</v>
      </c>
      <c r="H965" s="56">
        <v>4254</v>
      </c>
      <c r="I965" s="129" t="s">
        <v>446</v>
      </c>
      <c r="J965" s="132" t="s">
        <v>546</v>
      </c>
      <c r="K965" s="132" t="s">
        <v>432</v>
      </c>
      <c r="L965" s="132" t="s">
        <v>433</v>
      </c>
      <c r="M965" s="128">
        <v>0</v>
      </c>
      <c r="N965" s="128">
        <v>550739040</v>
      </c>
      <c r="O965" s="128">
        <v>50636698</v>
      </c>
      <c r="P965" s="128">
        <v>4796894272</v>
      </c>
      <c r="Q965" s="128">
        <v>0</v>
      </c>
      <c r="R965" s="128">
        <v>5296996614</v>
      </c>
      <c r="S965" s="127">
        <v>-5296996614</v>
      </c>
      <c r="T965" s="131" t="s">
        <v>21</v>
      </c>
      <c r="U965" s="56" t="s">
        <v>21</v>
      </c>
      <c r="W965" s="56">
        <v>1</v>
      </c>
      <c r="X965" s="56">
        <v>10</v>
      </c>
    </row>
    <row r="966" spans="1:24">
      <c r="A966" s="56">
        <v>4261</v>
      </c>
      <c r="B966" s="133" t="s">
        <v>1689</v>
      </c>
      <c r="C966" s="132" t="s">
        <v>44</v>
      </c>
      <c r="D966" s="131">
        <v>2</v>
      </c>
      <c r="E966" s="132" t="s">
        <v>1414</v>
      </c>
      <c r="F966" s="132" t="s">
        <v>23</v>
      </c>
      <c r="G966" s="130">
        <v>220101003</v>
      </c>
      <c r="H966" s="56">
        <v>4261</v>
      </c>
      <c r="I966" s="129" t="s">
        <v>430</v>
      </c>
      <c r="J966" s="132" t="s">
        <v>534</v>
      </c>
      <c r="K966" s="132" t="s">
        <v>432</v>
      </c>
      <c r="L966" s="132" t="s">
        <v>433</v>
      </c>
      <c r="M966" s="128">
        <v>0</v>
      </c>
      <c r="N966" s="128">
        <v>1235535110</v>
      </c>
      <c r="O966" s="128">
        <v>89965601</v>
      </c>
      <c r="P966" s="128">
        <v>96361781</v>
      </c>
      <c r="Q966" s="128">
        <v>0</v>
      </c>
      <c r="R966" s="128">
        <v>1241931290</v>
      </c>
      <c r="S966" s="127">
        <v>-1241931290</v>
      </c>
      <c r="T966" s="131" t="s">
        <v>44</v>
      </c>
      <c r="U966" s="56" t="s">
        <v>44</v>
      </c>
      <c r="W966" s="56">
        <v>1</v>
      </c>
      <c r="X966" s="56">
        <v>10</v>
      </c>
    </row>
    <row r="967" spans="1:24">
      <c r="A967" s="56">
        <v>4261</v>
      </c>
      <c r="B967" s="133" t="s">
        <v>1690</v>
      </c>
      <c r="C967" s="132" t="s">
        <v>50</v>
      </c>
      <c r="D967" s="131">
        <v>2</v>
      </c>
      <c r="E967" s="132" t="s">
        <v>1414</v>
      </c>
      <c r="F967" s="132" t="s">
        <v>23</v>
      </c>
      <c r="G967" s="130">
        <v>220101003</v>
      </c>
      <c r="H967" s="56">
        <v>4261</v>
      </c>
      <c r="I967" s="129" t="s">
        <v>430</v>
      </c>
      <c r="J967" s="132" t="s">
        <v>534</v>
      </c>
      <c r="K967" s="132" t="s">
        <v>432</v>
      </c>
      <c r="L967" s="132" t="s">
        <v>433</v>
      </c>
      <c r="M967" s="128">
        <v>0</v>
      </c>
      <c r="N967" s="128">
        <v>36911908</v>
      </c>
      <c r="O967" s="128">
        <v>13950412</v>
      </c>
      <c r="P967" s="128">
        <v>-383483</v>
      </c>
      <c r="Q967" s="128">
        <v>0</v>
      </c>
      <c r="R967" s="128">
        <v>22578013</v>
      </c>
      <c r="S967" s="127">
        <v>-22578013</v>
      </c>
      <c r="T967" s="131" t="s">
        <v>38</v>
      </c>
      <c r="U967" s="56" t="s">
        <v>38</v>
      </c>
      <c r="W967" s="56">
        <v>1</v>
      </c>
      <c r="X967" s="56">
        <v>8</v>
      </c>
    </row>
    <row r="968" spans="1:24">
      <c r="A968" s="56">
        <v>4261</v>
      </c>
      <c r="B968" s="133" t="s">
        <v>1691</v>
      </c>
      <c r="C968" s="132" t="s">
        <v>54</v>
      </c>
      <c r="D968" s="131">
        <v>2</v>
      </c>
      <c r="E968" s="132" t="s">
        <v>1414</v>
      </c>
      <c r="F968" s="132" t="s">
        <v>23</v>
      </c>
      <c r="G968" s="130">
        <v>220101003</v>
      </c>
      <c r="H968" s="56">
        <v>4261</v>
      </c>
      <c r="I968" s="129" t="s">
        <v>430</v>
      </c>
      <c r="J968" s="132" t="s">
        <v>534</v>
      </c>
      <c r="K968" s="132" t="s">
        <v>432</v>
      </c>
      <c r="L968" s="132" t="s">
        <v>433</v>
      </c>
      <c r="M968" s="128">
        <v>0</v>
      </c>
      <c r="N968" s="128">
        <v>58793297</v>
      </c>
      <c r="O968" s="128">
        <v>118011602</v>
      </c>
      <c r="P968" s="128">
        <v>59865513</v>
      </c>
      <c r="Q968" s="128">
        <v>0</v>
      </c>
      <c r="R968" s="128">
        <v>647208</v>
      </c>
      <c r="S968" s="127">
        <v>-647208</v>
      </c>
      <c r="T968" s="131" t="s">
        <v>38</v>
      </c>
      <c r="U968" s="56" t="s">
        <v>38</v>
      </c>
      <c r="W968" s="56">
        <v>1</v>
      </c>
      <c r="X968" s="56">
        <v>6</v>
      </c>
    </row>
    <row r="969" spans="1:24">
      <c r="A969" s="56">
        <v>4261</v>
      </c>
      <c r="B969" s="133" t="s">
        <v>1692</v>
      </c>
      <c r="C969" s="132" t="s">
        <v>58</v>
      </c>
      <c r="D969" s="131">
        <v>2</v>
      </c>
      <c r="E969" s="132" t="s">
        <v>1414</v>
      </c>
      <c r="F969" s="132" t="s">
        <v>23</v>
      </c>
      <c r="G969" s="130">
        <v>220101003</v>
      </c>
      <c r="H969" s="56">
        <v>4261</v>
      </c>
      <c r="I969" s="129" t="s">
        <v>430</v>
      </c>
      <c r="J969" s="132" t="s">
        <v>534</v>
      </c>
      <c r="K969" s="132" t="s">
        <v>432</v>
      </c>
      <c r="L969" s="132" t="s">
        <v>433</v>
      </c>
      <c r="M969" s="128">
        <v>0</v>
      </c>
      <c r="N969" s="128">
        <v>4335565162</v>
      </c>
      <c r="O969" s="128">
        <v>5809114815</v>
      </c>
      <c r="P969" s="128">
        <v>10005041674</v>
      </c>
      <c r="Q969" s="128">
        <v>0</v>
      </c>
      <c r="R969" s="128">
        <v>8531492021</v>
      </c>
      <c r="S969" s="127">
        <v>-8531492021</v>
      </c>
      <c r="T969" s="131" t="s">
        <v>58</v>
      </c>
      <c r="U969" s="56" t="s">
        <v>58</v>
      </c>
      <c r="W969" s="56">
        <v>1</v>
      </c>
      <c r="X969" s="56">
        <v>10</v>
      </c>
    </row>
    <row r="970" spans="1:24">
      <c r="A970" s="56">
        <v>4261</v>
      </c>
      <c r="B970" s="133" t="s">
        <v>1693</v>
      </c>
      <c r="C970" s="132" t="s">
        <v>37</v>
      </c>
      <c r="D970" s="131">
        <v>2</v>
      </c>
      <c r="E970" s="132" t="s">
        <v>1414</v>
      </c>
      <c r="F970" s="132" t="s">
        <v>23</v>
      </c>
      <c r="G970" s="130">
        <v>220101004</v>
      </c>
      <c r="H970" s="56">
        <v>4261</v>
      </c>
      <c r="I970" s="129" t="s">
        <v>430</v>
      </c>
      <c r="J970" s="132" t="s">
        <v>536</v>
      </c>
      <c r="K970" s="132" t="s">
        <v>432</v>
      </c>
      <c r="L970" s="132" t="s">
        <v>433</v>
      </c>
      <c r="M970" s="128">
        <v>0</v>
      </c>
      <c r="N970" s="128">
        <v>325742540</v>
      </c>
      <c r="O970" s="128">
        <v>5451</v>
      </c>
      <c r="P970" s="128">
        <v>5668070</v>
      </c>
      <c r="Q970" s="128">
        <v>0</v>
      </c>
      <c r="R970" s="128">
        <v>331405159</v>
      </c>
      <c r="S970" s="127">
        <v>-331405159</v>
      </c>
      <c r="T970" s="131" t="s">
        <v>38</v>
      </c>
      <c r="U970" s="56" t="s">
        <v>38</v>
      </c>
      <c r="W970" s="56">
        <v>1</v>
      </c>
      <c r="X970" s="56">
        <v>9</v>
      </c>
    </row>
    <row r="971" spans="1:24">
      <c r="A971" s="56">
        <v>4261</v>
      </c>
      <c r="B971" s="133" t="s">
        <v>1694</v>
      </c>
      <c r="C971" s="132" t="s">
        <v>40</v>
      </c>
      <c r="D971" s="131">
        <v>2</v>
      </c>
      <c r="E971" s="132" t="s">
        <v>1414</v>
      </c>
      <c r="F971" s="132" t="s">
        <v>23</v>
      </c>
      <c r="G971" s="130">
        <v>220101004</v>
      </c>
      <c r="H971" s="56">
        <v>4261</v>
      </c>
      <c r="I971" s="129" t="s">
        <v>430</v>
      </c>
      <c r="J971" s="132" t="s">
        <v>536</v>
      </c>
      <c r="K971" s="132" t="s">
        <v>432</v>
      </c>
      <c r="L971" s="132" t="s">
        <v>433</v>
      </c>
      <c r="M971" s="128">
        <v>0</v>
      </c>
      <c r="N971" s="128">
        <v>19510122</v>
      </c>
      <c r="O971" s="128">
        <v>17706</v>
      </c>
      <c r="P971" s="128">
        <v>55656</v>
      </c>
      <c r="Q971" s="128">
        <v>0</v>
      </c>
      <c r="R971" s="128">
        <v>19548072</v>
      </c>
      <c r="S971" s="127">
        <v>-19548072</v>
      </c>
      <c r="T971" s="131" t="s">
        <v>38</v>
      </c>
      <c r="U971" s="56" t="s">
        <v>38</v>
      </c>
      <c r="W971" s="56">
        <v>1</v>
      </c>
      <c r="X971" s="56">
        <v>8</v>
      </c>
    </row>
    <row r="972" spans="1:24">
      <c r="A972" s="56">
        <v>4261</v>
      </c>
      <c r="B972" s="133" t="s">
        <v>1695</v>
      </c>
      <c r="C972" s="132" t="s">
        <v>44</v>
      </c>
      <c r="D972" s="131">
        <v>2</v>
      </c>
      <c r="E972" s="132" t="s">
        <v>1414</v>
      </c>
      <c r="F972" s="132" t="s">
        <v>23</v>
      </c>
      <c r="G972" s="130">
        <v>220101004</v>
      </c>
      <c r="H972" s="56">
        <v>4261</v>
      </c>
      <c r="I972" s="129" t="s">
        <v>430</v>
      </c>
      <c r="J972" s="132" t="s">
        <v>536</v>
      </c>
      <c r="K972" s="132" t="s">
        <v>432</v>
      </c>
      <c r="L972" s="132" t="s">
        <v>433</v>
      </c>
      <c r="M972" s="128">
        <v>0</v>
      </c>
      <c r="N972" s="128">
        <v>828340457</v>
      </c>
      <c r="O972" s="128">
        <v>472965704</v>
      </c>
      <c r="P972" s="128">
        <v>925732579</v>
      </c>
      <c r="Q972" s="128">
        <v>0</v>
      </c>
      <c r="R972" s="128">
        <v>1281107332</v>
      </c>
      <c r="S972" s="127">
        <v>-1281107332</v>
      </c>
      <c r="T972" s="131" t="s">
        <v>44</v>
      </c>
      <c r="U972" s="56" t="s">
        <v>44</v>
      </c>
      <c r="W972" s="56">
        <v>1</v>
      </c>
      <c r="X972" s="56">
        <v>10</v>
      </c>
    </row>
    <row r="973" spans="1:24">
      <c r="A973" s="56">
        <v>4261</v>
      </c>
      <c r="B973" s="133" t="s">
        <v>1696</v>
      </c>
      <c r="C973" s="132" t="s">
        <v>46</v>
      </c>
      <c r="D973" s="131">
        <v>2</v>
      </c>
      <c r="E973" s="132" t="s">
        <v>1414</v>
      </c>
      <c r="F973" s="132" t="s">
        <v>23</v>
      </c>
      <c r="G973" s="130">
        <v>220101004</v>
      </c>
      <c r="H973" s="56">
        <v>4261</v>
      </c>
      <c r="I973" s="129" t="s">
        <v>430</v>
      </c>
      <c r="J973" s="132" t="s">
        <v>536</v>
      </c>
      <c r="K973" s="132" t="s">
        <v>432</v>
      </c>
      <c r="L973" s="132" t="s">
        <v>433</v>
      </c>
      <c r="M973" s="128">
        <v>0</v>
      </c>
      <c r="N973" s="128">
        <v>918499</v>
      </c>
      <c r="O973" s="128">
        <v>13528</v>
      </c>
      <c r="P973" s="128">
        <v>14659</v>
      </c>
      <c r="Q973" s="128">
        <v>0</v>
      </c>
      <c r="R973" s="128">
        <v>919630</v>
      </c>
      <c r="S973" s="127">
        <v>-919630</v>
      </c>
      <c r="T973" s="131" t="s">
        <v>38</v>
      </c>
      <c r="U973" s="56" t="s">
        <v>38</v>
      </c>
      <c r="W973" s="56">
        <v>1</v>
      </c>
      <c r="X973" s="56">
        <v>6</v>
      </c>
    </row>
    <row r="974" spans="1:24">
      <c r="A974" s="56">
        <v>4261</v>
      </c>
      <c r="B974" s="133" t="s">
        <v>1697</v>
      </c>
      <c r="C974" s="132" t="s">
        <v>50</v>
      </c>
      <c r="D974" s="131">
        <v>2</v>
      </c>
      <c r="E974" s="132" t="s">
        <v>1414</v>
      </c>
      <c r="F974" s="132" t="s">
        <v>23</v>
      </c>
      <c r="G974" s="130">
        <v>220101004</v>
      </c>
      <c r="H974" s="56">
        <v>4261</v>
      </c>
      <c r="I974" s="129" t="s">
        <v>430</v>
      </c>
      <c r="J974" s="132" t="s">
        <v>536</v>
      </c>
      <c r="K974" s="132" t="s">
        <v>432</v>
      </c>
      <c r="L974" s="132" t="s">
        <v>433</v>
      </c>
      <c r="M974" s="128">
        <v>0</v>
      </c>
      <c r="N974" s="128">
        <v>23352087</v>
      </c>
      <c r="O974" s="128">
        <v>60773</v>
      </c>
      <c r="P974" s="128">
        <v>-242607</v>
      </c>
      <c r="Q974" s="128">
        <v>0</v>
      </c>
      <c r="R974" s="128">
        <v>23048707</v>
      </c>
      <c r="S974" s="127">
        <v>-23048707</v>
      </c>
      <c r="T974" s="131" t="s">
        <v>38</v>
      </c>
      <c r="U974" s="56" t="s">
        <v>38</v>
      </c>
      <c r="W974" s="56">
        <v>1</v>
      </c>
      <c r="X974" s="56">
        <v>8</v>
      </c>
    </row>
    <row r="975" spans="1:24">
      <c r="A975" s="56">
        <v>4261</v>
      </c>
      <c r="B975" s="133" t="s">
        <v>1698</v>
      </c>
      <c r="C975" s="132" t="s">
        <v>58</v>
      </c>
      <c r="D975" s="131">
        <v>2</v>
      </c>
      <c r="E975" s="132" t="s">
        <v>1414</v>
      </c>
      <c r="F975" s="132" t="s">
        <v>23</v>
      </c>
      <c r="G975" s="130">
        <v>220101004</v>
      </c>
      <c r="H975" s="56">
        <v>4261</v>
      </c>
      <c r="I975" s="129" t="s">
        <v>430</v>
      </c>
      <c r="J975" s="132" t="s">
        <v>536</v>
      </c>
      <c r="K975" s="132" t="s">
        <v>432</v>
      </c>
      <c r="L975" s="132" t="s">
        <v>433</v>
      </c>
      <c r="M975" s="128">
        <v>0</v>
      </c>
      <c r="N975" s="128">
        <v>18200961469</v>
      </c>
      <c r="O975" s="128">
        <v>5161507208</v>
      </c>
      <c r="P975" s="128">
        <v>3314553990</v>
      </c>
      <c r="Q975" s="128">
        <v>0</v>
      </c>
      <c r="R975" s="128">
        <v>16354008251</v>
      </c>
      <c r="S975" s="127">
        <v>-16354008251</v>
      </c>
      <c r="T975" s="131" t="s">
        <v>58</v>
      </c>
      <c r="U975" s="56" t="s">
        <v>58</v>
      </c>
      <c r="W975" s="56">
        <v>1</v>
      </c>
      <c r="X975" s="56">
        <v>11</v>
      </c>
    </row>
    <row r="976" spans="1:24">
      <c r="A976" s="56">
        <v>4264</v>
      </c>
      <c r="B976" s="133" t="s">
        <v>1699</v>
      </c>
      <c r="C976" s="132" t="s">
        <v>58</v>
      </c>
      <c r="D976" s="131">
        <v>2</v>
      </c>
      <c r="E976" s="132" t="s">
        <v>1414</v>
      </c>
      <c r="F976" s="132" t="s">
        <v>23</v>
      </c>
      <c r="G976" s="130">
        <v>220103004</v>
      </c>
      <c r="H976" s="56">
        <v>4264</v>
      </c>
      <c r="I976" s="129" t="s">
        <v>446</v>
      </c>
      <c r="J976" s="132" t="s">
        <v>546</v>
      </c>
      <c r="K976" s="132" t="s">
        <v>432</v>
      </c>
      <c r="L976" s="132" t="s">
        <v>433</v>
      </c>
      <c r="M976" s="128">
        <v>0</v>
      </c>
      <c r="N976" s="128">
        <v>355590052</v>
      </c>
      <c r="O976" s="128">
        <v>0</v>
      </c>
      <c r="P976" s="128">
        <v>1253181</v>
      </c>
      <c r="Q976" s="128">
        <v>0</v>
      </c>
      <c r="R976" s="128">
        <v>356843233</v>
      </c>
      <c r="S976" s="127">
        <v>-356843233</v>
      </c>
      <c r="T976" s="131" t="s">
        <v>58</v>
      </c>
      <c r="U976" s="56" t="s">
        <v>58</v>
      </c>
      <c r="W976" s="56">
        <v>1</v>
      </c>
      <c r="X976" s="56">
        <v>9</v>
      </c>
    </row>
    <row r="977" spans="1:24">
      <c r="A977" s="56">
        <v>4272</v>
      </c>
      <c r="B977" s="133" t="s">
        <v>1700</v>
      </c>
      <c r="C977" s="132" t="s">
        <v>21</v>
      </c>
      <c r="D977" s="131">
        <v>2</v>
      </c>
      <c r="E977" s="132" t="s">
        <v>1414</v>
      </c>
      <c r="F977" s="132" t="s">
        <v>23</v>
      </c>
      <c r="G977" s="130">
        <v>220401003</v>
      </c>
      <c r="H977" s="56">
        <v>4272</v>
      </c>
      <c r="I977" s="129" t="s">
        <v>568</v>
      </c>
      <c r="J977" s="132" t="s">
        <v>569</v>
      </c>
      <c r="K977" s="132" t="s">
        <v>432</v>
      </c>
      <c r="L977" s="132" t="s">
        <v>433</v>
      </c>
      <c r="M977" s="128">
        <v>0</v>
      </c>
      <c r="N977" s="128">
        <v>2490485803</v>
      </c>
      <c r="O977" s="128">
        <v>32094070158</v>
      </c>
      <c r="P977" s="128">
        <v>34476939754</v>
      </c>
      <c r="Q977" s="128">
        <v>0</v>
      </c>
      <c r="R977" s="128">
        <v>4873355399</v>
      </c>
      <c r="S977" s="127">
        <v>-4873355399</v>
      </c>
      <c r="T977" s="131" t="s">
        <v>21</v>
      </c>
      <c r="U977" s="56" t="s">
        <v>21</v>
      </c>
      <c r="W977" s="56">
        <v>1</v>
      </c>
      <c r="X977" s="56">
        <v>10</v>
      </c>
    </row>
    <row r="978" spans="1:24">
      <c r="A978" s="56">
        <v>4274</v>
      </c>
      <c r="B978" s="133" t="s">
        <v>1701</v>
      </c>
      <c r="C978" s="132" t="s">
        <v>21</v>
      </c>
      <c r="D978" s="131">
        <v>2</v>
      </c>
      <c r="E978" s="132" t="s">
        <v>1414</v>
      </c>
      <c r="F978" s="132" t="s">
        <v>23</v>
      </c>
      <c r="G978" s="130">
        <v>220401005</v>
      </c>
      <c r="H978" s="56">
        <v>4274</v>
      </c>
      <c r="I978" s="129" t="s">
        <v>568</v>
      </c>
      <c r="J978" s="132" t="s">
        <v>575</v>
      </c>
      <c r="K978" s="132" t="s">
        <v>432</v>
      </c>
      <c r="L978" s="132" t="s">
        <v>433</v>
      </c>
      <c r="M978" s="128">
        <v>0</v>
      </c>
      <c r="N978" s="128">
        <v>5185704509</v>
      </c>
      <c r="O978" s="128">
        <v>1935412602</v>
      </c>
      <c r="P978" s="128">
        <v>5785913779</v>
      </c>
      <c r="Q978" s="128">
        <v>0</v>
      </c>
      <c r="R978" s="128">
        <v>9036205686</v>
      </c>
      <c r="S978" s="127">
        <v>-9036205686</v>
      </c>
      <c r="T978" s="131" t="s">
        <v>21</v>
      </c>
      <c r="U978" s="56" t="s">
        <v>21</v>
      </c>
      <c r="W978" s="56">
        <v>1</v>
      </c>
      <c r="X978" s="56">
        <v>10</v>
      </c>
    </row>
    <row r="979" spans="1:24">
      <c r="A979" s="56">
        <v>4274</v>
      </c>
      <c r="B979" s="133" t="s">
        <v>1702</v>
      </c>
      <c r="C979" s="132" t="s">
        <v>21</v>
      </c>
      <c r="D979" s="131">
        <v>2</v>
      </c>
      <c r="E979" s="132" t="s">
        <v>1414</v>
      </c>
      <c r="F979" s="132" t="s">
        <v>23</v>
      </c>
      <c r="G979" s="130">
        <v>272003002</v>
      </c>
      <c r="H979" s="56">
        <v>4274</v>
      </c>
      <c r="I979" s="129" t="s">
        <v>577</v>
      </c>
      <c r="J979" s="132" t="s">
        <v>578</v>
      </c>
      <c r="K979" s="132" t="s">
        <v>432</v>
      </c>
      <c r="L979" s="132" t="s">
        <v>433</v>
      </c>
      <c r="M979" s="128">
        <v>0</v>
      </c>
      <c r="N979" s="128">
        <v>45194909</v>
      </c>
      <c r="O979" s="128">
        <v>55408907</v>
      </c>
      <c r="P979" s="128">
        <v>10213998</v>
      </c>
      <c r="Q979" s="128">
        <v>0</v>
      </c>
      <c r="R979" s="128">
        <v>0</v>
      </c>
      <c r="S979" s="127">
        <v>0</v>
      </c>
      <c r="T979" s="131" t="s">
        <v>21</v>
      </c>
      <c r="U979" s="56" t="s">
        <v>21</v>
      </c>
      <c r="W979" s="56">
        <v>1</v>
      </c>
      <c r="X979" s="56">
        <v>1</v>
      </c>
    </row>
    <row r="980" spans="1:24">
      <c r="A980" s="56">
        <v>4279</v>
      </c>
      <c r="B980" s="133" t="s">
        <v>1703</v>
      </c>
      <c r="C980" s="132" t="s">
        <v>21</v>
      </c>
      <c r="D980" s="131">
        <v>2</v>
      </c>
      <c r="E980" s="132" t="s">
        <v>1414</v>
      </c>
      <c r="F980" s="132" t="s">
        <v>23</v>
      </c>
      <c r="G980" s="130">
        <v>220401007</v>
      </c>
      <c r="H980" s="56">
        <v>4279</v>
      </c>
      <c r="I980" s="129" t="s">
        <v>568</v>
      </c>
      <c r="J980" s="132" t="s">
        <v>580</v>
      </c>
      <c r="K980" s="132" t="s">
        <v>432</v>
      </c>
      <c r="L980" s="132" t="s">
        <v>433</v>
      </c>
      <c r="M980" s="128">
        <v>0</v>
      </c>
      <c r="N980" s="128">
        <v>5501942711</v>
      </c>
      <c r="O980" s="128">
        <v>1306630385</v>
      </c>
      <c r="P980" s="128">
        <v>4805315</v>
      </c>
      <c r="Q980" s="128">
        <v>0</v>
      </c>
      <c r="R980" s="128">
        <v>4200117641</v>
      </c>
      <c r="S980" s="127">
        <v>-4200117641</v>
      </c>
      <c r="T980" s="131" t="s">
        <v>21</v>
      </c>
      <c r="U980" s="56" t="s">
        <v>21</v>
      </c>
      <c r="W980" s="56">
        <v>1</v>
      </c>
      <c r="X980" s="56">
        <v>10</v>
      </c>
    </row>
    <row r="981" spans="1:24">
      <c r="A981" s="56">
        <v>4279</v>
      </c>
      <c r="B981" s="133" t="s">
        <v>1704</v>
      </c>
      <c r="C981" s="132" t="s">
        <v>21</v>
      </c>
      <c r="D981" s="131">
        <v>2</v>
      </c>
      <c r="E981" s="132" t="s">
        <v>1414</v>
      </c>
      <c r="F981" s="132" t="s">
        <v>23</v>
      </c>
      <c r="G981" s="130">
        <v>220401207</v>
      </c>
      <c r="H981" s="56">
        <v>4279</v>
      </c>
      <c r="I981" s="129" t="s">
        <v>568</v>
      </c>
      <c r="J981" s="132" t="s">
        <v>582</v>
      </c>
      <c r="K981" s="132" t="s">
        <v>432</v>
      </c>
      <c r="L981" s="132" t="s">
        <v>433</v>
      </c>
      <c r="M981" s="128">
        <v>0</v>
      </c>
      <c r="N981" s="128">
        <v>350000000</v>
      </c>
      <c r="O981" s="128">
        <v>0</v>
      </c>
      <c r="P981" s="128">
        <v>0</v>
      </c>
      <c r="Q981" s="128">
        <v>0</v>
      </c>
      <c r="R981" s="128">
        <v>350000000</v>
      </c>
      <c r="S981" s="127">
        <v>-350000000</v>
      </c>
      <c r="T981" s="131" t="s">
        <v>21</v>
      </c>
      <c r="U981" s="56" t="s">
        <v>21</v>
      </c>
      <c r="W981" s="56">
        <v>1</v>
      </c>
      <c r="X981" s="56">
        <v>9</v>
      </c>
    </row>
    <row r="982" spans="1:24">
      <c r="A982" s="56">
        <v>4279</v>
      </c>
      <c r="B982" s="133" t="s">
        <v>1705</v>
      </c>
      <c r="C982" s="132" t="s">
        <v>21</v>
      </c>
      <c r="D982" s="131">
        <v>2</v>
      </c>
      <c r="E982" s="132" t="s">
        <v>1414</v>
      </c>
      <c r="F982" s="132" t="s">
        <v>23</v>
      </c>
      <c r="G982" s="130">
        <v>220401996</v>
      </c>
      <c r="H982" s="56">
        <v>4279</v>
      </c>
      <c r="I982" s="129" t="s">
        <v>568</v>
      </c>
      <c r="J982" s="132" t="s">
        <v>584</v>
      </c>
      <c r="K982" s="132" t="s">
        <v>432</v>
      </c>
      <c r="L982" s="132" t="s">
        <v>433</v>
      </c>
      <c r="M982" s="128">
        <v>0</v>
      </c>
      <c r="N982" s="128">
        <v>1300000000</v>
      </c>
      <c r="O982" s="128">
        <v>46871232</v>
      </c>
      <c r="P982" s="128">
        <v>46871232</v>
      </c>
      <c r="Q982" s="128">
        <v>0</v>
      </c>
      <c r="R982" s="128">
        <v>1300000000</v>
      </c>
      <c r="S982" s="127">
        <v>-1300000000</v>
      </c>
      <c r="T982" s="131" t="s">
        <v>21</v>
      </c>
      <c r="U982" s="56" t="s">
        <v>21</v>
      </c>
      <c r="W982" s="56">
        <v>1</v>
      </c>
      <c r="X982" s="56">
        <v>10</v>
      </c>
    </row>
    <row r="983" spans="1:24">
      <c r="A983" s="56">
        <v>4279</v>
      </c>
      <c r="B983" s="133" t="s">
        <v>1706</v>
      </c>
      <c r="C983" s="132" t="s">
        <v>21</v>
      </c>
      <c r="D983" s="131">
        <v>2</v>
      </c>
      <c r="E983" s="132" t="s">
        <v>1414</v>
      </c>
      <c r="F983" s="132" t="s">
        <v>23</v>
      </c>
      <c r="G983" s="130">
        <v>220401998</v>
      </c>
      <c r="H983" s="56">
        <v>4279</v>
      </c>
      <c r="I983" s="129" t="s">
        <v>568</v>
      </c>
      <c r="J983" s="132" t="s">
        <v>586</v>
      </c>
      <c r="K983" s="132" t="s">
        <v>432</v>
      </c>
      <c r="L983" s="132" t="s">
        <v>433</v>
      </c>
      <c r="M983" s="128">
        <v>0</v>
      </c>
      <c r="N983" s="128">
        <v>3038033537</v>
      </c>
      <c r="O983" s="128">
        <v>1075068</v>
      </c>
      <c r="P983" s="128">
        <v>4140960</v>
      </c>
      <c r="Q983" s="128">
        <v>0</v>
      </c>
      <c r="R983" s="128">
        <v>3041099429</v>
      </c>
      <c r="S983" s="127">
        <v>-3041099429</v>
      </c>
      <c r="T983" s="131" t="s">
        <v>21</v>
      </c>
      <c r="U983" s="56" t="s">
        <v>21</v>
      </c>
      <c r="W983" s="56">
        <v>1</v>
      </c>
      <c r="X983" s="56">
        <v>10</v>
      </c>
    </row>
    <row r="984" spans="1:24">
      <c r="A984" s="56">
        <v>4282</v>
      </c>
      <c r="B984" s="133" t="s">
        <v>1707</v>
      </c>
      <c r="C984" s="132" t="s">
        <v>58</v>
      </c>
      <c r="D984" s="131">
        <v>2</v>
      </c>
      <c r="E984" s="132" t="s">
        <v>1414</v>
      </c>
      <c r="F984" s="132" t="s">
        <v>23</v>
      </c>
      <c r="G984" s="130">
        <v>220401003</v>
      </c>
      <c r="H984" s="56">
        <v>4282</v>
      </c>
      <c r="I984" s="129" t="s">
        <v>568</v>
      </c>
      <c r="J984" s="132" t="s">
        <v>569</v>
      </c>
      <c r="K984" s="132" t="s">
        <v>432</v>
      </c>
      <c r="L984" s="132" t="s">
        <v>433</v>
      </c>
      <c r="M984" s="128">
        <v>0</v>
      </c>
      <c r="N984" s="128">
        <v>0</v>
      </c>
      <c r="O984" s="128">
        <v>332177770471</v>
      </c>
      <c r="P984" s="128">
        <v>332177770471</v>
      </c>
      <c r="Q984" s="128">
        <v>0</v>
      </c>
      <c r="R984" s="128">
        <v>0</v>
      </c>
      <c r="S984" s="127">
        <v>0</v>
      </c>
      <c r="T984" s="131" t="s">
        <v>58</v>
      </c>
      <c r="U984" s="56" t="s">
        <v>58</v>
      </c>
      <c r="W984" s="56">
        <v>1</v>
      </c>
      <c r="X984" s="56">
        <v>1</v>
      </c>
    </row>
    <row r="985" spans="1:24">
      <c r="A985" s="56">
        <v>4310</v>
      </c>
      <c r="B985" s="133" t="s">
        <v>1708</v>
      </c>
      <c r="C985" s="132" t="s">
        <v>21</v>
      </c>
      <c r="D985" s="131">
        <v>2</v>
      </c>
      <c r="E985" s="132" t="s">
        <v>1414</v>
      </c>
      <c r="F985" s="132" t="s">
        <v>23</v>
      </c>
      <c r="G985" s="130">
        <v>220305002</v>
      </c>
      <c r="H985" s="56">
        <v>4310</v>
      </c>
      <c r="I985" s="129" t="s">
        <v>1709</v>
      </c>
      <c r="J985" s="132" t="s">
        <v>1710</v>
      </c>
      <c r="K985" s="132" t="s">
        <v>594</v>
      </c>
      <c r="L985" s="132" t="s">
        <v>595</v>
      </c>
      <c r="M985" s="128">
        <v>0</v>
      </c>
      <c r="N985" s="128">
        <v>300000000000</v>
      </c>
      <c r="O985" s="128">
        <v>0</v>
      </c>
      <c r="P985" s="128">
        <v>100000000000</v>
      </c>
      <c r="Q985" s="128">
        <v>0</v>
      </c>
      <c r="R985" s="128">
        <v>400000000000</v>
      </c>
      <c r="S985" s="127">
        <v>-400000000000</v>
      </c>
      <c r="T985" s="131" t="s">
        <v>21</v>
      </c>
      <c r="U985" s="56" t="s">
        <v>21</v>
      </c>
      <c r="W985" s="56">
        <v>1</v>
      </c>
      <c r="X985" s="56">
        <v>12</v>
      </c>
    </row>
    <row r="986" spans="1:24">
      <c r="A986" s="56">
        <v>4412</v>
      </c>
      <c r="B986" s="133" t="s">
        <v>1711</v>
      </c>
      <c r="C986" s="132" t="s">
        <v>21</v>
      </c>
      <c r="D986" s="131">
        <v>2</v>
      </c>
      <c r="E986" s="132" t="s">
        <v>1414</v>
      </c>
      <c r="F986" s="132" t="s">
        <v>23</v>
      </c>
      <c r="G986" s="130">
        <v>273003003</v>
      </c>
      <c r="H986" s="56">
        <v>4412</v>
      </c>
      <c r="I986" s="129" t="s">
        <v>603</v>
      </c>
      <c r="J986" s="132" t="s">
        <v>604</v>
      </c>
      <c r="K986" s="132" t="s">
        <v>605</v>
      </c>
      <c r="L986" s="132" t="s">
        <v>606</v>
      </c>
      <c r="M986" s="128">
        <v>0</v>
      </c>
      <c r="N986" s="128">
        <v>0</v>
      </c>
      <c r="O986" s="128">
        <v>350573287672</v>
      </c>
      <c r="P986" s="128">
        <v>350573287672</v>
      </c>
      <c r="Q986" s="128">
        <v>0</v>
      </c>
      <c r="R986" s="128">
        <v>0</v>
      </c>
      <c r="S986" s="127">
        <v>0</v>
      </c>
      <c r="T986" s="131" t="s">
        <v>21</v>
      </c>
      <c r="U986" s="56" t="s">
        <v>21</v>
      </c>
      <c r="W986" s="56">
        <v>1</v>
      </c>
      <c r="X986" s="56">
        <v>1</v>
      </c>
    </row>
    <row r="987" spans="1:24">
      <c r="A987" s="56">
        <v>4510</v>
      </c>
      <c r="B987" s="133" t="s">
        <v>1712</v>
      </c>
      <c r="C987" s="132" t="s">
        <v>21</v>
      </c>
      <c r="D987" s="131">
        <v>2</v>
      </c>
      <c r="E987" s="132" t="s">
        <v>1414</v>
      </c>
      <c r="F987" s="132" t="s">
        <v>23</v>
      </c>
      <c r="G987" s="130">
        <v>289801002</v>
      </c>
      <c r="H987" s="56">
        <v>4510</v>
      </c>
      <c r="I987" s="129" t="s">
        <v>608</v>
      </c>
      <c r="J987" s="132" t="s">
        <v>609</v>
      </c>
      <c r="K987" s="132" t="s">
        <v>610</v>
      </c>
      <c r="L987" s="132" t="s">
        <v>611</v>
      </c>
      <c r="M987" s="128">
        <v>0</v>
      </c>
      <c r="N987" s="128">
        <v>18840316640</v>
      </c>
      <c r="O987" s="128">
        <v>741231324</v>
      </c>
      <c r="P987" s="128">
        <v>36725796</v>
      </c>
      <c r="Q987" s="128">
        <v>0</v>
      </c>
      <c r="R987" s="128">
        <v>18135811112</v>
      </c>
      <c r="S987" s="127">
        <v>-18135811112</v>
      </c>
      <c r="T987" s="131" t="s">
        <v>21</v>
      </c>
      <c r="U987" s="56" t="s">
        <v>21</v>
      </c>
      <c r="W987" s="56">
        <v>1</v>
      </c>
      <c r="X987" s="56">
        <v>11</v>
      </c>
    </row>
    <row r="988" spans="1:24">
      <c r="A988" s="56">
        <v>4521</v>
      </c>
      <c r="B988" s="133" t="s">
        <v>1713</v>
      </c>
      <c r="C988" s="132" t="s">
        <v>37</v>
      </c>
      <c r="D988" s="131">
        <v>2</v>
      </c>
      <c r="E988" s="132" t="s">
        <v>1414</v>
      </c>
      <c r="F988" s="132" t="s">
        <v>23</v>
      </c>
      <c r="G988" s="130">
        <v>272001002</v>
      </c>
      <c r="H988" s="56">
        <v>4521</v>
      </c>
      <c r="I988" s="129" t="s">
        <v>613</v>
      </c>
      <c r="J988" s="132" t="s">
        <v>614</v>
      </c>
      <c r="K988" s="132" t="s">
        <v>610</v>
      </c>
      <c r="L988" s="132" t="s">
        <v>611</v>
      </c>
      <c r="M988" s="128">
        <v>0</v>
      </c>
      <c r="N988" s="128">
        <v>0</v>
      </c>
      <c r="O988" s="128">
        <v>11002556027</v>
      </c>
      <c r="P988" s="128">
        <v>11002556027</v>
      </c>
      <c r="Q988" s="128">
        <v>0</v>
      </c>
      <c r="R988" s="128">
        <v>0</v>
      </c>
      <c r="S988" s="127">
        <v>0</v>
      </c>
      <c r="T988" s="131" t="s">
        <v>38</v>
      </c>
      <c r="U988" s="56" t="s">
        <v>38</v>
      </c>
      <c r="W988" s="56">
        <v>1</v>
      </c>
      <c r="X988" s="56">
        <v>1</v>
      </c>
    </row>
    <row r="989" spans="1:24">
      <c r="A989" s="56">
        <v>4521</v>
      </c>
      <c r="B989" s="133" t="s">
        <v>1714</v>
      </c>
      <c r="C989" s="132" t="s">
        <v>40</v>
      </c>
      <c r="D989" s="131">
        <v>2</v>
      </c>
      <c r="E989" s="132" t="s">
        <v>1414</v>
      </c>
      <c r="F989" s="132" t="s">
        <v>23</v>
      </c>
      <c r="G989" s="130">
        <v>272001002</v>
      </c>
      <c r="H989" s="56">
        <v>4521</v>
      </c>
      <c r="I989" s="129" t="s">
        <v>613</v>
      </c>
      <c r="J989" s="132" t="s">
        <v>614</v>
      </c>
      <c r="K989" s="132" t="s">
        <v>610</v>
      </c>
      <c r="L989" s="132" t="s">
        <v>611</v>
      </c>
      <c r="M989" s="128">
        <v>0</v>
      </c>
      <c r="N989" s="128">
        <v>0</v>
      </c>
      <c r="O989" s="128">
        <v>885021191</v>
      </c>
      <c r="P989" s="128">
        <v>885021191</v>
      </c>
      <c r="Q989" s="128">
        <v>0</v>
      </c>
      <c r="R989" s="128">
        <v>0</v>
      </c>
      <c r="S989" s="127">
        <v>0</v>
      </c>
      <c r="T989" s="131" t="s">
        <v>38</v>
      </c>
      <c r="U989" s="56" t="s">
        <v>38</v>
      </c>
      <c r="W989" s="56">
        <v>1</v>
      </c>
      <c r="X989" s="56">
        <v>1</v>
      </c>
    </row>
    <row r="990" spans="1:24">
      <c r="A990" s="56">
        <v>4521</v>
      </c>
      <c r="B990" s="133" t="s">
        <v>1715</v>
      </c>
      <c r="C990" s="132" t="s">
        <v>44</v>
      </c>
      <c r="D990" s="131">
        <v>2</v>
      </c>
      <c r="E990" s="132" t="s">
        <v>1414</v>
      </c>
      <c r="F990" s="132" t="s">
        <v>23</v>
      </c>
      <c r="G990" s="130">
        <v>272001002</v>
      </c>
      <c r="H990" s="56">
        <v>4521</v>
      </c>
      <c r="I990" s="129" t="s">
        <v>613</v>
      </c>
      <c r="J990" s="132" t="s">
        <v>614</v>
      </c>
      <c r="K990" s="132" t="s">
        <v>610</v>
      </c>
      <c r="L990" s="132" t="s">
        <v>611</v>
      </c>
      <c r="M990" s="128">
        <v>0</v>
      </c>
      <c r="N990" s="128">
        <v>258</v>
      </c>
      <c r="O990" s="128">
        <v>99871246327</v>
      </c>
      <c r="P990" s="128">
        <v>99871506017</v>
      </c>
      <c r="Q990" s="128">
        <v>0</v>
      </c>
      <c r="R990" s="128">
        <v>259948</v>
      </c>
      <c r="S990" s="127">
        <v>-259948</v>
      </c>
      <c r="T990" s="131" t="s">
        <v>44</v>
      </c>
      <c r="U990" s="56" t="s">
        <v>44</v>
      </c>
      <c r="W990" s="56">
        <v>1</v>
      </c>
      <c r="X990" s="56">
        <v>6</v>
      </c>
    </row>
    <row r="991" spans="1:24">
      <c r="A991" s="56">
        <v>4521</v>
      </c>
      <c r="B991" s="133" t="s">
        <v>1716</v>
      </c>
      <c r="C991" s="132" t="s">
        <v>46</v>
      </c>
      <c r="D991" s="131">
        <v>2</v>
      </c>
      <c r="E991" s="132" t="s">
        <v>1414</v>
      </c>
      <c r="F991" s="132" t="s">
        <v>23</v>
      </c>
      <c r="G991" s="130">
        <v>272001002</v>
      </c>
      <c r="H991" s="56">
        <v>4521</v>
      </c>
      <c r="I991" s="129" t="s">
        <v>613</v>
      </c>
      <c r="J991" s="132" t="s">
        <v>614</v>
      </c>
      <c r="K991" s="132" t="s">
        <v>610</v>
      </c>
      <c r="L991" s="132" t="s">
        <v>611</v>
      </c>
      <c r="M991" s="128">
        <v>0</v>
      </c>
      <c r="N991" s="128">
        <v>0</v>
      </c>
      <c r="O991" s="128">
        <v>473466431</v>
      </c>
      <c r="P991" s="128">
        <v>473466431</v>
      </c>
      <c r="Q991" s="128">
        <v>0</v>
      </c>
      <c r="R991" s="128">
        <v>0</v>
      </c>
      <c r="S991" s="127">
        <v>0</v>
      </c>
      <c r="T991" s="131" t="s">
        <v>38</v>
      </c>
      <c r="U991" s="56" t="s">
        <v>38</v>
      </c>
      <c r="W991" s="56">
        <v>1</v>
      </c>
      <c r="X991" s="56">
        <v>1</v>
      </c>
    </row>
    <row r="992" spans="1:24">
      <c r="A992" s="56">
        <v>4521</v>
      </c>
      <c r="B992" s="133" t="s">
        <v>1717</v>
      </c>
      <c r="C992" s="132" t="s">
        <v>50</v>
      </c>
      <c r="D992" s="131">
        <v>2</v>
      </c>
      <c r="E992" s="132" t="s">
        <v>1414</v>
      </c>
      <c r="F992" s="132" t="s">
        <v>23</v>
      </c>
      <c r="G992" s="130">
        <v>272001002</v>
      </c>
      <c r="H992" s="56">
        <v>4521</v>
      </c>
      <c r="I992" s="129" t="s">
        <v>613</v>
      </c>
      <c r="J992" s="132" t="s">
        <v>614</v>
      </c>
      <c r="K992" s="132" t="s">
        <v>610</v>
      </c>
      <c r="L992" s="132" t="s">
        <v>611</v>
      </c>
      <c r="M992" s="128">
        <v>0</v>
      </c>
      <c r="N992" s="128">
        <v>0</v>
      </c>
      <c r="O992" s="128">
        <v>11230724676</v>
      </c>
      <c r="P992" s="128">
        <v>11231419794</v>
      </c>
      <c r="Q992" s="128">
        <v>0</v>
      </c>
      <c r="R992" s="128">
        <v>695118</v>
      </c>
      <c r="S992" s="127">
        <v>-695118</v>
      </c>
      <c r="T992" s="131" t="s">
        <v>38</v>
      </c>
      <c r="U992" s="56" t="s">
        <v>38</v>
      </c>
      <c r="W992" s="56">
        <v>1</v>
      </c>
      <c r="X992" s="56">
        <v>6</v>
      </c>
    </row>
    <row r="993" spans="1:24">
      <c r="A993" s="56">
        <v>4521</v>
      </c>
      <c r="B993" s="133" t="s">
        <v>1718</v>
      </c>
      <c r="C993" s="132" t="s">
        <v>54</v>
      </c>
      <c r="D993" s="131">
        <v>2</v>
      </c>
      <c r="E993" s="132" t="s">
        <v>1414</v>
      </c>
      <c r="F993" s="132" t="s">
        <v>23</v>
      </c>
      <c r="G993" s="130">
        <v>272001002</v>
      </c>
      <c r="H993" s="56">
        <v>4521</v>
      </c>
      <c r="I993" s="129" t="s">
        <v>613</v>
      </c>
      <c r="J993" s="132" t="s">
        <v>614</v>
      </c>
      <c r="K993" s="132" t="s">
        <v>610</v>
      </c>
      <c r="L993" s="132" t="s">
        <v>611</v>
      </c>
      <c r="M993" s="128">
        <v>0</v>
      </c>
      <c r="N993" s="128">
        <v>0</v>
      </c>
      <c r="O993" s="128">
        <v>10830384055</v>
      </c>
      <c r="P993" s="128">
        <v>10830384055</v>
      </c>
      <c r="Q993" s="128">
        <v>0</v>
      </c>
      <c r="R993" s="128">
        <v>0</v>
      </c>
      <c r="S993" s="127">
        <v>0</v>
      </c>
      <c r="T993" s="131" t="s">
        <v>38</v>
      </c>
      <c r="U993" s="56" t="s">
        <v>38</v>
      </c>
      <c r="W993" s="56">
        <v>1</v>
      </c>
      <c r="X993" s="56">
        <v>1</v>
      </c>
    </row>
    <row r="994" spans="1:24">
      <c r="A994" s="56">
        <v>4521</v>
      </c>
      <c r="B994" s="133" t="s">
        <v>1719</v>
      </c>
      <c r="C994" s="132" t="s">
        <v>56</v>
      </c>
      <c r="D994" s="131">
        <v>2</v>
      </c>
      <c r="E994" s="132" t="s">
        <v>1414</v>
      </c>
      <c r="F994" s="132" t="s">
        <v>23</v>
      </c>
      <c r="G994" s="130">
        <v>272001002</v>
      </c>
      <c r="H994" s="56">
        <v>4521</v>
      </c>
      <c r="I994" s="129" t="s">
        <v>613</v>
      </c>
      <c r="J994" s="132" t="s">
        <v>614</v>
      </c>
      <c r="K994" s="132" t="s">
        <v>610</v>
      </c>
      <c r="L994" s="132" t="s">
        <v>611</v>
      </c>
      <c r="M994" s="128">
        <v>0</v>
      </c>
      <c r="N994" s="128">
        <v>0</v>
      </c>
      <c r="O994" s="128">
        <v>121158250</v>
      </c>
      <c r="P994" s="128">
        <v>121158250</v>
      </c>
      <c r="Q994" s="128">
        <v>0</v>
      </c>
      <c r="R994" s="128">
        <v>0</v>
      </c>
      <c r="S994" s="127">
        <v>0</v>
      </c>
      <c r="T994" s="131" t="s">
        <v>38</v>
      </c>
      <c r="U994" s="56" t="s">
        <v>38</v>
      </c>
      <c r="W994" s="56">
        <v>1</v>
      </c>
      <c r="X994" s="56">
        <v>1</v>
      </c>
    </row>
    <row r="995" spans="1:24">
      <c r="A995" s="56">
        <v>4521</v>
      </c>
      <c r="B995" s="133" t="s">
        <v>1720</v>
      </c>
      <c r="C995" s="132" t="s">
        <v>58</v>
      </c>
      <c r="D995" s="131">
        <v>2</v>
      </c>
      <c r="E995" s="132" t="s">
        <v>1414</v>
      </c>
      <c r="F995" s="132" t="s">
        <v>23</v>
      </c>
      <c r="G995" s="130">
        <v>272001002</v>
      </c>
      <c r="H995" s="56">
        <v>4521</v>
      </c>
      <c r="I995" s="129" t="s">
        <v>613</v>
      </c>
      <c r="J995" s="132" t="s">
        <v>614</v>
      </c>
      <c r="K995" s="132" t="s">
        <v>610</v>
      </c>
      <c r="L995" s="132" t="s">
        <v>611</v>
      </c>
      <c r="M995" s="128">
        <v>0</v>
      </c>
      <c r="N995" s="128">
        <v>46476092592</v>
      </c>
      <c r="O995" s="128">
        <v>2017616349539</v>
      </c>
      <c r="P995" s="128">
        <v>1971165712914</v>
      </c>
      <c r="Q995" s="128">
        <v>0</v>
      </c>
      <c r="R995" s="128">
        <v>25455967</v>
      </c>
      <c r="S995" s="127">
        <v>-25455967</v>
      </c>
      <c r="T995" s="131" t="s">
        <v>58</v>
      </c>
      <c r="U995" s="56" t="s">
        <v>58</v>
      </c>
      <c r="W995" s="56">
        <v>1</v>
      </c>
      <c r="X995" s="56">
        <v>8</v>
      </c>
    </row>
    <row r="996" spans="1:24">
      <c r="A996" s="56">
        <v>4521</v>
      </c>
      <c r="B996" s="133" t="s">
        <v>1721</v>
      </c>
      <c r="C996" s="132" t="s">
        <v>21</v>
      </c>
      <c r="D996" s="131">
        <v>2</v>
      </c>
      <c r="E996" s="132" t="s">
        <v>1414</v>
      </c>
      <c r="F996" s="132" t="s">
        <v>23</v>
      </c>
      <c r="G996" s="130">
        <v>272001002</v>
      </c>
      <c r="H996" s="56">
        <v>4521</v>
      </c>
      <c r="I996" s="129" t="s">
        <v>613</v>
      </c>
      <c r="J996" s="132" t="s">
        <v>614</v>
      </c>
      <c r="K996" s="132" t="s">
        <v>610</v>
      </c>
      <c r="L996" s="132" t="s">
        <v>611</v>
      </c>
      <c r="M996" s="128">
        <v>0</v>
      </c>
      <c r="N996" s="128">
        <v>5047775584</v>
      </c>
      <c r="O996" s="128">
        <v>73682188626</v>
      </c>
      <c r="P996" s="128">
        <v>76527641315</v>
      </c>
      <c r="Q996" s="128">
        <v>0</v>
      </c>
      <c r="R996" s="128">
        <v>7893228273</v>
      </c>
      <c r="S996" s="127">
        <v>-7893228273</v>
      </c>
      <c r="T996" s="131" t="s">
        <v>21</v>
      </c>
      <c r="U996" s="56" t="s">
        <v>21</v>
      </c>
      <c r="W996" s="56">
        <v>1</v>
      </c>
      <c r="X996" s="56">
        <v>10</v>
      </c>
    </row>
    <row r="997" spans="1:24">
      <c r="A997" s="56">
        <v>4521</v>
      </c>
      <c r="B997" s="133" t="s">
        <v>1722</v>
      </c>
      <c r="C997" s="132" t="s">
        <v>21</v>
      </c>
      <c r="D997" s="131">
        <v>2</v>
      </c>
      <c r="E997" s="132" t="s">
        <v>1414</v>
      </c>
      <c r="F997" s="132" t="s">
        <v>23</v>
      </c>
      <c r="G997" s="130">
        <v>272001998</v>
      </c>
      <c r="H997" s="56">
        <v>4521</v>
      </c>
      <c r="I997" s="129" t="s">
        <v>613</v>
      </c>
      <c r="J997" s="132" t="s">
        <v>629</v>
      </c>
      <c r="K997" s="132" t="s">
        <v>610</v>
      </c>
      <c r="L997" s="132" t="s">
        <v>611</v>
      </c>
      <c r="M997" s="128">
        <v>0</v>
      </c>
      <c r="N997" s="128">
        <v>927301</v>
      </c>
      <c r="O997" s="128">
        <v>479554</v>
      </c>
      <c r="P997" s="128">
        <v>0</v>
      </c>
      <c r="Q997" s="128">
        <v>0</v>
      </c>
      <c r="R997" s="128">
        <v>447747</v>
      </c>
      <c r="S997" s="127">
        <v>-447747</v>
      </c>
      <c r="T997" s="131" t="s">
        <v>21</v>
      </c>
      <c r="U997" s="56" t="s">
        <v>21</v>
      </c>
      <c r="W997" s="56">
        <v>1</v>
      </c>
      <c r="X997" s="56">
        <v>6</v>
      </c>
    </row>
    <row r="998" spans="1:24">
      <c r="A998" s="56">
        <v>4531</v>
      </c>
      <c r="B998" s="133" t="s">
        <v>1723</v>
      </c>
      <c r="C998" s="132" t="s">
        <v>37</v>
      </c>
      <c r="D998" s="131">
        <v>2</v>
      </c>
      <c r="E998" s="132" t="s">
        <v>1414</v>
      </c>
      <c r="F998" s="132" t="s">
        <v>23</v>
      </c>
      <c r="G998" s="130">
        <v>280202002</v>
      </c>
      <c r="H998" s="56">
        <v>4531</v>
      </c>
      <c r="I998" s="129" t="s">
        <v>634</v>
      </c>
      <c r="J998" s="132" t="s">
        <v>635</v>
      </c>
      <c r="K998" s="132" t="s">
        <v>610</v>
      </c>
      <c r="L998" s="132" t="s">
        <v>611</v>
      </c>
      <c r="M998" s="128">
        <v>0</v>
      </c>
      <c r="N998" s="128">
        <v>0</v>
      </c>
      <c r="O998" s="128">
        <v>56987</v>
      </c>
      <c r="P998" s="128">
        <v>56987</v>
      </c>
      <c r="Q998" s="128">
        <v>0</v>
      </c>
      <c r="R998" s="128">
        <v>0</v>
      </c>
      <c r="S998" s="127">
        <v>0</v>
      </c>
      <c r="T998" s="131" t="s">
        <v>38</v>
      </c>
      <c r="U998" s="56" t="s">
        <v>38</v>
      </c>
      <c r="W998" s="56">
        <v>1</v>
      </c>
      <c r="X998" s="56">
        <v>1</v>
      </c>
    </row>
    <row r="999" spans="1:24">
      <c r="A999" s="56">
        <v>4531</v>
      </c>
      <c r="B999" s="133" t="s">
        <v>1724</v>
      </c>
      <c r="C999" s="132" t="s">
        <v>40</v>
      </c>
      <c r="D999" s="131">
        <v>2</v>
      </c>
      <c r="E999" s="132" t="s">
        <v>1414</v>
      </c>
      <c r="F999" s="132" t="s">
        <v>23</v>
      </c>
      <c r="G999" s="130">
        <v>280202002</v>
      </c>
      <c r="H999" s="56">
        <v>4531</v>
      </c>
      <c r="I999" s="129" t="s">
        <v>634</v>
      </c>
      <c r="J999" s="132" t="s">
        <v>635</v>
      </c>
      <c r="K999" s="132" t="s">
        <v>610</v>
      </c>
      <c r="L999" s="132" t="s">
        <v>611</v>
      </c>
      <c r="M999" s="128">
        <v>0</v>
      </c>
      <c r="N999" s="128">
        <v>0</v>
      </c>
      <c r="O999" s="128">
        <v>20389</v>
      </c>
      <c r="P999" s="128">
        <v>20389</v>
      </c>
      <c r="Q999" s="128">
        <v>0</v>
      </c>
      <c r="R999" s="128">
        <v>0</v>
      </c>
      <c r="S999" s="127">
        <v>0</v>
      </c>
      <c r="T999" s="131" t="s">
        <v>38</v>
      </c>
      <c r="U999" s="56" t="s">
        <v>38</v>
      </c>
      <c r="W999" s="56">
        <v>1</v>
      </c>
      <c r="X999" s="56">
        <v>1</v>
      </c>
    </row>
    <row r="1000" spans="1:24">
      <c r="A1000" s="56">
        <v>4531</v>
      </c>
      <c r="B1000" s="133" t="s">
        <v>1725</v>
      </c>
      <c r="C1000" s="132" t="s">
        <v>42</v>
      </c>
      <c r="D1000" s="131">
        <v>2</v>
      </c>
      <c r="E1000" s="132" t="s">
        <v>1414</v>
      </c>
      <c r="F1000" s="132" t="s">
        <v>23</v>
      </c>
      <c r="G1000" s="130">
        <v>280202002</v>
      </c>
      <c r="H1000" s="56">
        <v>4531</v>
      </c>
      <c r="I1000" s="129" t="s">
        <v>634</v>
      </c>
      <c r="J1000" s="132" t="s">
        <v>635</v>
      </c>
      <c r="K1000" s="132" t="s">
        <v>610</v>
      </c>
      <c r="L1000" s="132" t="s">
        <v>611</v>
      </c>
      <c r="M1000" s="128">
        <v>0</v>
      </c>
      <c r="N1000" s="128">
        <v>0</v>
      </c>
      <c r="O1000" s="128">
        <v>4491</v>
      </c>
      <c r="P1000" s="128">
        <v>4491</v>
      </c>
      <c r="Q1000" s="128">
        <v>0</v>
      </c>
      <c r="R1000" s="128">
        <v>0</v>
      </c>
      <c r="S1000" s="127">
        <v>0</v>
      </c>
      <c r="T1000" s="131" t="s">
        <v>38</v>
      </c>
      <c r="U1000" s="56" t="s">
        <v>38</v>
      </c>
      <c r="W1000" s="56">
        <v>1</v>
      </c>
      <c r="X1000" s="56">
        <v>1</v>
      </c>
    </row>
    <row r="1001" spans="1:24">
      <c r="A1001" s="56">
        <v>4531</v>
      </c>
      <c r="B1001" s="133" t="s">
        <v>1726</v>
      </c>
      <c r="C1001" s="132" t="s">
        <v>618</v>
      </c>
      <c r="D1001" s="131">
        <v>2</v>
      </c>
      <c r="E1001" s="132" t="s">
        <v>1414</v>
      </c>
      <c r="F1001" s="132" t="s">
        <v>23</v>
      </c>
      <c r="G1001" s="130">
        <v>280202002</v>
      </c>
      <c r="H1001" s="56">
        <v>4531</v>
      </c>
      <c r="I1001" s="129" t="s">
        <v>634</v>
      </c>
      <c r="J1001" s="132" t="s">
        <v>635</v>
      </c>
      <c r="K1001" s="132" t="s">
        <v>610</v>
      </c>
      <c r="L1001" s="132" t="s">
        <v>611</v>
      </c>
      <c r="M1001" s="128">
        <v>0</v>
      </c>
      <c r="N1001" s="128">
        <v>0</v>
      </c>
      <c r="O1001" s="128">
        <v>2083</v>
      </c>
      <c r="P1001" s="128">
        <v>2083</v>
      </c>
      <c r="Q1001" s="128">
        <v>0</v>
      </c>
      <c r="R1001" s="128">
        <v>0</v>
      </c>
      <c r="S1001" s="127">
        <v>0</v>
      </c>
      <c r="T1001" s="131" t="s">
        <v>38</v>
      </c>
      <c r="U1001" s="56" t="s">
        <v>38</v>
      </c>
      <c r="W1001" s="56">
        <v>1</v>
      </c>
      <c r="X1001" s="56">
        <v>1</v>
      </c>
    </row>
    <row r="1002" spans="1:24">
      <c r="A1002" s="56">
        <v>4531</v>
      </c>
      <c r="B1002" s="133" t="s">
        <v>1727</v>
      </c>
      <c r="C1002" s="132" t="s">
        <v>44</v>
      </c>
      <c r="D1002" s="131">
        <v>2</v>
      </c>
      <c r="E1002" s="132" t="s">
        <v>1414</v>
      </c>
      <c r="F1002" s="132" t="s">
        <v>23</v>
      </c>
      <c r="G1002" s="130">
        <v>280202002</v>
      </c>
      <c r="H1002" s="56">
        <v>4531</v>
      </c>
      <c r="I1002" s="129" t="s">
        <v>634</v>
      </c>
      <c r="J1002" s="132" t="s">
        <v>635</v>
      </c>
      <c r="K1002" s="132" t="s">
        <v>610</v>
      </c>
      <c r="L1002" s="132" t="s">
        <v>611</v>
      </c>
      <c r="M1002" s="128">
        <v>0</v>
      </c>
      <c r="N1002" s="128">
        <v>0</v>
      </c>
      <c r="O1002" s="128">
        <v>1893645</v>
      </c>
      <c r="P1002" s="128">
        <v>1893645</v>
      </c>
      <c r="Q1002" s="128">
        <v>0</v>
      </c>
      <c r="R1002" s="128">
        <v>0</v>
      </c>
      <c r="S1002" s="127">
        <v>0</v>
      </c>
      <c r="T1002" s="131" t="s">
        <v>44</v>
      </c>
      <c r="U1002" s="56" t="s">
        <v>44</v>
      </c>
      <c r="W1002" s="56">
        <v>1</v>
      </c>
      <c r="X1002" s="56">
        <v>1</v>
      </c>
    </row>
    <row r="1003" spans="1:24">
      <c r="A1003" s="56">
        <v>4531</v>
      </c>
      <c r="B1003" s="133" t="s">
        <v>1728</v>
      </c>
      <c r="C1003" s="132" t="s">
        <v>46</v>
      </c>
      <c r="D1003" s="131">
        <v>2</v>
      </c>
      <c r="E1003" s="132" t="s">
        <v>1414</v>
      </c>
      <c r="F1003" s="132" t="s">
        <v>23</v>
      </c>
      <c r="G1003" s="130">
        <v>280202002</v>
      </c>
      <c r="H1003" s="56">
        <v>4531</v>
      </c>
      <c r="I1003" s="129" t="s">
        <v>634</v>
      </c>
      <c r="J1003" s="132" t="s">
        <v>635</v>
      </c>
      <c r="K1003" s="132" t="s">
        <v>610</v>
      </c>
      <c r="L1003" s="132" t="s">
        <v>611</v>
      </c>
      <c r="M1003" s="128">
        <v>0</v>
      </c>
      <c r="N1003" s="128">
        <v>0</v>
      </c>
      <c r="O1003" s="128">
        <v>928546</v>
      </c>
      <c r="P1003" s="128">
        <v>928546</v>
      </c>
      <c r="Q1003" s="128">
        <v>0</v>
      </c>
      <c r="R1003" s="128">
        <v>0</v>
      </c>
      <c r="S1003" s="127">
        <v>0</v>
      </c>
      <c r="T1003" s="131" t="s">
        <v>38</v>
      </c>
      <c r="U1003" s="56" t="s">
        <v>38</v>
      </c>
      <c r="W1003" s="56">
        <v>1</v>
      </c>
      <c r="X1003" s="56">
        <v>1</v>
      </c>
    </row>
    <row r="1004" spans="1:24">
      <c r="A1004" s="56">
        <v>4531</v>
      </c>
      <c r="B1004" s="133" t="s">
        <v>1729</v>
      </c>
      <c r="C1004" s="132" t="s">
        <v>48</v>
      </c>
      <c r="D1004" s="131">
        <v>2</v>
      </c>
      <c r="E1004" s="132" t="s">
        <v>1414</v>
      </c>
      <c r="F1004" s="132" t="s">
        <v>23</v>
      </c>
      <c r="G1004" s="130">
        <v>280202002</v>
      </c>
      <c r="H1004" s="56">
        <v>4531</v>
      </c>
      <c r="I1004" s="129" t="s">
        <v>634</v>
      </c>
      <c r="J1004" s="132" t="s">
        <v>635</v>
      </c>
      <c r="K1004" s="132" t="s">
        <v>610</v>
      </c>
      <c r="L1004" s="132" t="s">
        <v>611</v>
      </c>
      <c r="M1004" s="128">
        <v>0</v>
      </c>
      <c r="N1004" s="128">
        <v>0</v>
      </c>
      <c r="O1004" s="128">
        <v>2893</v>
      </c>
      <c r="P1004" s="128">
        <v>2893</v>
      </c>
      <c r="Q1004" s="128">
        <v>0</v>
      </c>
      <c r="R1004" s="128">
        <v>0</v>
      </c>
      <c r="S1004" s="127">
        <v>0</v>
      </c>
      <c r="T1004" s="131" t="s">
        <v>38</v>
      </c>
      <c r="U1004" s="56" t="s">
        <v>38</v>
      </c>
      <c r="W1004" s="56">
        <v>1</v>
      </c>
      <c r="X1004" s="56">
        <v>1</v>
      </c>
    </row>
    <row r="1005" spans="1:24">
      <c r="A1005" s="56">
        <v>4531</v>
      </c>
      <c r="B1005" s="133" t="s">
        <v>1730</v>
      </c>
      <c r="C1005" s="132" t="s">
        <v>50</v>
      </c>
      <c r="D1005" s="131">
        <v>2</v>
      </c>
      <c r="E1005" s="132" t="s">
        <v>1414</v>
      </c>
      <c r="F1005" s="132" t="s">
        <v>23</v>
      </c>
      <c r="G1005" s="130">
        <v>280202002</v>
      </c>
      <c r="H1005" s="56">
        <v>4531</v>
      </c>
      <c r="I1005" s="129" t="s">
        <v>634</v>
      </c>
      <c r="J1005" s="132" t="s">
        <v>635</v>
      </c>
      <c r="K1005" s="132" t="s">
        <v>610</v>
      </c>
      <c r="L1005" s="132" t="s">
        <v>611</v>
      </c>
      <c r="M1005" s="128">
        <v>0</v>
      </c>
      <c r="N1005" s="128">
        <v>0</v>
      </c>
      <c r="O1005" s="128">
        <v>263748</v>
      </c>
      <c r="P1005" s="128">
        <v>263748</v>
      </c>
      <c r="Q1005" s="128">
        <v>0</v>
      </c>
      <c r="R1005" s="128">
        <v>0</v>
      </c>
      <c r="S1005" s="127">
        <v>0</v>
      </c>
      <c r="T1005" s="131" t="s">
        <v>38</v>
      </c>
      <c r="U1005" s="56" t="s">
        <v>38</v>
      </c>
      <c r="W1005" s="56">
        <v>1</v>
      </c>
      <c r="X1005" s="56">
        <v>1</v>
      </c>
    </row>
    <row r="1006" spans="1:24">
      <c r="A1006" s="56">
        <v>4531</v>
      </c>
      <c r="B1006" s="133" t="s">
        <v>1731</v>
      </c>
      <c r="C1006" s="132" t="s">
        <v>54</v>
      </c>
      <c r="D1006" s="131">
        <v>2</v>
      </c>
      <c r="E1006" s="132" t="s">
        <v>1414</v>
      </c>
      <c r="F1006" s="132" t="s">
        <v>23</v>
      </c>
      <c r="G1006" s="130">
        <v>280202002</v>
      </c>
      <c r="H1006" s="56">
        <v>4531</v>
      </c>
      <c r="I1006" s="129" t="s">
        <v>634</v>
      </c>
      <c r="J1006" s="132" t="s">
        <v>635</v>
      </c>
      <c r="K1006" s="132" t="s">
        <v>610</v>
      </c>
      <c r="L1006" s="132" t="s">
        <v>611</v>
      </c>
      <c r="M1006" s="128">
        <v>0</v>
      </c>
      <c r="N1006" s="128">
        <v>0</v>
      </c>
      <c r="O1006" s="128">
        <v>47530</v>
      </c>
      <c r="P1006" s="128">
        <v>47530</v>
      </c>
      <c r="Q1006" s="128">
        <v>0</v>
      </c>
      <c r="R1006" s="128">
        <v>0</v>
      </c>
      <c r="S1006" s="127">
        <v>0</v>
      </c>
      <c r="T1006" s="131" t="s">
        <v>38</v>
      </c>
      <c r="U1006" s="56" t="s">
        <v>38</v>
      </c>
      <c r="W1006" s="56">
        <v>1</v>
      </c>
      <c r="X1006" s="56">
        <v>1</v>
      </c>
    </row>
    <row r="1007" spans="1:24">
      <c r="A1007" s="56">
        <v>4531</v>
      </c>
      <c r="B1007" s="133" t="s">
        <v>1732</v>
      </c>
      <c r="C1007" s="132" t="s">
        <v>58</v>
      </c>
      <c r="D1007" s="131">
        <v>2</v>
      </c>
      <c r="E1007" s="132" t="s">
        <v>1414</v>
      </c>
      <c r="F1007" s="132" t="s">
        <v>23</v>
      </c>
      <c r="G1007" s="130">
        <v>280202002</v>
      </c>
      <c r="H1007" s="56">
        <v>4531</v>
      </c>
      <c r="I1007" s="129" t="s">
        <v>634</v>
      </c>
      <c r="J1007" s="132" t="s">
        <v>635</v>
      </c>
      <c r="K1007" s="132" t="s">
        <v>610</v>
      </c>
      <c r="L1007" s="132" t="s">
        <v>611</v>
      </c>
      <c r="M1007" s="128">
        <v>0</v>
      </c>
      <c r="N1007" s="128">
        <v>0</v>
      </c>
      <c r="O1007" s="128">
        <v>26557379</v>
      </c>
      <c r="P1007" s="128">
        <v>26557379</v>
      </c>
      <c r="Q1007" s="128">
        <v>0</v>
      </c>
      <c r="R1007" s="128">
        <v>0</v>
      </c>
      <c r="S1007" s="127">
        <v>0</v>
      </c>
      <c r="T1007" s="131" t="s">
        <v>58</v>
      </c>
      <c r="U1007" s="56" t="s">
        <v>58</v>
      </c>
      <c r="W1007" s="56">
        <v>1</v>
      </c>
      <c r="X1007" s="56">
        <v>1</v>
      </c>
    </row>
    <row r="1008" spans="1:24">
      <c r="A1008" s="56">
        <v>4531</v>
      </c>
      <c r="B1008" s="133" t="s">
        <v>1733</v>
      </c>
      <c r="C1008" s="132" t="s">
        <v>21</v>
      </c>
      <c r="D1008" s="131">
        <v>2</v>
      </c>
      <c r="E1008" s="132" t="s">
        <v>1414</v>
      </c>
      <c r="F1008" s="132" t="s">
        <v>23</v>
      </c>
      <c r="G1008" s="130">
        <v>280202002</v>
      </c>
      <c r="H1008" s="56">
        <v>4531</v>
      </c>
      <c r="I1008" s="129" t="s">
        <v>634</v>
      </c>
      <c r="J1008" s="132" t="s">
        <v>635</v>
      </c>
      <c r="K1008" s="132" t="s">
        <v>610</v>
      </c>
      <c r="L1008" s="132" t="s">
        <v>611</v>
      </c>
      <c r="M1008" s="128">
        <v>0</v>
      </c>
      <c r="N1008" s="128">
        <v>770782407</v>
      </c>
      <c r="O1008" s="128">
        <v>834650056</v>
      </c>
      <c r="P1008" s="128">
        <v>993112997</v>
      </c>
      <c r="Q1008" s="128">
        <v>0</v>
      </c>
      <c r="R1008" s="128">
        <v>929245348</v>
      </c>
      <c r="S1008" s="127">
        <v>-929245348</v>
      </c>
      <c r="T1008" s="131" t="s">
        <v>21</v>
      </c>
      <c r="U1008" s="56" t="s">
        <v>21</v>
      </c>
      <c r="W1008" s="56">
        <v>1</v>
      </c>
      <c r="X1008" s="56">
        <v>9</v>
      </c>
    </row>
    <row r="1009" spans="1:24">
      <c r="A1009" s="56">
        <v>4531</v>
      </c>
      <c r="B1009" s="133" t="s">
        <v>1734</v>
      </c>
      <c r="C1009" s="132" t="s">
        <v>21</v>
      </c>
      <c r="D1009" s="131">
        <v>2</v>
      </c>
      <c r="E1009" s="132" t="s">
        <v>1414</v>
      </c>
      <c r="F1009" s="132" t="s">
        <v>23</v>
      </c>
      <c r="G1009" s="130">
        <v>280202998</v>
      </c>
      <c r="H1009" s="56">
        <v>4531</v>
      </c>
      <c r="I1009" s="129" t="s">
        <v>634</v>
      </c>
      <c r="J1009" s="132" t="s">
        <v>650</v>
      </c>
      <c r="K1009" s="132" t="s">
        <v>610</v>
      </c>
      <c r="L1009" s="132" t="s">
        <v>611</v>
      </c>
      <c r="M1009" s="128">
        <v>0</v>
      </c>
      <c r="N1009" s="128">
        <v>17315455</v>
      </c>
      <c r="O1009" s="128">
        <v>17315455</v>
      </c>
      <c r="P1009" s="128">
        <v>914727</v>
      </c>
      <c r="Q1009" s="128">
        <v>0</v>
      </c>
      <c r="R1009" s="128">
        <v>914727</v>
      </c>
      <c r="S1009" s="127">
        <v>-914727</v>
      </c>
      <c r="T1009" s="131" t="s">
        <v>21</v>
      </c>
      <c r="U1009" s="56" t="s">
        <v>21</v>
      </c>
      <c r="W1009" s="56">
        <v>1</v>
      </c>
      <c r="X1009" s="56">
        <v>6</v>
      </c>
    </row>
    <row r="1010" spans="1:24">
      <c r="A1010" s="56">
        <v>4538</v>
      </c>
      <c r="B1010" s="133" t="s">
        <v>1735</v>
      </c>
      <c r="C1010" s="132" t="s">
        <v>21</v>
      </c>
      <c r="D1010" s="131">
        <v>2</v>
      </c>
      <c r="E1010" s="132" t="s">
        <v>1414</v>
      </c>
      <c r="F1010" s="132" t="s">
        <v>23</v>
      </c>
      <c r="G1010" s="130">
        <v>280203001</v>
      </c>
      <c r="H1010" s="56">
        <v>4538</v>
      </c>
      <c r="I1010" s="129" t="s">
        <v>652</v>
      </c>
      <c r="J1010" s="132" t="s">
        <v>653</v>
      </c>
      <c r="K1010" s="132" t="s">
        <v>610</v>
      </c>
      <c r="L1010" s="132" t="s">
        <v>611</v>
      </c>
      <c r="M1010" s="128">
        <v>0</v>
      </c>
      <c r="N1010" s="128">
        <v>670663600</v>
      </c>
      <c r="O1010" s="128">
        <v>670663600</v>
      </c>
      <c r="P1010" s="128">
        <v>4408118990</v>
      </c>
      <c r="Q1010" s="128">
        <v>0</v>
      </c>
      <c r="R1010" s="128">
        <v>4408118990</v>
      </c>
      <c r="S1010" s="127">
        <v>-4408118990</v>
      </c>
      <c r="T1010" s="131" t="s">
        <v>21</v>
      </c>
      <c r="U1010" s="56" t="s">
        <v>21</v>
      </c>
      <c r="W1010" s="56">
        <v>1</v>
      </c>
      <c r="X1010" s="56">
        <v>10</v>
      </c>
    </row>
    <row r="1011" spans="1:24">
      <c r="A1011" s="56">
        <v>4538</v>
      </c>
      <c r="B1011" s="133" t="s">
        <v>1736</v>
      </c>
      <c r="C1011" s="132" t="s">
        <v>21</v>
      </c>
      <c r="D1011" s="131">
        <v>2</v>
      </c>
      <c r="E1011" s="132" t="s">
        <v>1414</v>
      </c>
      <c r="F1011" s="132" t="s">
        <v>23</v>
      </c>
      <c r="G1011" s="130">
        <v>280298002</v>
      </c>
      <c r="H1011" s="56">
        <v>4538</v>
      </c>
      <c r="I1011" s="129" t="s">
        <v>655</v>
      </c>
      <c r="J1011" s="132" t="s">
        <v>656</v>
      </c>
      <c r="K1011" s="132" t="s">
        <v>610</v>
      </c>
      <c r="L1011" s="132" t="s">
        <v>611</v>
      </c>
      <c r="M1011" s="128">
        <v>0</v>
      </c>
      <c r="N1011" s="128">
        <v>101368</v>
      </c>
      <c r="O1011" s="128">
        <v>101368</v>
      </c>
      <c r="P1011" s="128">
        <v>104500</v>
      </c>
      <c r="Q1011" s="128">
        <v>0</v>
      </c>
      <c r="R1011" s="128">
        <v>104500</v>
      </c>
      <c r="S1011" s="127">
        <v>-104500</v>
      </c>
      <c r="T1011" s="131" t="s">
        <v>21</v>
      </c>
      <c r="U1011" s="56" t="s">
        <v>21</v>
      </c>
      <c r="W1011" s="56">
        <v>1</v>
      </c>
      <c r="X1011" s="56">
        <v>6</v>
      </c>
    </row>
    <row r="1012" spans="1:24">
      <c r="A1012" s="56">
        <v>4539</v>
      </c>
      <c r="B1012" s="133" t="s">
        <v>1737</v>
      </c>
      <c r="C1012" s="132" t="s">
        <v>21</v>
      </c>
      <c r="D1012" s="131">
        <v>2</v>
      </c>
      <c r="E1012" s="132" t="s">
        <v>1414</v>
      </c>
      <c r="F1012" s="132" t="s">
        <v>23</v>
      </c>
      <c r="G1012" s="130">
        <v>289802008</v>
      </c>
      <c r="H1012" s="56">
        <v>4539</v>
      </c>
      <c r="I1012" s="129" t="s">
        <v>658</v>
      </c>
      <c r="J1012" s="132" t="s">
        <v>659</v>
      </c>
      <c r="K1012" s="132" t="s">
        <v>610</v>
      </c>
      <c r="L1012" s="132" t="s">
        <v>611</v>
      </c>
      <c r="M1012" s="128">
        <v>0</v>
      </c>
      <c r="N1012" s="128">
        <v>1449356635</v>
      </c>
      <c r="O1012" s="128">
        <v>0</v>
      </c>
      <c r="P1012" s="128">
        <v>0</v>
      </c>
      <c r="Q1012" s="128">
        <v>0</v>
      </c>
      <c r="R1012" s="128">
        <v>1449356635</v>
      </c>
      <c r="S1012" s="127">
        <v>-1449356635</v>
      </c>
      <c r="T1012" s="131" t="s">
        <v>21</v>
      </c>
      <c r="U1012" s="56" t="s">
        <v>21</v>
      </c>
      <c r="W1012" s="56">
        <v>1</v>
      </c>
      <c r="X1012" s="56">
        <v>10</v>
      </c>
    </row>
    <row r="1013" spans="1:24">
      <c r="A1013" s="56">
        <v>4539</v>
      </c>
      <c r="B1013" s="133" t="s">
        <v>1738</v>
      </c>
      <c r="C1013" s="132" t="s">
        <v>21</v>
      </c>
      <c r="D1013" s="131">
        <v>2</v>
      </c>
      <c r="E1013" s="132" t="s">
        <v>1414</v>
      </c>
      <c r="F1013" s="132" t="s">
        <v>23</v>
      </c>
      <c r="G1013" s="130">
        <v>289802010</v>
      </c>
      <c r="H1013" s="56">
        <v>4539</v>
      </c>
      <c r="I1013" s="129" t="s">
        <v>658</v>
      </c>
      <c r="J1013" s="132" t="s">
        <v>661</v>
      </c>
      <c r="K1013" s="132" t="s">
        <v>610</v>
      </c>
      <c r="L1013" s="132" t="s">
        <v>611</v>
      </c>
      <c r="M1013" s="128">
        <v>0</v>
      </c>
      <c r="N1013" s="128">
        <v>4795714505</v>
      </c>
      <c r="O1013" s="128">
        <v>0</v>
      </c>
      <c r="P1013" s="128">
        <v>0</v>
      </c>
      <c r="Q1013" s="128">
        <v>0</v>
      </c>
      <c r="R1013" s="128">
        <v>4795714505</v>
      </c>
      <c r="S1013" s="127">
        <v>-4795714505</v>
      </c>
      <c r="T1013" s="131" t="s">
        <v>21</v>
      </c>
      <c r="U1013" s="56" t="s">
        <v>21</v>
      </c>
      <c r="W1013" s="56">
        <v>1</v>
      </c>
      <c r="X1013" s="56">
        <v>10</v>
      </c>
    </row>
    <row r="1014" spans="1:24">
      <c r="A1014" s="56">
        <v>4540</v>
      </c>
      <c r="B1014" s="133" t="s">
        <v>1739</v>
      </c>
      <c r="C1014" s="132" t="s">
        <v>21</v>
      </c>
      <c r="D1014" s="131">
        <v>2</v>
      </c>
      <c r="E1014" s="132" t="s">
        <v>1414</v>
      </c>
      <c r="F1014" s="132" t="s">
        <v>23</v>
      </c>
      <c r="G1014" s="130">
        <v>270301001</v>
      </c>
      <c r="H1014" s="56">
        <v>4540</v>
      </c>
      <c r="I1014" s="129" t="s">
        <v>666</v>
      </c>
      <c r="J1014" s="132" t="s">
        <v>667</v>
      </c>
      <c r="K1014" s="132" t="s">
        <v>610</v>
      </c>
      <c r="L1014" s="132" t="s">
        <v>611</v>
      </c>
      <c r="M1014" s="128">
        <v>0</v>
      </c>
      <c r="N1014" s="128">
        <v>0</v>
      </c>
      <c r="O1014" s="128">
        <v>1415636774217</v>
      </c>
      <c r="P1014" s="128">
        <v>1415636774217</v>
      </c>
      <c r="Q1014" s="128">
        <v>0</v>
      </c>
      <c r="R1014" s="128">
        <v>0</v>
      </c>
      <c r="S1014" s="127">
        <v>0</v>
      </c>
      <c r="T1014" s="131" t="s">
        <v>21</v>
      </c>
      <c r="U1014" s="56" t="s">
        <v>21</v>
      </c>
      <c r="W1014" s="56">
        <v>1</v>
      </c>
      <c r="X1014" s="56">
        <v>1</v>
      </c>
    </row>
    <row r="1015" spans="1:24">
      <c r="A1015" s="56">
        <v>4550</v>
      </c>
      <c r="B1015" s="133" t="s">
        <v>1740</v>
      </c>
      <c r="C1015" s="132" t="s">
        <v>58</v>
      </c>
      <c r="D1015" s="131">
        <v>2</v>
      </c>
      <c r="E1015" s="132" t="s">
        <v>1414</v>
      </c>
      <c r="F1015" s="132" t="s">
        <v>23</v>
      </c>
      <c r="G1015" s="130">
        <v>270201012</v>
      </c>
      <c r="H1015" s="56">
        <v>4550</v>
      </c>
      <c r="I1015" s="129" t="s">
        <v>663</v>
      </c>
      <c r="J1015" s="132" t="s">
        <v>1741</v>
      </c>
      <c r="K1015" s="132" t="s">
        <v>610</v>
      </c>
      <c r="L1015" s="132" t="s">
        <v>611</v>
      </c>
      <c r="M1015" s="128">
        <v>0</v>
      </c>
      <c r="N1015" s="128">
        <v>1222849</v>
      </c>
      <c r="O1015" s="128">
        <v>0</v>
      </c>
      <c r="P1015" s="128">
        <v>4310</v>
      </c>
      <c r="Q1015" s="128">
        <v>0</v>
      </c>
      <c r="R1015" s="128">
        <v>1227159</v>
      </c>
      <c r="S1015" s="127">
        <v>-1227159</v>
      </c>
      <c r="T1015" s="131" t="s">
        <v>58</v>
      </c>
      <c r="U1015" s="56" t="s">
        <v>58</v>
      </c>
      <c r="W1015" s="56">
        <v>1</v>
      </c>
      <c r="X1015" s="56">
        <v>7</v>
      </c>
    </row>
    <row r="1016" spans="1:24">
      <c r="A1016" s="56">
        <v>4599</v>
      </c>
      <c r="B1016" s="133" t="s">
        <v>1742</v>
      </c>
      <c r="C1016" s="132" t="s">
        <v>21</v>
      </c>
      <c r="D1016" s="131">
        <v>2</v>
      </c>
      <c r="E1016" s="132" t="s">
        <v>1414</v>
      </c>
      <c r="F1016" s="132" t="s">
        <v>23</v>
      </c>
      <c r="G1016" s="130">
        <v>270302003</v>
      </c>
      <c r="H1016" s="56">
        <v>4599</v>
      </c>
      <c r="I1016" s="129" t="s">
        <v>686</v>
      </c>
      <c r="J1016" s="132" t="s">
        <v>687</v>
      </c>
      <c r="K1016" s="132" t="s">
        <v>610</v>
      </c>
      <c r="L1016" s="132" t="s">
        <v>611</v>
      </c>
      <c r="M1016" s="128">
        <v>0</v>
      </c>
      <c r="N1016" s="128">
        <v>1278936723</v>
      </c>
      <c r="O1016" s="128">
        <v>29509495128</v>
      </c>
      <c r="P1016" s="128">
        <v>28286800211</v>
      </c>
      <c r="Q1016" s="128">
        <v>0</v>
      </c>
      <c r="R1016" s="128">
        <v>56241806</v>
      </c>
      <c r="S1016" s="127">
        <v>-56241806</v>
      </c>
      <c r="T1016" s="131" t="s">
        <v>21</v>
      </c>
      <c r="U1016" s="56" t="s">
        <v>21</v>
      </c>
      <c r="W1016" s="56">
        <v>1</v>
      </c>
      <c r="X1016" s="56">
        <v>8</v>
      </c>
    </row>
    <row r="1017" spans="1:24">
      <c r="A1017" s="56">
        <v>4599</v>
      </c>
      <c r="B1017" s="133" t="s">
        <v>1743</v>
      </c>
      <c r="C1017" s="132" t="s">
        <v>44</v>
      </c>
      <c r="D1017" s="131">
        <v>2</v>
      </c>
      <c r="E1017" s="132" t="s">
        <v>1414</v>
      </c>
      <c r="F1017" s="132" t="s">
        <v>23</v>
      </c>
      <c r="G1017" s="130">
        <v>270310003</v>
      </c>
      <c r="H1017" s="56">
        <v>4599</v>
      </c>
      <c r="I1017" s="129" t="s">
        <v>693</v>
      </c>
      <c r="J1017" s="132" t="s">
        <v>694</v>
      </c>
      <c r="K1017" s="132" t="s">
        <v>610</v>
      </c>
      <c r="L1017" s="132" t="s">
        <v>611</v>
      </c>
      <c r="M1017" s="128">
        <v>0</v>
      </c>
      <c r="N1017" s="128">
        <v>0</v>
      </c>
      <c r="O1017" s="128">
        <v>2630765857</v>
      </c>
      <c r="P1017" s="128">
        <v>2630765857</v>
      </c>
      <c r="Q1017" s="128">
        <v>0</v>
      </c>
      <c r="R1017" s="128">
        <v>0</v>
      </c>
      <c r="S1017" s="127">
        <v>0</v>
      </c>
      <c r="T1017" s="131" t="s">
        <v>44</v>
      </c>
      <c r="U1017" s="56" t="s">
        <v>44</v>
      </c>
      <c r="W1017" s="56">
        <v>1</v>
      </c>
      <c r="X1017" s="56">
        <v>1</v>
      </c>
    </row>
    <row r="1018" spans="1:24">
      <c r="A1018" s="56">
        <v>4599</v>
      </c>
      <c r="B1018" s="133" t="s">
        <v>1744</v>
      </c>
      <c r="C1018" s="132" t="s">
        <v>58</v>
      </c>
      <c r="D1018" s="131">
        <v>2</v>
      </c>
      <c r="E1018" s="132" t="s">
        <v>1414</v>
      </c>
      <c r="F1018" s="132" t="s">
        <v>23</v>
      </c>
      <c r="G1018" s="130">
        <v>270310003</v>
      </c>
      <c r="H1018" s="56">
        <v>4599</v>
      </c>
      <c r="I1018" s="129" t="s">
        <v>693</v>
      </c>
      <c r="J1018" s="132" t="s">
        <v>694</v>
      </c>
      <c r="K1018" s="132" t="s">
        <v>610</v>
      </c>
      <c r="L1018" s="132" t="s">
        <v>611</v>
      </c>
      <c r="M1018" s="128">
        <v>0</v>
      </c>
      <c r="N1018" s="128">
        <v>0</v>
      </c>
      <c r="O1018" s="128">
        <v>8656400</v>
      </c>
      <c r="P1018" s="128">
        <v>8656400</v>
      </c>
      <c r="Q1018" s="128">
        <v>0</v>
      </c>
      <c r="R1018" s="128">
        <v>0</v>
      </c>
      <c r="S1018" s="127">
        <v>0</v>
      </c>
      <c r="T1018" s="131" t="s">
        <v>58</v>
      </c>
      <c r="U1018" s="56" t="s">
        <v>58</v>
      </c>
      <c r="W1018" s="56">
        <v>1</v>
      </c>
      <c r="X1018" s="56">
        <v>1</v>
      </c>
    </row>
    <row r="1019" spans="1:24">
      <c r="A1019" s="56">
        <v>4599</v>
      </c>
      <c r="B1019" s="133" t="s">
        <v>1745</v>
      </c>
      <c r="C1019" s="132" t="s">
        <v>21</v>
      </c>
      <c r="D1019" s="131">
        <v>2</v>
      </c>
      <c r="E1019" s="132" t="s">
        <v>1414</v>
      </c>
      <c r="F1019" s="132" t="s">
        <v>23</v>
      </c>
      <c r="G1019" s="130">
        <v>270310003</v>
      </c>
      <c r="H1019" s="56">
        <v>4599</v>
      </c>
      <c r="I1019" s="129" t="s">
        <v>693</v>
      </c>
      <c r="J1019" s="132" t="s">
        <v>694</v>
      </c>
      <c r="K1019" s="132" t="s">
        <v>610</v>
      </c>
      <c r="L1019" s="132" t="s">
        <v>611</v>
      </c>
      <c r="M1019" s="128">
        <v>0</v>
      </c>
      <c r="N1019" s="128">
        <v>0</v>
      </c>
      <c r="O1019" s="128">
        <v>1260595885336</v>
      </c>
      <c r="P1019" s="128">
        <v>1260595885336</v>
      </c>
      <c r="Q1019" s="128">
        <v>0</v>
      </c>
      <c r="R1019" s="128">
        <v>0</v>
      </c>
      <c r="S1019" s="127">
        <v>0</v>
      </c>
      <c r="T1019" s="131" t="s">
        <v>21</v>
      </c>
      <c r="U1019" s="56" t="s">
        <v>21</v>
      </c>
      <c r="W1019" s="56">
        <v>1</v>
      </c>
      <c r="X1019" s="56">
        <v>1</v>
      </c>
    </row>
    <row r="1020" spans="1:24">
      <c r="A1020" s="56">
        <v>4599</v>
      </c>
      <c r="B1020" s="133" t="s">
        <v>1746</v>
      </c>
      <c r="C1020" s="132" t="s">
        <v>37</v>
      </c>
      <c r="D1020" s="131">
        <v>2</v>
      </c>
      <c r="E1020" s="132" t="s">
        <v>1414</v>
      </c>
      <c r="F1020" s="132" t="s">
        <v>23</v>
      </c>
      <c r="G1020" s="130">
        <v>270310004</v>
      </c>
      <c r="H1020" s="56">
        <v>4599</v>
      </c>
      <c r="I1020" s="129" t="s">
        <v>693</v>
      </c>
      <c r="J1020" s="132" t="s">
        <v>697</v>
      </c>
      <c r="K1020" s="132" t="s">
        <v>610</v>
      </c>
      <c r="L1020" s="132" t="s">
        <v>611</v>
      </c>
      <c r="M1020" s="128">
        <v>0</v>
      </c>
      <c r="N1020" s="128">
        <v>0</v>
      </c>
      <c r="O1020" s="128">
        <v>1321439600</v>
      </c>
      <c r="P1020" s="128">
        <v>1321439600</v>
      </c>
      <c r="Q1020" s="128">
        <v>0</v>
      </c>
      <c r="R1020" s="128">
        <v>0</v>
      </c>
      <c r="S1020" s="127">
        <v>0</v>
      </c>
      <c r="T1020" s="131" t="s">
        <v>38</v>
      </c>
      <c r="U1020" s="56" t="s">
        <v>38</v>
      </c>
      <c r="W1020" s="56">
        <v>1</v>
      </c>
      <c r="X1020" s="56">
        <v>1</v>
      </c>
    </row>
    <row r="1021" spans="1:24">
      <c r="A1021" s="56">
        <v>4599</v>
      </c>
      <c r="B1021" s="133" t="s">
        <v>1747</v>
      </c>
      <c r="C1021" s="132" t="s">
        <v>58</v>
      </c>
      <c r="D1021" s="131">
        <v>2</v>
      </c>
      <c r="E1021" s="132" t="s">
        <v>1414</v>
      </c>
      <c r="F1021" s="132" t="s">
        <v>23</v>
      </c>
      <c r="G1021" s="130">
        <v>270310004</v>
      </c>
      <c r="H1021" s="56">
        <v>4599</v>
      </c>
      <c r="I1021" s="129" t="s">
        <v>693</v>
      </c>
      <c r="J1021" s="132" t="s">
        <v>697</v>
      </c>
      <c r="K1021" s="132" t="s">
        <v>610</v>
      </c>
      <c r="L1021" s="132" t="s">
        <v>611</v>
      </c>
      <c r="M1021" s="128">
        <v>0</v>
      </c>
      <c r="N1021" s="128">
        <v>0</v>
      </c>
      <c r="O1021" s="128">
        <v>6834000000</v>
      </c>
      <c r="P1021" s="128">
        <v>6834000000</v>
      </c>
      <c r="Q1021" s="128">
        <v>0</v>
      </c>
      <c r="R1021" s="128">
        <v>0</v>
      </c>
      <c r="S1021" s="127">
        <v>0</v>
      </c>
      <c r="T1021" s="131" t="s">
        <v>58</v>
      </c>
      <c r="U1021" s="56" t="s">
        <v>58</v>
      </c>
      <c r="W1021" s="56">
        <v>1</v>
      </c>
      <c r="X1021" s="56">
        <v>1</v>
      </c>
    </row>
    <row r="1022" spans="1:24">
      <c r="A1022" s="56">
        <v>4599</v>
      </c>
      <c r="B1022" s="133" t="s">
        <v>1748</v>
      </c>
      <c r="C1022" s="132" t="s">
        <v>21</v>
      </c>
      <c r="D1022" s="131">
        <v>2</v>
      </c>
      <c r="E1022" s="132" t="s">
        <v>1414</v>
      </c>
      <c r="F1022" s="132" t="s">
        <v>23</v>
      </c>
      <c r="G1022" s="130">
        <v>270310004</v>
      </c>
      <c r="H1022" s="56">
        <v>4599</v>
      </c>
      <c r="I1022" s="129" t="s">
        <v>693</v>
      </c>
      <c r="J1022" s="132" t="s">
        <v>697</v>
      </c>
      <c r="K1022" s="132" t="s">
        <v>610</v>
      </c>
      <c r="L1022" s="132" t="s">
        <v>611</v>
      </c>
      <c r="M1022" s="128">
        <v>0</v>
      </c>
      <c r="N1022" s="128">
        <v>0</v>
      </c>
      <c r="O1022" s="128">
        <v>269123125175</v>
      </c>
      <c r="P1022" s="128">
        <v>269123125175</v>
      </c>
      <c r="Q1022" s="128">
        <v>0</v>
      </c>
      <c r="R1022" s="128">
        <v>0</v>
      </c>
      <c r="S1022" s="127">
        <v>0</v>
      </c>
      <c r="T1022" s="131" t="s">
        <v>21</v>
      </c>
      <c r="U1022" s="56" t="s">
        <v>21</v>
      </c>
      <c r="W1022" s="56">
        <v>1</v>
      </c>
      <c r="X1022" s="56">
        <v>1</v>
      </c>
    </row>
    <row r="1023" spans="1:24">
      <c r="A1023" s="56">
        <v>4599</v>
      </c>
      <c r="B1023" s="133" t="s">
        <v>1749</v>
      </c>
      <c r="C1023" s="132" t="s">
        <v>21</v>
      </c>
      <c r="D1023" s="131">
        <v>2</v>
      </c>
      <c r="E1023" s="132" t="s">
        <v>1414</v>
      </c>
      <c r="F1023" s="132" t="s">
        <v>23</v>
      </c>
      <c r="G1023" s="130">
        <v>270310005</v>
      </c>
      <c r="H1023" s="56">
        <v>4599</v>
      </c>
      <c r="I1023" s="129" t="s">
        <v>693</v>
      </c>
      <c r="J1023" s="132" t="s">
        <v>703</v>
      </c>
      <c r="K1023" s="132" t="s">
        <v>610</v>
      </c>
      <c r="L1023" s="132" t="s">
        <v>611</v>
      </c>
      <c r="M1023" s="128">
        <v>0</v>
      </c>
      <c r="N1023" s="128">
        <v>0</v>
      </c>
      <c r="O1023" s="128">
        <v>852156230702</v>
      </c>
      <c r="P1023" s="128">
        <v>852156230702</v>
      </c>
      <c r="Q1023" s="128">
        <v>0</v>
      </c>
      <c r="R1023" s="128">
        <v>0</v>
      </c>
      <c r="S1023" s="127">
        <v>0</v>
      </c>
      <c r="T1023" s="131" t="s">
        <v>21</v>
      </c>
      <c r="U1023" s="56" t="s">
        <v>21</v>
      </c>
      <c r="W1023" s="56">
        <v>1</v>
      </c>
      <c r="X1023" s="56">
        <v>1</v>
      </c>
    </row>
    <row r="1024" spans="1:24">
      <c r="A1024" s="56">
        <v>4599</v>
      </c>
      <c r="B1024" s="133" t="s">
        <v>1750</v>
      </c>
      <c r="C1024" s="132" t="s">
        <v>44</v>
      </c>
      <c r="D1024" s="131">
        <v>2</v>
      </c>
      <c r="E1024" s="132" t="s">
        <v>1414</v>
      </c>
      <c r="F1024" s="132" t="s">
        <v>23</v>
      </c>
      <c r="G1024" s="130">
        <v>270310012</v>
      </c>
      <c r="H1024" s="56">
        <v>4599</v>
      </c>
      <c r="I1024" s="129" t="s">
        <v>693</v>
      </c>
      <c r="J1024" s="132" t="s">
        <v>705</v>
      </c>
      <c r="K1024" s="132" t="s">
        <v>610</v>
      </c>
      <c r="L1024" s="132" t="s">
        <v>611</v>
      </c>
      <c r="M1024" s="128">
        <v>0</v>
      </c>
      <c r="N1024" s="128">
        <v>0</v>
      </c>
      <c r="O1024" s="128">
        <v>12380506909</v>
      </c>
      <c r="P1024" s="128">
        <v>12380506909</v>
      </c>
      <c r="Q1024" s="128">
        <v>0</v>
      </c>
      <c r="R1024" s="128">
        <v>0</v>
      </c>
      <c r="S1024" s="127">
        <v>0</v>
      </c>
      <c r="T1024" s="131" t="s">
        <v>44</v>
      </c>
      <c r="U1024" s="56" t="s">
        <v>44</v>
      </c>
      <c r="W1024" s="56">
        <v>1</v>
      </c>
      <c r="X1024" s="56">
        <v>1</v>
      </c>
    </row>
    <row r="1025" spans="1:24">
      <c r="A1025" s="56">
        <v>4599</v>
      </c>
      <c r="B1025" s="133" t="s">
        <v>1751</v>
      </c>
      <c r="C1025" s="132" t="s">
        <v>58</v>
      </c>
      <c r="D1025" s="131">
        <v>2</v>
      </c>
      <c r="E1025" s="132" t="s">
        <v>1414</v>
      </c>
      <c r="F1025" s="132" t="s">
        <v>23</v>
      </c>
      <c r="G1025" s="130">
        <v>270310012</v>
      </c>
      <c r="H1025" s="56">
        <v>4599</v>
      </c>
      <c r="I1025" s="129" t="s">
        <v>693</v>
      </c>
      <c r="J1025" s="132" t="s">
        <v>705</v>
      </c>
      <c r="K1025" s="132" t="s">
        <v>610</v>
      </c>
      <c r="L1025" s="132" t="s">
        <v>611</v>
      </c>
      <c r="M1025" s="128">
        <v>0</v>
      </c>
      <c r="N1025" s="128">
        <v>0</v>
      </c>
      <c r="O1025" s="128">
        <v>1422744101718</v>
      </c>
      <c r="P1025" s="128">
        <v>1422744101718</v>
      </c>
      <c r="Q1025" s="128">
        <v>0</v>
      </c>
      <c r="R1025" s="128">
        <v>0</v>
      </c>
      <c r="S1025" s="127">
        <v>0</v>
      </c>
      <c r="T1025" s="131" t="s">
        <v>58</v>
      </c>
      <c r="U1025" s="56" t="s">
        <v>58</v>
      </c>
      <c r="W1025" s="56">
        <v>1</v>
      </c>
      <c r="X1025" s="56">
        <v>1</v>
      </c>
    </row>
    <row r="1026" spans="1:24">
      <c r="A1026" s="56">
        <v>4599</v>
      </c>
      <c r="B1026" s="133" t="s">
        <v>1752</v>
      </c>
      <c r="C1026" s="132" t="s">
        <v>21</v>
      </c>
      <c r="D1026" s="131">
        <v>2</v>
      </c>
      <c r="E1026" s="132" t="s">
        <v>1414</v>
      </c>
      <c r="F1026" s="132" t="s">
        <v>23</v>
      </c>
      <c r="G1026" s="130">
        <v>270310012</v>
      </c>
      <c r="H1026" s="56">
        <v>4599</v>
      </c>
      <c r="I1026" s="129" t="s">
        <v>693</v>
      </c>
      <c r="J1026" s="132" t="s">
        <v>705</v>
      </c>
      <c r="K1026" s="132" t="s">
        <v>610</v>
      </c>
      <c r="L1026" s="132" t="s">
        <v>611</v>
      </c>
      <c r="M1026" s="128">
        <v>0</v>
      </c>
      <c r="N1026" s="128">
        <v>0</v>
      </c>
      <c r="O1026" s="128">
        <v>37934093175</v>
      </c>
      <c r="P1026" s="128">
        <v>37934093175</v>
      </c>
      <c r="Q1026" s="128">
        <v>0</v>
      </c>
      <c r="R1026" s="128">
        <v>0</v>
      </c>
      <c r="S1026" s="127">
        <v>0</v>
      </c>
      <c r="T1026" s="131" t="s">
        <v>21</v>
      </c>
      <c r="U1026" s="56" t="s">
        <v>21</v>
      </c>
      <c r="W1026" s="56">
        <v>1</v>
      </c>
      <c r="X1026" s="56">
        <v>1</v>
      </c>
    </row>
    <row r="1027" spans="1:24">
      <c r="A1027" s="56">
        <v>4599</v>
      </c>
      <c r="B1027" s="133" t="s">
        <v>1753</v>
      </c>
      <c r="C1027" s="132" t="s">
        <v>37</v>
      </c>
      <c r="D1027" s="131">
        <v>2</v>
      </c>
      <c r="E1027" s="132" t="s">
        <v>1414</v>
      </c>
      <c r="F1027" s="132" t="s">
        <v>23</v>
      </c>
      <c r="G1027" s="130">
        <v>270310013</v>
      </c>
      <c r="H1027" s="56">
        <v>4599</v>
      </c>
      <c r="I1027" s="129" t="s">
        <v>693</v>
      </c>
      <c r="J1027" s="132" t="s">
        <v>710</v>
      </c>
      <c r="K1027" s="132" t="s">
        <v>610</v>
      </c>
      <c r="L1027" s="132" t="s">
        <v>611</v>
      </c>
      <c r="M1027" s="128">
        <v>0</v>
      </c>
      <c r="N1027" s="128">
        <v>0</v>
      </c>
      <c r="O1027" s="128">
        <v>1651799500</v>
      </c>
      <c r="P1027" s="128">
        <v>1651799500</v>
      </c>
      <c r="Q1027" s="128">
        <v>0</v>
      </c>
      <c r="R1027" s="128">
        <v>0</v>
      </c>
      <c r="S1027" s="127">
        <v>0</v>
      </c>
      <c r="T1027" s="131" t="s">
        <v>38</v>
      </c>
      <c r="U1027" s="56" t="s">
        <v>38</v>
      </c>
      <c r="W1027" s="56">
        <v>1</v>
      </c>
      <c r="X1027" s="56">
        <v>1</v>
      </c>
    </row>
    <row r="1028" spans="1:24">
      <c r="A1028" s="56">
        <v>4599</v>
      </c>
      <c r="B1028" s="133" t="s">
        <v>1754</v>
      </c>
      <c r="C1028" s="132" t="s">
        <v>58</v>
      </c>
      <c r="D1028" s="131">
        <v>2</v>
      </c>
      <c r="E1028" s="132" t="s">
        <v>1414</v>
      </c>
      <c r="F1028" s="132" t="s">
        <v>23</v>
      </c>
      <c r="G1028" s="130">
        <v>270310013</v>
      </c>
      <c r="H1028" s="56">
        <v>4599</v>
      </c>
      <c r="I1028" s="129" t="s">
        <v>693</v>
      </c>
      <c r="J1028" s="132" t="s">
        <v>710</v>
      </c>
      <c r="K1028" s="132" t="s">
        <v>610</v>
      </c>
      <c r="L1028" s="132" t="s">
        <v>611</v>
      </c>
      <c r="M1028" s="128">
        <v>0</v>
      </c>
      <c r="N1028" s="128">
        <v>0</v>
      </c>
      <c r="O1028" s="128">
        <v>34208498200</v>
      </c>
      <c r="P1028" s="128">
        <v>34208498200</v>
      </c>
      <c r="Q1028" s="128">
        <v>0</v>
      </c>
      <c r="R1028" s="128">
        <v>0</v>
      </c>
      <c r="S1028" s="127">
        <v>0</v>
      </c>
      <c r="T1028" s="131" t="s">
        <v>58</v>
      </c>
      <c r="U1028" s="56" t="s">
        <v>58</v>
      </c>
      <c r="W1028" s="56">
        <v>1</v>
      </c>
      <c r="X1028" s="56">
        <v>1</v>
      </c>
    </row>
    <row r="1029" spans="1:24">
      <c r="A1029" s="56">
        <v>4599</v>
      </c>
      <c r="B1029" s="133" t="s">
        <v>1755</v>
      </c>
      <c r="C1029" s="132" t="s">
        <v>21</v>
      </c>
      <c r="D1029" s="131">
        <v>2</v>
      </c>
      <c r="E1029" s="132" t="s">
        <v>1414</v>
      </c>
      <c r="F1029" s="132" t="s">
        <v>23</v>
      </c>
      <c r="G1029" s="130">
        <v>270310013</v>
      </c>
      <c r="H1029" s="56">
        <v>4599</v>
      </c>
      <c r="I1029" s="129" t="s">
        <v>693</v>
      </c>
      <c r="J1029" s="132" t="s">
        <v>710</v>
      </c>
      <c r="K1029" s="132" t="s">
        <v>610</v>
      </c>
      <c r="L1029" s="132" t="s">
        <v>611</v>
      </c>
      <c r="M1029" s="128">
        <v>0</v>
      </c>
      <c r="N1029" s="128">
        <v>0</v>
      </c>
      <c r="O1029" s="128">
        <v>254451433130</v>
      </c>
      <c r="P1029" s="128">
        <v>254451433130</v>
      </c>
      <c r="Q1029" s="128">
        <v>0</v>
      </c>
      <c r="R1029" s="128">
        <v>0</v>
      </c>
      <c r="S1029" s="127">
        <v>0</v>
      </c>
      <c r="T1029" s="131" t="s">
        <v>21</v>
      </c>
      <c r="U1029" s="56" t="s">
        <v>21</v>
      </c>
      <c r="W1029" s="56">
        <v>1</v>
      </c>
      <c r="X1029" s="56">
        <v>1</v>
      </c>
    </row>
    <row r="1030" spans="1:24">
      <c r="A1030" s="56">
        <v>4599</v>
      </c>
      <c r="B1030" s="133" t="s">
        <v>1756</v>
      </c>
      <c r="C1030" s="132" t="s">
        <v>37</v>
      </c>
      <c r="D1030" s="131">
        <v>2</v>
      </c>
      <c r="E1030" s="132" t="s">
        <v>1414</v>
      </c>
      <c r="F1030" s="132" t="s">
        <v>23</v>
      </c>
      <c r="G1030" s="130">
        <v>270310014</v>
      </c>
      <c r="H1030" s="56">
        <v>4599</v>
      </c>
      <c r="I1030" s="129" t="s">
        <v>693</v>
      </c>
      <c r="J1030" s="132" t="s">
        <v>715</v>
      </c>
      <c r="K1030" s="132" t="s">
        <v>610</v>
      </c>
      <c r="L1030" s="132" t="s">
        <v>611</v>
      </c>
      <c r="M1030" s="128">
        <v>0</v>
      </c>
      <c r="N1030" s="128">
        <v>0</v>
      </c>
      <c r="O1030" s="128">
        <v>1651799500</v>
      </c>
      <c r="P1030" s="128">
        <v>1651799500</v>
      </c>
      <c r="Q1030" s="128">
        <v>0</v>
      </c>
      <c r="R1030" s="128">
        <v>0</v>
      </c>
      <c r="S1030" s="127">
        <v>0</v>
      </c>
      <c r="T1030" s="131" t="s">
        <v>38</v>
      </c>
      <c r="U1030" s="56" t="s">
        <v>38</v>
      </c>
      <c r="W1030" s="56">
        <v>1</v>
      </c>
      <c r="X1030" s="56">
        <v>1</v>
      </c>
    </row>
    <row r="1031" spans="1:24">
      <c r="A1031" s="56">
        <v>4599</v>
      </c>
      <c r="B1031" s="133" t="s">
        <v>1757</v>
      </c>
      <c r="C1031" s="132" t="s">
        <v>58</v>
      </c>
      <c r="D1031" s="131">
        <v>2</v>
      </c>
      <c r="E1031" s="132" t="s">
        <v>1414</v>
      </c>
      <c r="F1031" s="132" t="s">
        <v>23</v>
      </c>
      <c r="G1031" s="130">
        <v>270310014</v>
      </c>
      <c r="H1031" s="56">
        <v>4599</v>
      </c>
      <c r="I1031" s="129" t="s">
        <v>693</v>
      </c>
      <c r="J1031" s="132" t="s">
        <v>715</v>
      </c>
      <c r="K1031" s="132" t="s">
        <v>610</v>
      </c>
      <c r="L1031" s="132" t="s">
        <v>611</v>
      </c>
      <c r="M1031" s="128">
        <v>0</v>
      </c>
      <c r="N1031" s="128">
        <v>0</v>
      </c>
      <c r="O1031" s="128">
        <v>45598498200</v>
      </c>
      <c r="P1031" s="128">
        <v>45598498200</v>
      </c>
      <c r="Q1031" s="128">
        <v>0</v>
      </c>
      <c r="R1031" s="128">
        <v>0</v>
      </c>
      <c r="S1031" s="127">
        <v>0</v>
      </c>
      <c r="T1031" s="131" t="s">
        <v>58</v>
      </c>
      <c r="U1031" s="56" t="s">
        <v>58</v>
      </c>
      <c r="W1031" s="56">
        <v>1</v>
      </c>
      <c r="X1031" s="56">
        <v>1</v>
      </c>
    </row>
    <row r="1032" spans="1:24">
      <c r="A1032" s="56">
        <v>4599</v>
      </c>
      <c r="B1032" s="133" t="s">
        <v>1758</v>
      </c>
      <c r="C1032" s="132" t="s">
        <v>21</v>
      </c>
      <c r="D1032" s="131">
        <v>2</v>
      </c>
      <c r="E1032" s="132" t="s">
        <v>1414</v>
      </c>
      <c r="F1032" s="132" t="s">
        <v>23</v>
      </c>
      <c r="G1032" s="130">
        <v>270310014</v>
      </c>
      <c r="H1032" s="56">
        <v>4599</v>
      </c>
      <c r="I1032" s="129" t="s">
        <v>693</v>
      </c>
      <c r="J1032" s="132" t="s">
        <v>715</v>
      </c>
      <c r="K1032" s="132" t="s">
        <v>610</v>
      </c>
      <c r="L1032" s="132" t="s">
        <v>611</v>
      </c>
      <c r="M1032" s="128">
        <v>0</v>
      </c>
      <c r="N1032" s="128">
        <v>0</v>
      </c>
      <c r="O1032" s="128">
        <v>169990807310</v>
      </c>
      <c r="P1032" s="128">
        <v>169990807310</v>
      </c>
      <c r="Q1032" s="128">
        <v>0</v>
      </c>
      <c r="R1032" s="128">
        <v>0</v>
      </c>
      <c r="S1032" s="127">
        <v>0</v>
      </c>
      <c r="T1032" s="131" t="s">
        <v>21</v>
      </c>
      <c r="U1032" s="56" t="s">
        <v>21</v>
      </c>
      <c r="W1032" s="56">
        <v>1</v>
      </c>
      <c r="X1032" s="56">
        <v>1</v>
      </c>
    </row>
    <row r="1033" spans="1:24">
      <c r="A1033" s="56">
        <v>4599</v>
      </c>
      <c r="B1033" s="133" t="s">
        <v>1759</v>
      </c>
      <c r="C1033" s="132" t="s">
        <v>21</v>
      </c>
      <c r="D1033" s="131">
        <v>2</v>
      </c>
      <c r="E1033" s="132" t="s">
        <v>1414</v>
      </c>
      <c r="F1033" s="132" t="s">
        <v>23</v>
      </c>
      <c r="G1033" s="130">
        <v>270310103</v>
      </c>
      <c r="H1033" s="56">
        <v>4599</v>
      </c>
      <c r="I1033" s="129" t="s">
        <v>693</v>
      </c>
      <c r="J1033" s="132" t="s">
        <v>720</v>
      </c>
      <c r="K1033" s="132" t="s">
        <v>610</v>
      </c>
      <c r="L1033" s="132" t="s">
        <v>611</v>
      </c>
      <c r="M1033" s="128">
        <v>0</v>
      </c>
      <c r="N1033" s="128">
        <v>0</v>
      </c>
      <c r="O1033" s="128">
        <v>915042833287</v>
      </c>
      <c r="P1033" s="128">
        <v>915042833287</v>
      </c>
      <c r="Q1033" s="128">
        <v>0</v>
      </c>
      <c r="R1033" s="128">
        <v>0</v>
      </c>
      <c r="S1033" s="127">
        <v>0</v>
      </c>
      <c r="T1033" s="131" t="s">
        <v>21</v>
      </c>
      <c r="U1033" s="56" t="s">
        <v>21</v>
      </c>
      <c r="W1033" s="56">
        <v>1</v>
      </c>
      <c r="X1033" s="56">
        <v>1</v>
      </c>
    </row>
    <row r="1034" spans="1:24">
      <c r="A1034" s="56">
        <v>4599</v>
      </c>
      <c r="B1034" s="133" t="s">
        <v>1760</v>
      </c>
      <c r="C1034" s="132" t="s">
        <v>21</v>
      </c>
      <c r="D1034" s="131">
        <v>2</v>
      </c>
      <c r="E1034" s="132" t="s">
        <v>1414</v>
      </c>
      <c r="F1034" s="132" t="s">
        <v>23</v>
      </c>
      <c r="G1034" s="130">
        <v>270310106</v>
      </c>
      <c r="H1034" s="56">
        <v>4599</v>
      </c>
      <c r="I1034" s="129" t="s">
        <v>693</v>
      </c>
      <c r="J1034" s="132" t="s">
        <v>724</v>
      </c>
      <c r="K1034" s="132" t="s">
        <v>610</v>
      </c>
      <c r="L1034" s="132" t="s">
        <v>611</v>
      </c>
      <c r="M1034" s="128">
        <v>0</v>
      </c>
      <c r="N1034" s="128">
        <v>0</v>
      </c>
      <c r="O1034" s="128">
        <v>1136605313</v>
      </c>
      <c r="P1034" s="128">
        <v>1136605313</v>
      </c>
      <c r="Q1034" s="128">
        <v>0</v>
      </c>
      <c r="R1034" s="128">
        <v>0</v>
      </c>
      <c r="S1034" s="127">
        <v>0</v>
      </c>
      <c r="T1034" s="131" t="s">
        <v>21</v>
      </c>
      <c r="U1034" s="56" t="s">
        <v>21</v>
      </c>
      <c r="W1034" s="56">
        <v>1</v>
      </c>
      <c r="X1034" s="56">
        <v>1</v>
      </c>
    </row>
    <row r="1035" spans="1:24">
      <c r="A1035" s="56">
        <v>4599</v>
      </c>
      <c r="B1035" s="133" t="s">
        <v>1761</v>
      </c>
      <c r="C1035" s="132" t="s">
        <v>21</v>
      </c>
      <c r="D1035" s="131">
        <v>2</v>
      </c>
      <c r="E1035" s="132" t="s">
        <v>1414</v>
      </c>
      <c r="F1035" s="132" t="s">
        <v>23</v>
      </c>
      <c r="G1035" s="130">
        <v>270310201</v>
      </c>
      <c r="H1035" s="56">
        <v>4599</v>
      </c>
      <c r="I1035" s="129" t="s">
        <v>693</v>
      </c>
      <c r="J1035" s="132" t="s">
        <v>726</v>
      </c>
      <c r="K1035" s="132" t="s">
        <v>610</v>
      </c>
      <c r="L1035" s="132" t="s">
        <v>611</v>
      </c>
      <c r="M1035" s="128">
        <v>0</v>
      </c>
      <c r="N1035" s="128">
        <v>0</v>
      </c>
      <c r="O1035" s="128">
        <v>92155000</v>
      </c>
      <c r="P1035" s="128">
        <v>92155000</v>
      </c>
      <c r="Q1035" s="128">
        <v>0</v>
      </c>
      <c r="R1035" s="128">
        <v>0</v>
      </c>
      <c r="S1035" s="127">
        <v>0</v>
      </c>
      <c r="T1035" s="131" t="s">
        <v>21</v>
      </c>
      <c r="U1035" s="56" t="s">
        <v>21</v>
      </c>
      <c r="W1035" s="56">
        <v>1</v>
      </c>
      <c r="X1035" s="56">
        <v>1</v>
      </c>
    </row>
    <row r="1036" spans="1:24">
      <c r="A1036" s="56">
        <v>4599</v>
      </c>
      <c r="B1036" s="133" t="s">
        <v>1762</v>
      </c>
      <c r="C1036" s="132" t="s">
        <v>58</v>
      </c>
      <c r="D1036" s="131">
        <v>2</v>
      </c>
      <c r="E1036" s="132" t="s">
        <v>1414</v>
      </c>
      <c r="F1036" s="132" t="s">
        <v>23</v>
      </c>
      <c r="G1036" s="130">
        <v>270310302</v>
      </c>
      <c r="H1036" s="56">
        <v>4599</v>
      </c>
      <c r="I1036" s="129" t="s">
        <v>693</v>
      </c>
      <c r="J1036" s="132" t="s">
        <v>728</v>
      </c>
      <c r="K1036" s="132" t="s">
        <v>610</v>
      </c>
      <c r="L1036" s="132" t="s">
        <v>611</v>
      </c>
      <c r="M1036" s="128">
        <v>0</v>
      </c>
      <c r="N1036" s="128">
        <v>0</v>
      </c>
      <c r="O1036" s="128">
        <v>1822</v>
      </c>
      <c r="P1036" s="128">
        <v>1822</v>
      </c>
      <c r="Q1036" s="128">
        <v>0</v>
      </c>
      <c r="R1036" s="128">
        <v>0</v>
      </c>
      <c r="S1036" s="127">
        <v>0</v>
      </c>
      <c r="T1036" s="131" t="s">
        <v>58</v>
      </c>
      <c r="U1036" s="56" t="s">
        <v>58</v>
      </c>
      <c r="W1036" s="56">
        <v>1</v>
      </c>
      <c r="X1036" s="56">
        <v>1</v>
      </c>
    </row>
    <row r="1037" spans="1:24">
      <c r="A1037" s="56">
        <v>4599</v>
      </c>
      <c r="B1037" s="133" t="s">
        <v>1763</v>
      </c>
      <c r="C1037" s="132" t="s">
        <v>21</v>
      </c>
      <c r="D1037" s="131">
        <v>2</v>
      </c>
      <c r="E1037" s="132" t="s">
        <v>1414</v>
      </c>
      <c r="F1037" s="132" t="s">
        <v>23</v>
      </c>
      <c r="G1037" s="130">
        <v>270310303</v>
      </c>
      <c r="H1037" s="56">
        <v>4599</v>
      </c>
      <c r="I1037" s="129" t="s">
        <v>693</v>
      </c>
      <c r="J1037" s="132" t="s">
        <v>730</v>
      </c>
      <c r="K1037" s="132" t="s">
        <v>610</v>
      </c>
      <c r="L1037" s="132" t="s">
        <v>611</v>
      </c>
      <c r="M1037" s="128">
        <v>0</v>
      </c>
      <c r="N1037" s="128">
        <v>-17020727459</v>
      </c>
      <c r="O1037" s="128">
        <v>39479961010</v>
      </c>
      <c r="P1037" s="128">
        <v>56500688469</v>
      </c>
      <c r="Q1037" s="128">
        <v>0</v>
      </c>
      <c r="R1037" s="128">
        <v>0</v>
      </c>
      <c r="S1037" s="127">
        <v>0</v>
      </c>
      <c r="T1037" s="131" t="s">
        <v>21</v>
      </c>
      <c r="U1037" s="56" t="s">
        <v>21</v>
      </c>
      <c r="W1037" s="56">
        <v>1</v>
      </c>
      <c r="X1037" s="56">
        <v>1</v>
      </c>
    </row>
    <row r="1038" spans="1:24">
      <c r="A1038" s="56">
        <v>4599</v>
      </c>
      <c r="B1038" s="133" t="s">
        <v>1764</v>
      </c>
      <c r="C1038" s="132" t="s">
        <v>21</v>
      </c>
      <c r="D1038" s="131">
        <v>2</v>
      </c>
      <c r="E1038" s="132" t="s">
        <v>1414</v>
      </c>
      <c r="F1038" s="132" t="s">
        <v>23</v>
      </c>
      <c r="G1038" s="130">
        <v>270410002</v>
      </c>
      <c r="H1038" s="56">
        <v>4599</v>
      </c>
      <c r="I1038" s="129" t="s">
        <v>732</v>
      </c>
      <c r="J1038" s="132" t="s">
        <v>733</v>
      </c>
      <c r="K1038" s="132" t="s">
        <v>610</v>
      </c>
      <c r="L1038" s="132" t="s">
        <v>611</v>
      </c>
      <c r="M1038" s="128">
        <v>0</v>
      </c>
      <c r="N1038" s="128">
        <v>27901556952</v>
      </c>
      <c r="O1038" s="128">
        <v>1211912805167</v>
      </c>
      <c r="P1038" s="128">
        <v>1205548182611</v>
      </c>
      <c r="Q1038" s="128">
        <v>0</v>
      </c>
      <c r="R1038" s="128">
        <v>21536934396</v>
      </c>
      <c r="S1038" s="127">
        <v>-21536934396</v>
      </c>
      <c r="T1038" s="131" t="s">
        <v>21</v>
      </c>
      <c r="U1038" s="56" t="s">
        <v>21</v>
      </c>
      <c r="W1038" s="56">
        <v>1</v>
      </c>
      <c r="X1038" s="56">
        <v>11</v>
      </c>
    </row>
    <row r="1039" spans="1:24">
      <c r="A1039" s="56">
        <v>4599</v>
      </c>
      <c r="B1039" s="133" t="s">
        <v>1765</v>
      </c>
      <c r="C1039" s="132" t="s">
        <v>21</v>
      </c>
      <c r="D1039" s="131">
        <v>2</v>
      </c>
      <c r="E1039" s="132" t="s">
        <v>1414</v>
      </c>
      <c r="F1039" s="132" t="s">
        <v>23</v>
      </c>
      <c r="G1039" s="130">
        <v>272001005</v>
      </c>
      <c r="H1039" s="56">
        <v>4599</v>
      </c>
      <c r="I1039" s="129" t="s">
        <v>613</v>
      </c>
      <c r="J1039" s="132" t="s">
        <v>737</v>
      </c>
      <c r="K1039" s="132" t="s">
        <v>610</v>
      </c>
      <c r="L1039" s="132" t="s">
        <v>611</v>
      </c>
      <c r="M1039" s="128">
        <v>0</v>
      </c>
      <c r="N1039" s="128">
        <v>4484405776</v>
      </c>
      <c r="O1039" s="128">
        <v>105786543166</v>
      </c>
      <c r="P1039" s="128">
        <v>104697886114</v>
      </c>
      <c r="Q1039" s="128">
        <v>0</v>
      </c>
      <c r="R1039" s="128">
        <v>3395748724</v>
      </c>
      <c r="S1039" s="127">
        <v>-3395748724</v>
      </c>
      <c r="T1039" s="131" t="s">
        <v>21</v>
      </c>
      <c r="U1039" s="56" t="s">
        <v>21</v>
      </c>
      <c r="W1039" s="56">
        <v>1</v>
      </c>
      <c r="X1039" s="56">
        <v>10</v>
      </c>
    </row>
    <row r="1040" spans="1:24">
      <c r="A1040" s="56">
        <v>4599</v>
      </c>
      <c r="B1040" s="133" t="s">
        <v>1766</v>
      </c>
      <c r="C1040" s="132" t="s">
        <v>21</v>
      </c>
      <c r="D1040" s="131">
        <v>2</v>
      </c>
      <c r="E1040" s="132" t="s">
        <v>1414</v>
      </c>
      <c r="F1040" s="132" t="s">
        <v>23</v>
      </c>
      <c r="G1040" s="130">
        <v>289801001</v>
      </c>
      <c r="H1040" s="56">
        <v>4599</v>
      </c>
      <c r="I1040" s="129" t="s">
        <v>608</v>
      </c>
      <c r="J1040" s="132" t="s">
        <v>739</v>
      </c>
      <c r="K1040" s="132" t="s">
        <v>610</v>
      </c>
      <c r="L1040" s="132" t="s">
        <v>611</v>
      </c>
      <c r="M1040" s="128">
        <v>0</v>
      </c>
      <c r="N1040" s="128">
        <v>368839505</v>
      </c>
      <c r="O1040" s="128">
        <v>2129334385</v>
      </c>
      <c r="P1040" s="128">
        <v>1760494880</v>
      </c>
      <c r="Q1040" s="128">
        <v>0</v>
      </c>
      <c r="R1040" s="128">
        <v>0</v>
      </c>
      <c r="S1040" s="127">
        <v>0</v>
      </c>
      <c r="T1040" s="131" t="s">
        <v>21</v>
      </c>
      <c r="U1040" s="56" t="s">
        <v>21</v>
      </c>
      <c r="W1040" s="56">
        <v>1</v>
      </c>
      <c r="X1040" s="56">
        <v>1</v>
      </c>
    </row>
    <row r="1041" spans="1:24">
      <c r="A1041" s="56">
        <v>4599</v>
      </c>
      <c r="B1041" s="133" t="s">
        <v>1767</v>
      </c>
      <c r="C1041" s="132" t="s">
        <v>21</v>
      </c>
      <c r="D1041" s="131">
        <v>2</v>
      </c>
      <c r="E1041" s="132" t="s">
        <v>1414</v>
      </c>
      <c r="F1041" s="132" t="s">
        <v>23</v>
      </c>
      <c r="G1041" s="130">
        <v>289802006</v>
      </c>
      <c r="H1041" s="56">
        <v>4599</v>
      </c>
      <c r="I1041" s="129" t="s">
        <v>658</v>
      </c>
      <c r="J1041" s="132" t="s">
        <v>741</v>
      </c>
      <c r="K1041" s="132" t="s">
        <v>610</v>
      </c>
      <c r="L1041" s="132" t="s">
        <v>611</v>
      </c>
      <c r="M1041" s="128">
        <v>0</v>
      </c>
      <c r="N1041" s="128">
        <v>0</v>
      </c>
      <c r="O1041" s="128">
        <v>789041095</v>
      </c>
      <c r="P1041" s="128">
        <v>789041095</v>
      </c>
      <c r="Q1041" s="128">
        <v>0</v>
      </c>
      <c r="R1041" s="128">
        <v>0</v>
      </c>
      <c r="S1041" s="127">
        <v>0</v>
      </c>
      <c r="T1041" s="131" t="s">
        <v>21</v>
      </c>
      <c r="U1041" s="56" t="s">
        <v>21</v>
      </c>
      <c r="W1041" s="56">
        <v>1</v>
      </c>
      <c r="X1041" s="56">
        <v>1</v>
      </c>
    </row>
    <row r="1042" spans="1:24">
      <c r="A1042" s="56">
        <v>4599</v>
      </c>
      <c r="B1042" s="133" t="s">
        <v>1768</v>
      </c>
      <c r="C1042" s="132" t="s">
        <v>21</v>
      </c>
      <c r="D1042" s="131">
        <v>2</v>
      </c>
      <c r="E1042" s="132" t="s">
        <v>1414</v>
      </c>
      <c r="F1042" s="132" t="s">
        <v>23</v>
      </c>
      <c r="G1042" s="130">
        <v>289802007</v>
      </c>
      <c r="H1042" s="56">
        <v>4599</v>
      </c>
      <c r="I1042" s="129" t="s">
        <v>658</v>
      </c>
      <c r="J1042" s="132" t="s">
        <v>743</v>
      </c>
      <c r="K1042" s="132" t="s">
        <v>610</v>
      </c>
      <c r="L1042" s="132" t="s">
        <v>611</v>
      </c>
      <c r="M1042" s="128">
        <v>0</v>
      </c>
      <c r="N1042" s="128">
        <v>37514062369</v>
      </c>
      <c r="O1042" s="128">
        <v>0</v>
      </c>
      <c r="P1042" s="128">
        <v>0</v>
      </c>
      <c r="Q1042" s="128">
        <v>0</v>
      </c>
      <c r="R1042" s="128">
        <v>37514062369</v>
      </c>
      <c r="S1042" s="127">
        <v>-37514062369</v>
      </c>
      <c r="T1042" s="131" t="s">
        <v>21</v>
      </c>
      <c r="U1042" s="56" t="s">
        <v>21</v>
      </c>
      <c r="W1042" s="56">
        <v>1</v>
      </c>
      <c r="X1042" s="56">
        <v>11</v>
      </c>
    </row>
    <row r="1043" spans="1:24">
      <c r="A1043" s="56">
        <v>4599</v>
      </c>
      <c r="B1043" s="133" t="s">
        <v>1769</v>
      </c>
      <c r="C1043" s="132" t="s">
        <v>21</v>
      </c>
      <c r="D1043" s="131">
        <v>2</v>
      </c>
      <c r="E1043" s="132" t="s">
        <v>1414</v>
      </c>
      <c r="F1043" s="132" t="s">
        <v>23</v>
      </c>
      <c r="G1043" s="130">
        <v>289802009</v>
      </c>
      <c r="H1043" s="56">
        <v>4599</v>
      </c>
      <c r="I1043" s="129" t="s">
        <v>658</v>
      </c>
      <c r="J1043" s="132" t="s">
        <v>745</v>
      </c>
      <c r="K1043" s="132" t="s">
        <v>610</v>
      </c>
      <c r="L1043" s="132" t="s">
        <v>611</v>
      </c>
      <c r="M1043" s="128">
        <v>0</v>
      </c>
      <c r="N1043" s="128">
        <v>17224509700</v>
      </c>
      <c r="O1043" s="128">
        <v>0</v>
      </c>
      <c r="P1043" s="128">
        <v>0</v>
      </c>
      <c r="Q1043" s="128">
        <v>0</v>
      </c>
      <c r="R1043" s="128">
        <v>17224509700</v>
      </c>
      <c r="S1043" s="127">
        <v>-17224509700</v>
      </c>
      <c r="T1043" s="131" t="s">
        <v>21</v>
      </c>
      <c r="U1043" s="56" t="s">
        <v>21</v>
      </c>
      <c r="W1043" s="56">
        <v>1</v>
      </c>
      <c r="X1043" s="56">
        <v>11</v>
      </c>
    </row>
    <row r="1044" spans="1:24">
      <c r="A1044" s="56">
        <v>4620</v>
      </c>
      <c r="B1044" s="133" t="s">
        <v>1770</v>
      </c>
      <c r="C1044" s="132" t="s">
        <v>21</v>
      </c>
      <c r="D1044" s="131">
        <v>2</v>
      </c>
      <c r="E1044" s="132" t="s">
        <v>1414</v>
      </c>
      <c r="F1044" s="132" t="s">
        <v>23</v>
      </c>
      <c r="G1044" s="130">
        <v>280301003</v>
      </c>
      <c r="H1044" s="56">
        <v>4620</v>
      </c>
      <c r="I1044" s="129" t="s">
        <v>747</v>
      </c>
      <c r="J1044" s="132" t="s">
        <v>748</v>
      </c>
      <c r="K1044" s="132" t="s">
        <v>610</v>
      </c>
      <c r="L1044" s="132" t="s">
        <v>611</v>
      </c>
      <c r="M1044" s="128">
        <v>0</v>
      </c>
      <c r="N1044" s="128">
        <v>1206417597</v>
      </c>
      <c r="O1044" s="128">
        <v>250708850</v>
      </c>
      <c r="P1044" s="128">
        <v>-495227650</v>
      </c>
      <c r="Q1044" s="128">
        <v>0</v>
      </c>
      <c r="R1044" s="128">
        <v>460481097</v>
      </c>
      <c r="S1044" s="127">
        <v>-460481097</v>
      </c>
      <c r="T1044" s="131" t="s">
        <v>21</v>
      </c>
      <c r="U1044" s="56" t="s">
        <v>21</v>
      </c>
      <c r="W1044" s="56">
        <v>1</v>
      </c>
      <c r="X1044" s="56">
        <v>9</v>
      </c>
    </row>
    <row r="1045" spans="1:24">
      <c r="A1045" s="56">
        <v>4620</v>
      </c>
      <c r="B1045" s="133" t="s">
        <v>1771</v>
      </c>
      <c r="C1045" s="132" t="s">
        <v>21</v>
      </c>
      <c r="D1045" s="131">
        <v>2</v>
      </c>
      <c r="E1045" s="132" t="s">
        <v>1414</v>
      </c>
      <c r="F1045" s="132" t="s">
        <v>23</v>
      </c>
      <c r="G1045" s="130">
        <v>280302001</v>
      </c>
      <c r="H1045" s="56">
        <v>4620</v>
      </c>
      <c r="I1045" s="129" t="s">
        <v>750</v>
      </c>
      <c r="J1045" s="132" t="s">
        <v>751</v>
      </c>
      <c r="K1045" s="132" t="s">
        <v>610</v>
      </c>
      <c r="L1045" s="132" t="s">
        <v>611</v>
      </c>
      <c r="M1045" s="128">
        <v>0</v>
      </c>
      <c r="N1045" s="128">
        <v>10205700156</v>
      </c>
      <c r="O1045" s="128">
        <v>10189702829</v>
      </c>
      <c r="P1045" s="128">
        <v>3701952513</v>
      </c>
      <c r="Q1045" s="128">
        <v>0</v>
      </c>
      <c r="R1045" s="128">
        <v>3717949840</v>
      </c>
      <c r="S1045" s="127">
        <v>-3717949840</v>
      </c>
      <c r="T1045" s="131" t="s">
        <v>21</v>
      </c>
      <c r="U1045" s="56" t="s">
        <v>21</v>
      </c>
      <c r="W1045" s="56">
        <v>1</v>
      </c>
      <c r="X1045" s="56">
        <v>10</v>
      </c>
    </row>
    <row r="1046" spans="1:24">
      <c r="A1046" s="56">
        <v>4662</v>
      </c>
      <c r="B1046" s="133" t="s">
        <v>1772</v>
      </c>
      <c r="C1046" s="132" t="s">
        <v>21</v>
      </c>
      <c r="D1046" s="131">
        <v>2</v>
      </c>
      <c r="E1046" s="132" t="s">
        <v>1414</v>
      </c>
      <c r="F1046" s="132" t="s">
        <v>23</v>
      </c>
      <c r="G1046" s="130">
        <v>270103103</v>
      </c>
      <c r="H1046" s="56">
        <v>4662</v>
      </c>
      <c r="I1046" s="129" t="s">
        <v>753</v>
      </c>
      <c r="J1046" s="132" t="s">
        <v>754</v>
      </c>
      <c r="K1046" s="132" t="s">
        <v>610</v>
      </c>
      <c r="L1046" s="132" t="s">
        <v>611</v>
      </c>
      <c r="M1046" s="128">
        <v>0</v>
      </c>
      <c r="N1046" s="128">
        <v>0</v>
      </c>
      <c r="O1046" s="128">
        <v>6617639</v>
      </c>
      <c r="P1046" s="128">
        <v>11342640</v>
      </c>
      <c r="Q1046" s="128">
        <v>0</v>
      </c>
      <c r="R1046" s="128">
        <v>4725001</v>
      </c>
      <c r="S1046" s="127">
        <v>-4725001</v>
      </c>
      <c r="T1046" s="131" t="s">
        <v>21</v>
      </c>
      <c r="U1046" s="56" t="s">
        <v>21</v>
      </c>
      <c r="W1046" s="56">
        <v>1</v>
      </c>
      <c r="X1046" s="56">
        <v>7</v>
      </c>
    </row>
    <row r="1047" spans="1:24">
      <c r="A1047" s="56">
        <v>4690</v>
      </c>
      <c r="B1047" s="133" t="s">
        <v>1773</v>
      </c>
      <c r="C1047" s="132" t="s">
        <v>21</v>
      </c>
      <c r="D1047" s="131">
        <v>2</v>
      </c>
      <c r="E1047" s="132" t="s">
        <v>1414</v>
      </c>
      <c r="F1047" s="132" t="s">
        <v>23</v>
      </c>
      <c r="G1047" s="130">
        <v>270310108</v>
      </c>
      <c r="H1047" s="56">
        <v>4690</v>
      </c>
      <c r="I1047" s="129" t="s">
        <v>693</v>
      </c>
      <c r="J1047" s="132" t="s">
        <v>758</v>
      </c>
      <c r="K1047" s="132" t="s">
        <v>610</v>
      </c>
      <c r="L1047" s="132" t="s">
        <v>611</v>
      </c>
      <c r="M1047" s="128">
        <v>0</v>
      </c>
      <c r="N1047" s="128">
        <v>4400000</v>
      </c>
      <c r="O1047" s="128">
        <v>46445107065</v>
      </c>
      <c r="P1047" s="128">
        <v>46440707065</v>
      </c>
      <c r="Q1047" s="128">
        <v>0</v>
      </c>
      <c r="R1047" s="128">
        <v>0</v>
      </c>
      <c r="S1047" s="127">
        <v>0</v>
      </c>
      <c r="T1047" s="131" t="s">
        <v>21</v>
      </c>
      <c r="U1047" s="56" t="s">
        <v>21</v>
      </c>
      <c r="W1047" s="56">
        <v>1</v>
      </c>
      <c r="X1047" s="56">
        <v>1</v>
      </c>
    </row>
    <row r="1048" spans="1:24">
      <c r="A1048" s="56">
        <v>4690</v>
      </c>
      <c r="B1048" s="133" t="s">
        <v>1774</v>
      </c>
      <c r="C1048" s="132" t="s">
        <v>21</v>
      </c>
      <c r="D1048" s="131">
        <v>2</v>
      </c>
      <c r="E1048" s="132" t="s">
        <v>1414</v>
      </c>
      <c r="F1048" s="132" t="s">
        <v>23</v>
      </c>
      <c r="G1048" s="130">
        <v>289801998</v>
      </c>
      <c r="H1048" s="56">
        <v>4690</v>
      </c>
      <c r="I1048" s="129" t="s">
        <v>608</v>
      </c>
      <c r="J1048" s="132" t="s">
        <v>760</v>
      </c>
      <c r="K1048" s="132" t="s">
        <v>610</v>
      </c>
      <c r="L1048" s="132" t="s">
        <v>611</v>
      </c>
      <c r="M1048" s="128">
        <v>0</v>
      </c>
      <c r="N1048" s="128">
        <v>5312995774</v>
      </c>
      <c r="O1048" s="128">
        <v>0</v>
      </c>
      <c r="P1048" s="128">
        <v>367653622</v>
      </c>
      <c r="Q1048" s="128">
        <v>0</v>
      </c>
      <c r="R1048" s="128">
        <v>5680649396</v>
      </c>
      <c r="S1048" s="127">
        <v>-5680649396</v>
      </c>
      <c r="T1048" s="131" t="s">
        <v>21</v>
      </c>
      <c r="U1048" s="56" t="s">
        <v>21</v>
      </c>
      <c r="W1048" s="56">
        <v>1</v>
      </c>
      <c r="X1048" s="56">
        <v>10</v>
      </c>
    </row>
    <row r="1049" spans="1:24">
      <c r="A1049" s="56">
        <v>4711</v>
      </c>
      <c r="B1049" s="133" t="s">
        <v>1775</v>
      </c>
      <c r="C1049" s="132" t="s">
        <v>37</v>
      </c>
      <c r="D1049" s="131">
        <v>2</v>
      </c>
      <c r="E1049" s="132" t="s">
        <v>1414</v>
      </c>
      <c r="F1049" s="132" t="s">
        <v>23</v>
      </c>
      <c r="G1049" s="130">
        <v>250101001</v>
      </c>
      <c r="H1049" s="56">
        <v>4711</v>
      </c>
      <c r="I1049" s="129" t="s">
        <v>762</v>
      </c>
      <c r="J1049" s="132" t="s">
        <v>763</v>
      </c>
      <c r="K1049" s="132" t="s">
        <v>257</v>
      </c>
      <c r="L1049" s="132" t="s">
        <v>258</v>
      </c>
      <c r="M1049" s="128">
        <v>0</v>
      </c>
      <c r="N1049" s="128">
        <v>81177</v>
      </c>
      <c r="O1049" s="128">
        <v>20332323634</v>
      </c>
      <c r="P1049" s="128">
        <v>20332325047</v>
      </c>
      <c r="Q1049" s="128">
        <v>0</v>
      </c>
      <c r="R1049" s="128">
        <v>82590</v>
      </c>
      <c r="S1049" s="127">
        <v>-82590</v>
      </c>
      <c r="T1049" s="131" t="s">
        <v>21</v>
      </c>
      <c r="U1049" s="56" t="s">
        <v>38</v>
      </c>
      <c r="W1049" s="56">
        <v>1</v>
      </c>
      <c r="X1049" s="56">
        <v>5</v>
      </c>
    </row>
    <row r="1050" spans="1:24">
      <c r="A1050" s="56">
        <v>4711</v>
      </c>
      <c r="B1050" s="133" t="s">
        <v>1776</v>
      </c>
      <c r="C1050" s="132" t="s">
        <v>40</v>
      </c>
      <c r="D1050" s="131">
        <v>2</v>
      </c>
      <c r="E1050" s="132" t="s">
        <v>1414</v>
      </c>
      <c r="F1050" s="132" t="s">
        <v>23</v>
      </c>
      <c r="G1050" s="130">
        <v>250101001</v>
      </c>
      <c r="H1050" s="56">
        <v>4711</v>
      </c>
      <c r="I1050" s="129" t="s">
        <v>762</v>
      </c>
      <c r="J1050" s="132" t="s">
        <v>763</v>
      </c>
      <c r="K1050" s="132" t="s">
        <v>257</v>
      </c>
      <c r="L1050" s="132" t="s">
        <v>258</v>
      </c>
      <c r="M1050" s="128">
        <v>89170</v>
      </c>
      <c r="N1050" s="128">
        <v>0</v>
      </c>
      <c r="O1050" s="128">
        <v>1098145229</v>
      </c>
      <c r="P1050" s="128">
        <v>1098323824</v>
      </c>
      <c r="Q1050" s="128">
        <v>0</v>
      </c>
      <c r="R1050" s="128">
        <v>89425</v>
      </c>
      <c r="S1050" s="127">
        <v>-89425</v>
      </c>
      <c r="T1050" s="131" t="s">
        <v>21</v>
      </c>
      <c r="U1050" s="56" t="s">
        <v>38</v>
      </c>
      <c r="W1050" s="56">
        <v>1</v>
      </c>
      <c r="X1050" s="56">
        <v>5</v>
      </c>
    </row>
    <row r="1051" spans="1:24">
      <c r="A1051" s="56">
        <v>4711</v>
      </c>
      <c r="B1051" s="133" t="s">
        <v>1777</v>
      </c>
      <c r="C1051" s="132" t="s">
        <v>42</v>
      </c>
      <c r="D1051" s="131">
        <v>2</v>
      </c>
      <c r="E1051" s="132" t="s">
        <v>1414</v>
      </c>
      <c r="F1051" s="132" t="s">
        <v>23</v>
      </c>
      <c r="G1051" s="130">
        <v>250101001</v>
      </c>
      <c r="H1051" s="56">
        <v>4711</v>
      </c>
      <c r="I1051" s="129" t="s">
        <v>762</v>
      </c>
      <c r="J1051" s="132" t="s">
        <v>763</v>
      </c>
      <c r="K1051" s="132" t="s">
        <v>257</v>
      </c>
      <c r="L1051" s="132" t="s">
        <v>258</v>
      </c>
      <c r="M1051" s="128">
        <v>0</v>
      </c>
      <c r="N1051" s="128">
        <v>5912</v>
      </c>
      <c r="O1051" s="128">
        <v>45239532</v>
      </c>
      <c r="P1051" s="128">
        <v>45289006</v>
      </c>
      <c r="Q1051" s="128">
        <v>0</v>
      </c>
      <c r="R1051" s="128">
        <v>55386</v>
      </c>
      <c r="S1051" s="127">
        <v>-55386</v>
      </c>
      <c r="T1051" s="131" t="s">
        <v>21</v>
      </c>
      <c r="U1051" s="56" t="s">
        <v>38</v>
      </c>
      <c r="W1051" s="56">
        <v>1</v>
      </c>
      <c r="X1051" s="56">
        <v>5</v>
      </c>
    </row>
    <row r="1052" spans="1:24">
      <c r="A1052" s="56">
        <v>4711</v>
      </c>
      <c r="B1052" s="133" t="s">
        <v>1778</v>
      </c>
      <c r="C1052" s="132" t="s">
        <v>618</v>
      </c>
      <c r="D1052" s="131">
        <v>2</v>
      </c>
      <c r="E1052" s="132" t="s">
        <v>1414</v>
      </c>
      <c r="F1052" s="132" t="s">
        <v>23</v>
      </c>
      <c r="G1052" s="130">
        <v>250101001</v>
      </c>
      <c r="H1052" s="56">
        <v>4711</v>
      </c>
      <c r="I1052" s="129" t="s">
        <v>762</v>
      </c>
      <c r="J1052" s="132" t="s">
        <v>763</v>
      </c>
      <c r="K1052" s="132" t="s">
        <v>257</v>
      </c>
      <c r="L1052" s="132" t="s">
        <v>258</v>
      </c>
      <c r="M1052" s="128">
        <v>0</v>
      </c>
      <c r="N1052" s="128">
        <v>17262</v>
      </c>
      <c r="O1052" s="128">
        <v>45818</v>
      </c>
      <c r="P1052" s="128">
        <v>45911</v>
      </c>
      <c r="Q1052" s="128">
        <v>0</v>
      </c>
      <c r="R1052" s="128">
        <v>17355</v>
      </c>
      <c r="S1052" s="127">
        <v>-17355</v>
      </c>
      <c r="T1052" s="131" t="s">
        <v>21</v>
      </c>
      <c r="U1052" s="56" t="s">
        <v>38</v>
      </c>
      <c r="W1052" s="56">
        <v>1</v>
      </c>
      <c r="X1052" s="56">
        <v>5</v>
      </c>
    </row>
    <row r="1053" spans="1:24">
      <c r="A1053" s="56">
        <v>4711</v>
      </c>
      <c r="B1053" s="133" t="s">
        <v>1779</v>
      </c>
      <c r="C1053" s="132" t="s">
        <v>44</v>
      </c>
      <c r="D1053" s="131">
        <v>2</v>
      </c>
      <c r="E1053" s="132" t="s">
        <v>1414</v>
      </c>
      <c r="F1053" s="132" t="s">
        <v>23</v>
      </c>
      <c r="G1053" s="130">
        <v>250101001</v>
      </c>
      <c r="H1053" s="56">
        <v>4711</v>
      </c>
      <c r="I1053" s="129" t="s">
        <v>762</v>
      </c>
      <c r="J1053" s="132" t="s">
        <v>763</v>
      </c>
      <c r="K1053" s="132" t="s">
        <v>257</v>
      </c>
      <c r="L1053" s="132" t="s">
        <v>258</v>
      </c>
      <c r="M1053" s="128">
        <v>0</v>
      </c>
      <c r="N1053" s="128">
        <v>129158</v>
      </c>
      <c r="O1053" s="128">
        <v>110869916744</v>
      </c>
      <c r="P1053" s="128">
        <v>110869917430</v>
      </c>
      <c r="Q1053" s="128">
        <v>0</v>
      </c>
      <c r="R1053" s="128">
        <v>129844</v>
      </c>
      <c r="S1053" s="127">
        <v>-129844</v>
      </c>
      <c r="T1053" s="131" t="s">
        <v>21</v>
      </c>
      <c r="U1053" s="56" t="s">
        <v>44</v>
      </c>
      <c r="W1053" s="56">
        <v>1</v>
      </c>
      <c r="X1053" s="56">
        <v>6</v>
      </c>
    </row>
    <row r="1054" spans="1:24">
      <c r="A1054" s="56">
        <v>4711</v>
      </c>
      <c r="B1054" s="133" t="s">
        <v>1780</v>
      </c>
      <c r="C1054" s="132" t="s">
        <v>46</v>
      </c>
      <c r="D1054" s="131">
        <v>2</v>
      </c>
      <c r="E1054" s="132" t="s">
        <v>1414</v>
      </c>
      <c r="F1054" s="132" t="s">
        <v>23</v>
      </c>
      <c r="G1054" s="130">
        <v>250101001</v>
      </c>
      <c r="H1054" s="56">
        <v>4711</v>
      </c>
      <c r="I1054" s="129" t="s">
        <v>762</v>
      </c>
      <c r="J1054" s="132" t="s">
        <v>763</v>
      </c>
      <c r="K1054" s="132" t="s">
        <v>257</v>
      </c>
      <c r="L1054" s="132" t="s">
        <v>258</v>
      </c>
      <c r="M1054" s="128">
        <v>151318</v>
      </c>
      <c r="N1054" s="128">
        <v>0</v>
      </c>
      <c r="O1054" s="128">
        <v>792120501</v>
      </c>
      <c r="P1054" s="128">
        <v>792425552</v>
      </c>
      <c r="Q1054" s="128">
        <v>0</v>
      </c>
      <c r="R1054" s="128">
        <v>153733</v>
      </c>
      <c r="S1054" s="127">
        <v>-153733</v>
      </c>
      <c r="T1054" s="131" t="s">
        <v>21</v>
      </c>
      <c r="U1054" s="56" t="s">
        <v>38</v>
      </c>
      <c r="W1054" s="56">
        <v>1</v>
      </c>
      <c r="X1054" s="56">
        <v>6</v>
      </c>
    </row>
    <row r="1055" spans="1:24">
      <c r="A1055" s="56">
        <v>4711</v>
      </c>
      <c r="B1055" s="133" t="s">
        <v>1781</v>
      </c>
      <c r="C1055" s="132" t="s">
        <v>48</v>
      </c>
      <c r="D1055" s="131">
        <v>2</v>
      </c>
      <c r="E1055" s="132" t="s">
        <v>1414</v>
      </c>
      <c r="F1055" s="132" t="s">
        <v>23</v>
      </c>
      <c r="G1055" s="130">
        <v>250101001</v>
      </c>
      <c r="H1055" s="56">
        <v>4711</v>
      </c>
      <c r="I1055" s="129" t="s">
        <v>762</v>
      </c>
      <c r="J1055" s="132" t="s">
        <v>763</v>
      </c>
      <c r="K1055" s="132" t="s">
        <v>257</v>
      </c>
      <c r="L1055" s="132" t="s">
        <v>258</v>
      </c>
      <c r="M1055" s="128">
        <v>0</v>
      </c>
      <c r="N1055" s="128">
        <v>14564</v>
      </c>
      <c r="O1055" s="128">
        <v>37051</v>
      </c>
      <c r="P1055" s="128">
        <v>37097</v>
      </c>
      <c r="Q1055" s="128">
        <v>0</v>
      </c>
      <c r="R1055" s="128">
        <v>14610</v>
      </c>
      <c r="S1055" s="127">
        <v>-14610</v>
      </c>
      <c r="T1055" s="131" t="s">
        <v>21</v>
      </c>
      <c r="U1055" s="56" t="s">
        <v>38</v>
      </c>
      <c r="W1055" s="56">
        <v>1</v>
      </c>
      <c r="X1055" s="56">
        <v>5</v>
      </c>
    </row>
    <row r="1056" spans="1:24">
      <c r="A1056" s="56">
        <v>4711</v>
      </c>
      <c r="B1056" s="133" t="s">
        <v>1782</v>
      </c>
      <c r="C1056" s="132" t="s">
        <v>50</v>
      </c>
      <c r="D1056" s="131">
        <v>2</v>
      </c>
      <c r="E1056" s="132" t="s">
        <v>1414</v>
      </c>
      <c r="F1056" s="132" t="s">
        <v>23</v>
      </c>
      <c r="G1056" s="130">
        <v>250101001</v>
      </c>
      <c r="H1056" s="56">
        <v>4711</v>
      </c>
      <c r="I1056" s="129" t="s">
        <v>762</v>
      </c>
      <c r="J1056" s="132" t="s">
        <v>763</v>
      </c>
      <c r="K1056" s="132" t="s">
        <v>257</v>
      </c>
      <c r="L1056" s="132" t="s">
        <v>258</v>
      </c>
      <c r="M1056" s="128">
        <v>0</v>
      </c>
      <c r="N1056" s="128">
        <v>1003</v>
      </c>
      <c r="O1056" s="128">
        <v>19583691115</v>
      </c>
      <c r="P1056" s="128">
        <v>19583689119</v>
      </c>
      <c r="Q1056" s="128">
        <v>993</v>
      </c>
      <c r="R1056" s="128">
        <v>0</v>
      </c>
      <c r="S1056" s="127">
        <v>993</v>
      </c>
      <c r="T1056" s="131" t="s">
        <v>21</v>
      </c>
      <c r="U1056" s="56" t="s">
        <v>38</v>
      </c>
      <c r="W1056" s="56">
        <v>3</v>
      </c>
      <c r="X1056" s="56">
        <v>1</v>
      </c>
    </row>
    <row r="1057" spans="1:24">
      <c r="A1057" s="56">
        <v>4711</v>
      </c>
      <c r="B1057" s="133" t="s">
        <v>1783</v>
      </c>
      <c r="C1057" s="132" t="s">
        <v>52</v>
      </c>
      <c r="D1057" s="131">
        <v>2</v>
      </c>
      <c r="E1057" s="132" t="s">
        <v>1414</v>
      </c>
      <c r="F1057" s="132" t="s">
        <v>23</v>
      </c>
      <c r="G1057" s="130">
        <v>250101001</v>
      </c>
      <c r="H1057" s="56">
        <v>4711</v>
      </c>
      <c r="I1057" s="129" t="s">
        <v>762</v>
      </c>
      <c r="J1057" s="132" t="s">
        <v>763</v>
      </c>
      <c r="K1057" s="132" t="s">
        <v>257</v>
      </c>
      <c r="L1057" s="132" t="s">
        <v>258</v>
      </c>
      <c r="M1057" s="128">
        <v>0</v>
      </c>
      <c r="N1057" s="128">
        <v>96</v>
      </c>
      <c r="O1057" s="128">
        <v>0</v>
      </c>
      <c r="P1057" s="128">
        <v>0</v>
      </c>
      <c r="Q1057" s="128">
        <v>0</v>
      </c>
      <c r="R1057" s="128">
        <v>96</v>
      </c>
      <c r="S1057" s="127">
        <v>-96</v>
      </c>
      <c r="T1057" s="131" t="s">
        <v>21</v>
      </c>
      <c r="U1057" s="56" t="s">
        <v>38</v>
      </c>
      <c r="W1057" s="56">
        <v>1</v>
      </c>
      <c r="X1057" s="56">
        <v>2</v>
      </c>
    </row>
    <row r="1058" spans="1:24">
      <c r="A1058" s="56">
        <v>4711</v>
      </c>
      <c r="B1058" s="133" t="s">
        <v>1784</v>
      </c>
      <c r="C1058" s="132" t="s">
        <v>773</v>
      </c>
      <c r="D1058" s="131">
        <v>2</v>
      </c>
      <c r="E1058" s="132" t="s">
        <v>1414</v>
      </c>
      <c r="F1058" s="132" t="s">
        <v>23</v>
      </c>
      <c r="G1058" s="130">
        <v>250101001</v>
      </c>
      <c r="H1058" s="56">
        <v>4711</v>
      </c>
      <c r="I1058" s="129" t="s">
        <v>762</v>
      </c>
      <c r="J1058" s="132" t="s">
        <v>763</v>
      </c>
      <c r="K1058" s="132" t="s">
        <v>257</v>
      </c>
      <c r="L1058" s="132" t="s">
        <v>258</v>
      </c>
      <c r="M1058" s="128">
        <v>0</v>
      </c>
      <c r="N1058" s="128">
        <v>12615</v>
      </c>
      <c r="O1058" s="128">
        <v>0</v>
      </c>
      <c r="P1058" s="128">
        <v>308</v>
      </c>
      <c r="Q1058" s="128">
        <v>0</v>
      </c>
      <c r="R1058" s="128">
        <v>12923</v>
      </c>
      <c r="S1058" s="127">
        <v>-12923</v>
      </c>
      <c r="T1058" s="131" t="s">
        <v>21</v>
      </c>
      <c r="U1058" s="56" t="s">
        <v>38</v>
      </c>
      <c r="W1058" s="56">
        <v>1</v>
      </c>
      <c r="X1058" s="56">
        <v>5</v>
      </c>
    </row>
    <row r="1059" spans="1:24">
      <c r="A1059" s="56">
        <v>4711</v>
      </c>
      <c r="B1059" s="133" t="s">
        <v>1785</v>
      </c>
      <c r="C1059" s="132" t="s">
        <v>462</v>
      </c>
      <c r="D1059" s="131">
        <v>2</v>
      </c>
      <c r="E1059" s="132" t="s">
        <v>1414</v>
      </c>
      <c r="F1059" s="132" t="s">
        <v>23</v>
      </c>
      <c r="G1059" s="130">
        <v>250101001</v>
      </c>
      <c r="H1059" s="56">
        <v>4711</v>
      </c>
      <c r="I1059" s="129" t="s">
        <v>762</v>
      </c>
      <c r="J1059" s="132" t="s">
        <v>763</v>
      </c>
      <c r="K1059" s="132" t="s">
        <v>257</v>
      </c>
      <c r="L1059" s="132" t="s">
        <v>258</v>
      </c>
      <c r="M1059" s="128">
        <v>0</v>
      </c>
      <c r="N1059" s="128">
        <v>12543</v>
      </c>
      <c r="O1059" s="128">
        <v>0</v>
      </c>
      <c r="P1059" s="128">
        <v>60</v>
      </c>
      <c r="Q1059" s="128">
        <v>0</v>
      </c>
      <c r="R1059" s="128">
        <v>12603</v>
      </c>
      <c r="S1059" s="127">
        <v>-12603</v>
      </c>
      <c r="T1059" s="131" t="s">
        <v>21</v>
      </c>
      <c r="U1059" s="56" t="s">
        <v>38</v>
      </c>
      <c r="W1059" s="56">
        <v>1</v>
      </c>
      <c r="X1059" s="56">
        <v>5</v>
      </c>
    </row>
    <row r="1060" spans="1:24">
      <c r="A1060" s="56">
        <v>4711</v>
      </c>
      <c r="B1060" s="133" t="s">
        <v>1786</v>
      </c>
      <c r="C1060" s="132" t="s">
        <v>54</v>
      </c>
      <c r="D1060" s="131">
        <v>2</v>
      </c>
      <c r="E1060" s="132" t="s">
        <v>1414</v>
      </c>
      <c r="F1060" s="132" t="s">
        <v>23</v>
      </c>
      <c r="G1060" s="130">
        <v>250101001</v>
      </c>
      <c r="H1060" s="56">
        <v>4711</v>
      </c>
      <c r="I1060" s="129" t="s">
        <v>762</v>
      </c>
      <c r="J1060" s="132" t="s">
        <v>763</v>
      </c>
      <c r="K1060" s="132" t="s">
        <v>257</v>
      </c>
      <c r="L1060" s="132" t="s">
        <v>258</v>
      </c>
      <c r="M1060" s="128">
        <v>0</v>
      </c>
      <c r="N1060" s="128">
        <v>83036</v>
      </c>
      <c r="O1060" s="128">
        <v>11186390148</v>
      </c>
      <c r="P1060" s="128">
        <v>11186386665</v>
      </c>
      <c r="Q1060" s="128">
        <v>0</v>
      </c>
      <c r="R1060" s="128">
        <v>79553</v>
      </c>
      <c r="S1060" s="127">
        <v>-79553</v>
      </c>
      <c r="T1060" s="131" t="s">
        <v>21</v>
      </c>
      <c r="U1060" s="56" t="s">
        <v>38</v>
      </c>
      <c r="W1060" s="56">
        <v>1</v>
      </c>
      <c r="X1060" s="56">
        <v>5</v>
      </c>
    </row>
    <row r="1061" spans="1:24">
      <c r="A1061" s="56">
        <v>4711</v>
      </c>
      <c r="B1061" s="133" t="s">
        <v>1787</v>
      </c>
      <c r="C1061" s="132" t="s">
        <v>56</v>
      </c>
      <c r="D1061" s="131">
        <v>2</v>
      </c>
      <c r="E1061" s="132" t="s">
        <v>1414</v>
      </c>
      <c r="F1061" s="132" t="s">
        <v>23</v>
      </c>
      <c r="G1061" s="130">
        <v>250101001</v>
      </c>
      <c r="H1061" s="56">
        <v>4711</v>
      </c>
      <c r="I1061" s="129" t="s">
        <v>762</v>
      </c>
      <c r="J1061" s="132" t="s">
        <v>763</v>
      </c>
      <c r="K1061" s="132" t="s">
        <v>257</v>
      </c>
      <c r="L1061" s="132" t="s">
        <v>258</v>
      </c>
      <c r="M1061" s="128">
        <v>0</v>
      </c>
      <c r="N1061" s="128">
        <v>2050</v>
      </c>
      <c r="O1061" s="128">
        <v>1572602847</v>
      </c>
      <c r="P1061" s="128">
        <v>1572597381</v>
      </c>
      <c r="Q1061" s="128">
        <v>3416</v>
      </c>
      <c r="R1061" s="128">
        <v>0</v>
      </c>
      <c r="S1061" s="127">
        <v>3416</v>
      </c>
      <c r="T1061" s="131" t="s">
        <v>21</v>
      </c>
      <c r="U1061" s="56" t="s">
        <v>38</v>
      </c>
      <c r="W1061" s="56">
        <v>4</v>
      </c>
      <c r="X1061" s="56">
        <v>1</v>
      </c>
    </row>
    <row r="1062" spans="1:24">
      <c r="A1062" s="56">
        <v>4711</v>
      </c>
      <c r="B1062" s="133" t="s">
        <v>1788</v>
      </c>
      <c r="C1062" s="132" t="s">
        <v>58</v>
      </c>
      <c r="D1062" s="131">
        <v>2</v>
      </c>
      <c r="E1062" s="132" t="s">
        <v>1414</v>
      </c>
      <c r="F1062" s="132" t="s">
        <v>23</v>
      </c>
      <c r="G1062" s="130">
        <v>250101001</v>
      </c>
      <c r="H1062" s="56">
        <v>4711</v>
      </c>
      <c r="I1062" s="129" t="s">
        <v>762</v>
      </c>
      <c r="J1062" s="132" t="s">
        <v>763</v>
      </c>
      <c r="K1062" s="132" t="s">
        <v>257</v>
      </c>
      <c r="L1062" s="132" t="s">
        <v>258</v>
      </c>
      <c r="M1062" s="128">
        <v>113499</v>
      </c>
      <c r="N1062" s="128">
        <v>0</v>
      </c>
      <c r="O1062" s="128">
        <v>2284396500305</v>
      </c>
      <c r="P1062" s="128">
        <v>2284396727696</v>
      </c>
      <c r="Q1062" s="128">
        <v>0</v>
      </c>
      <c r="R1062" s="128">
        <v>113892</v>
      </c>
      <c r="S1062" s="127">
        <v>-113892</v>
      </c>
      <c r="T1062" s="131" t="s">
        <v>21</v>
      </c>
      <c r="U1062" s="56" t="s">
        <v>58</v>
      </c>
      <c r="W1062" s="56">
        <v>1</v>
      </c>
      <c r="X1062" s="56">
        <v>6</v>
      </c>
    </row>
    <row r="1063" spans="1:24">
      <c r="A1063" s="56">
        <v>4712</v>
      </c>
      <c r="B1063" s="133" t="s">
        <v>1789</v>
      </c>
      <c r="C1063" s="132" t="s">
        <v>21</v>
      </c>
      <c r="D1063" s="131">
        <v>2</v>
      </c>
      <c r="E1063" s="132" t="s">
        <v>1414</v>
      </c>
      <c r="F1063" s="132" t="s">
        <v>23</v>
      </c>
      <c r="G1063" s="130">
        <v>250101014</v>
      </c>
      <c r="H1063" s="56">
        <v>4712</v>
      </c>
      <c r="I1063" s="129" t="s">
        <v>762</v>
      </c>
      <c r="J1063" s="132" t="s">
        <v>779</v>
      </c>
      <c r="K1063" s="132" t="s">
        <v>257</v>
      </c>
      <c r="L1063" s="132" t="s">
        <v>258</v>
      </c>
      <c r="M1063" s="128">
        <v>129158</v>
      </c>
      <c r="N1063" s="128">
        <v>0</v>
      </c>
      <c r="O1063" s="128">
        <v>111618547145</v>
      </c>
      <c r="P1063" s="128">
        <v>111618546459</v>
      </c>
      <c r="Q1063" s="128">
        <v>129844</v>
      </c>
      <c r="R1063" s="128">
        <v>0</v>
      </c>
      <c r="S1063" s="127">
        <v>129844</v>
      </c>
      <c r="T1063" s="131" t="s">
        <v>21</v>
      </c>
      <c r="U1063" s="56" t="s">
        <v>21</v>
      </c>
      <c r="W1063" s="56">
        <v>6</v>
      </c>
      <c r="X1063" s="56">
        <v>1</v>
      </c>
    </row>
    <row r="1064" spans="1:24">
      <c r="A1064" s="56">
        <v>4712</v>
      </c>
      <c r="B1064" s="133" t="s">
        <v>1790</v>
      </c>
      <c r="C1064" s="132" t="s">
        <v>21</v>
      </c>
      <c r="D1064" s="131">
        <v>2</v>
      </c>
      <c r="E1064" s="132" t="s">
        <v>1414</v>
      </c>
      <c r="F1064" s="132" t="s">
        <v>23</v>
      </c>
      <c r="G1064" s="130">
        <v>250101035</v>
      </c>
      <c r="H1064" s="56">
        <v>4712</v>
      </c>
      <c r="I1064" s="129" t="s">
        <v>762</v>
      </c>
      <c r="J1064" s="132" t="s">
        <v>781</v>
      </c>
      <c r="K1064" s="132" t="s">
        <v>257</v>
      </c>
      <c r="L1064" s="132" t="s">
        <v>258</v>
      </c>
      <c r="M1064" s="128">
        <v>0</v>
      </c>
      <c r="N1064" s="128">
        <v>151318</v>
      </c>
      <c r="O1064" s="128">
        <v>798022588</v>
      </c>
      <c r="P1064" s="128">
        <v>797717537</v>
      </c>
      <c r="Q1064" s="128">
        <v>153733</v>
      </c>
      <c r="R1064" s="128">
        <v>0</v>
      </c>
      <c r="S1064" s="127">
        <v>153733</v>
      </c>
      <c r="T1064" s="131" t="s">
        <v>21</v>
      </c>
      <c r="U1064" s="56" t="s">
        <v>21</v>
      </c>
      <c r="W1064" s="56">
        <v>6</v>
      </c>
      <c r="X1064" s="56">
        <v>1</v>
      </c>
    </row>
    <row r="1065" spans="1:24">
      <c r="A1065" s="56">
        <v>4712</v>
      </c>
      <c r="B1065" s="133" t="s">
        <v>1791</v>
      </c>
      <c r="C1065" s="132" t="s">
        <v>21</v>
      </c>
      <c r="D1065" s="131">
        <v>2</v>
      </c>
      <c r="E1065" s="132" t="s">
        <v>1414</v>
      </c>
      <c r="F1065" s="132" t="s">
        <v>23</v>
      </c>
      <c r="G1065" s="130">
        <v>250101036</v>
      </c>
      <c r="H1065" s="56">
        <v>4712</v>
      </c>
      <c r="I1065" s="129" t="s">
        <v>762</v>
      </c>
      <c r="J1065" s="132" t="s">
        <v>783</v>
      </c>
      <c r="K1065" s="132" t="s">
        <v>257</v>
      </c>
      <c r="L1065" s="132" t="s">
        <v>258</v>
      </c>
      <c r="M1065" s="128">
        <v>14564</v>
      </c>
      <c r="N1065" s="128">
        <v>0</v>
      </c>
      <c r="O1065" s="128">
        <v>37125</v>
      </c>
      <c r="P1065" s="128">
        <v>37079</v>
      </c>
      <c r="Q1065" s="128">
        <v>14610</v>
      </c>
      <c r="R1065" s="128">
        <v>0</v>
      </c>
      <c r="S1065" s="127">
        <v>14610</v>
      </c>
      <c r="T1065" s="131" t="s">
        <v>21</v>
      </c>
      <c r="U1065" s="56" t="s">
        <v>21</v>
      </c>
      <c r="W1065" s="56">
        <v>5</v>
      </c>
      <c r="X1065" s="56">
        <v>1</v>
      </c>
    </row>
    <row r="1066" spans="1:24">
      <c r="A1066" s="56">
        <v>4712</v>
      </c>
      <c r="B1066" s="133" t="s">
        <v>1792</v>
      </c>
      <c r="C1066" s="132" t="s">
        <v>21</v>
      </c>
      <c r="D1066" s="131">
        <v>2</v>
      </c>
      <c r="E1066" s="132" t="s">
        <v>1414</v>
      </c>
      <c r="F1066" s="132" t="s">
        <v>23</v>
      </c>
      <c r="G1066" s="130">
        <v>250101037</v>
      </c>
      <c r="H1066" s="56">
        <v>4712</v>
      </c>
      <c r="I1066" s="129" t="s">
        <v>762</v>
      </c>
      <c r="J1066" s="132" t="s">
        <v>785</v>
      </c>
      <c r="K1066" s="132" t="s">
        <v>257</v>
      </c>
      <c r="L1066" s="132" t="s">
        <v>258</v>
      </c>
      <c r="M1066" s="128">
        <v>0</v>
      </c>
      <c r="N1066" s="128">
        <v>113500</v>
      </c>
      <c r="O1066" s="128">
        <v>2300880475892</v>
      </c>
      <c r="P1066" s="128">
        <v>2300880248492</v>
      </c>
      <c r="Q1066" s="128">
        <v>113900</v>
      </c>
      <c r="R1066" s="128">
        <v>0</v>
      </c>
      <c r="S1066" s="127">
        <v>113900</v>
      </c>
      <c r="T1066" s="131" t="s">
        <v>21</v>
      </c>
      <c r="U1066" s="56" t="s">
        <v>21</v>
      </c>
      <c r="W1066" s="56">
        <v>6</v>
      </c>
      <c r="X1066" s="56">
        <v>1</v>
      </c>
    </row>
    <row r="1067" spans="1:24">
      <c r="A1067" s="56">
        <v>4712</v>
      </c>
      <c r="B1067" s="133" t="s">
        <v>1793</v>
      </c>
      <c r="C1067" s="132" t="s">
        <v>21</v>
      </c>
      <c r="D1067" s="131">
        <v>2</v>
      </c>
      <c r="E1067" s="132" t="s">
        <v>1414</v>
      </c>
      <c r="F1067" s="132" t="s">
        <v>23</v>
      </c>
      <c r="G1067" s="130">
        <v>250101039</v>
      </c>
      <c r="H1067" s="56">
        <v>4712</v>
      </c>
      <c r="I1067" s="129" t="s">
        <v>762</v>
      </c>
      <c r="J1067" s="132" t="s">
        <v>787</v>
      </c>
      <c r="K1067" s="132" t="s">
        <v>257</v>
      </c>
      <c r="L1067" s="132" t="s">
        <v>258</v>
      </c>
      <c r="M1067" s="128">
        <v>5912</v>
      </c>
      <c r="N1067" s="128">
        <v>0</v>
      </c>
      <c r="O1067" s="128">
        <v>45822742</v>
      </c>
      <c r="P1067" s="128">
        <v>45773268</v>
      </c>
      <c r="Q1067" s="128">
        <v>55386</v>
      </c>
      <c r="R1067" s="128">
        <v>0</v>
      </c>
      <c r="S1067" s="127">
        <v>55386</v>
      </c>
      <c r="T1067" s="131" t="s">
        <v>21</v>
      </c>
      <c r="U1067" s="56" t="s">
        <v>21</v>
      </c>
      <c r="W1067" s="56">
        <v>5</v>
      </c>
      <c r="X1067" s="56">
        <v>1</v>
      </c>
    </row>
    <row r="1068" spans="1:24">
      <c r="A1068" s="56">
        <v>4712</v>
      </c>
      <c r="B1068" s="133" t="s">
        <v>1794</v>
      </c>
      <c r="C1068" s="132" t="s">
        <v>21</v>
      </c>
      <c r="D1068" s="131">
        <v>2</v>
      </c>
      <c r="E1068" s="132" t="s">
        <v>1414</v>
      </c>
      <c r="F1068" s="132" t="s">
        <v>23</v>
      </c>
      <c r="G1068" s="130">
        <v>250101041</v>
      </c>
      <c r="H1068" s="56">
        <v>4712</v>
      </c>
      <c r="I1068" s="129" t="s">
        <v>762</v>
      </c>
      <c r="J1068" s="132" t="s">
        <v>789</v>
      </c>
      <c r="K1068" s="132" t="s">
        <v>257</v>
      </c>
      <c r="L1068" s="132" t="s">
        <v>258</v>
      </c>
      <c r="M1068" s="128">
        <v>1003</v>
      </c>
      <c r="N1068" s="128">
        <v>0</v>
      </c>
      <c r="O1068" s="128">
        <v>20331068040</v>
      </c>
      <c r="P1068" s="128">
        <v>20331070036</v>
      </c>
      <c r="Q1068" s="128">
        <v>0</v>
      </c>
      <c r="R1068" s="128">
        <v>993</v>
      </c>
      <c r="S1068" s="127">
        <v>-993</v>
      </c>
      <c r="T1068" s="131" t="s">
        <v>21</v>
      </c>
      <c r="U1068" s="56" t="s">
        <v>21</v>
      </c>
      <c r="W1068" s="56">
        <v>1</v>
      </c>
      <c r="X1068" s="56">
        <v>3</v>
      </c>
    </row>
    <row r="1069" spans="1:24">
      <c r="A1069" s="56">
        <v>4712</v>
      </c>
      <c r="B1069" s="133" t="s">
        <v>1795</v>
      </c>
      <c r="C1069" s="132" t="s">
        <v>21</v>
      </c>
      <c r="D1069" s="131">
        <v>2</v>
      </c>
      <c r="E1069" s="132" t="s">
        <v>1414</v>
      </c>
      <c r="F1069" s="132" t="s">
        <v>23</v>
      </c>
      <c r="G1069" s="130">
        <v>250101045</v>
      </c>
      <c r="H1069" s="56">
        <v>4712</v>
      </c>
      <c r="I1069" s="129" t="s">
        <v>762</v>
      </c>
      <c r="J1069" s="132" t="s">
        <v>791</v>
      </c>
      <c r="K1069" s="132" t="s">
        <v>257</v>
      </c>
      <c r="L1069" s="132" t="s">
        <v>258</v>
      </c>
      <c r="M1069" s="128">
        <v>2050</v>
      </c>
      <c r="N1069" s="128">
        <v>0</v>
      </c>
      <c r="O1069" s="128">
        <v>1600452217</v>
      </c>
      <c r="P1069" s="128">
        <v>1600457683</v>
      </c>
      <c r="Q1069" s="128">
        <v>0</v>
      </c>
      <c r="R1069" s="128">
        <v>3416</v>
      </c>
      <c r="S1069" s="127">
        <v>-3416</v>
      </c>
      <c r="T1069" s="131" t="s">
        <v>21</v>
      </c>
      <c r="U1069" s="56" t="s">
        <v>21</v>
      </c>
      <c r="W1069" s="56">
        <v>1</v>
      </c>
      <c r="X1069" s="56">
        <v>4</v>
      </c>
    </row>
    <row r="1070" spans="1:24">
      <c r="A1070" s="56">
        <v>4712</v>
      </c>
      <c r="B1070" s="133" t="s">
        <v>1796</v>
      </c>
      <c r="C1070" s="132" t="s">
        <v>21</v>
      </c>
      <c r="D1070" s="131">
        <v>2</v>
      </c>
      <c r="E1070" s="132" t="s">
        <v>1414</v>
      </c>
      <c r="F1070" s="132" t="s">
        <v>23</v>
      </c>
      <c r="G1070" s="130">
        <v>250101048</v>
      </c>
      <c r="H1070" s="56">
        <v>4712</v>
      </c>
      <c r="I1070" s="129" t="s">
        <v>762</v>
      </c>
      <c r="J1070" s="132" t="s">
        <v>793</v>
      </c>
      <c r="K1070" s="132" t="s">
        <v>257</v>
      </c>
      <c r="L1070" s="132" t="s">
        <v>258</v>
      </c>
      <c r="M1070" s="128">
        <v>12543</v>
      </c>
      <c r="N1070" s="128">
        <v>0</v>
      </c>
      <c r="O1070" s="128">
        <v>60</v>
      </c>
      <c r="P1070" s="128">
        <v>0</v>
      </c>
      <c r="Q1070" s="128">
        <v>12603</v>
      </c>
      <c r="R1070" s="128">
        <v>0</v>
      </c>
      <c r="S1070" s="127">
        <v>12603</v>
      </c>
      <c r="T1070" s="131" t="s">
        <v>21</v>
      </c>
      <c r="U1070" s="56" t="s">
        <v>21</v>
      </c>
      <c r="W1070" s="56">
        <v>5</v>
      </c>
      <c r="X1070" s="56">
        <v>1</v>
      </c>
    </row>
    <row r="1071" spans="1:24">
      <c r="A1071" s="56">
        <v>4712</v>
      </c>
      <c r="B1071" s="133" t="s">
        <v>1797</v>
      </c>
      <c r="C1071" s="132" t="s">
        <v>21</v>
      </c>
      <c r="D1071" s="131">
        <v>2</v>
      </c>
      <c r="E1071" s="132" t="s">
        <v>1414</v>
      </c>
      <c r="F1071" s="132" t="s">
        <v>23</v>
      </c>
      <c r="G1071" s="130">
        <v>250101049</v>
      </c>
      <c r="H1071" s="56">
        <v>4712</v>
      </c>
      <c r="I1071" s="129" t="s">
        <v>762</v>
      </c>
      <c r="J1071" s="132" t="s">
        <v>795</v>
      </c>
      <c r="K1071" s="132" t="s">
        <v>257</v>
      </c>
      <c r="L1071" s="132" t="s">
        <v>258</v>
      </c>
      <c r="M1071" s="128">
        <v>12615</v>
      </c>
      <c r="N1071" s="128">
        <v>0</v>
      </c>
      <c r="O1071" s="128">
        <v>308</v>
      </c>
      <c r="P1071" s="128">
        <v>0</v>
      </c>
      <c r="Q1071" s="128">
        <v>12923</v>
      </c>
      <c r="R1071" s="128">
        <v>0</v>
      </c>
      <c r="S1071" s="127">
        <v>12923</v>
      </c>
      <c r="T1071" s="131" t="s">
        <v>21</v>
      </c>
      <c r="U1071" s="56" t="s">
        <v>21</v>
      </c>
      <c r="W1071" s="56">
        <v>5</v>
      </c>
      <c r="X1071" s="56">
        <v>1</v>
      </c>
    </row>
    <row r="1072" spans="1:24">
      <c r="A1072" s="56">
        <v>4712</v>
      </c>
      <c r="B1072" s="133" t="s">
        <v>1798</v>
      </c>
      <c r="C1072" s="132" t="s">
        <v>21</v>
      </c>
      <c r="D1072" s="131">
        <v>2</v>
      </c>
      <c r="E1072" s="132" t="s">
        <v>1414</v>
      </c>
      <c r="F1072" s="132" t="s">
        <v>23</v>
      </c>
      <c r="G1072" s="130">
        <v>250101050</v>
      </c>
      <c r="H1072" s="56">
        <v>4712</v>
      </c>
      <c r="I1072" s="129" t="s">
        <v>762</v>
      </c>
      <c r="J1072" s="132" t="s">
        <v>797</v>
      </c>
      <c r="K1072" s="132" t="s">
        <v>257</v>
      </c>
      <c r="L1072" s="132" t="s">
        <v>258</v>
      </c>
      <c r="M1072" s="128">
        <v>17262</v>
      </c>
      <c r="N1072" s="128">
        <v>0</v>
      </c>
      <c r="O1072" s="128">
        <v>46024</v>
      </c>
      <c r="P1072" s="128">
        <v>45931</v>
      </c>
      <c r="Q1072" s="128">
        <v>17355</v>
      </c>
      <c r="R1072" s="128">
        <v>0</v>
      </c>
      <c r="S1072" s="127">
        <v>17355</v>
      </c>
      <c r="T1072" s="131" t="s">
        <v>21</v>
      </c>
      <c r="U1072" s="56" t="s">
        <v>21</v>
      </c>
      <c r="W1072" s="56">
        <v>5</v>
      </c>
      <c r="X1072" s="56">
        <v>1</v>
      </c>
    </row>
    <row r="1073" spans="1:24">
      <c r="A1073" s="56">
        <v>4712</v>
      </c>
      <c r="B1073" s="133" t="s">
        <v>1799</v>
      </c>
      <c r="C1073" s="132" t="s">
        <v>21</v>
      </c>
      <c r="D1073" s="131">
        <v>2</v>
      </c>
      <c r="E1073" s="132" t="s">
        <v>1414</v>
      </c>
      <c r="F1073" s="132" t="s">
        <v>23</v>
      </c>
      <c r="G1073" s="130">
        <v>250101052</v>
      </c>
      <c r="H1073" s="56">
        <v>4712</v>
      </c>
      <c r="I1073" s="129" t="s">
        <v>762</v>
      </c>
      <c r="J1073" s="132" t="s">
        <v>799</v>
      </c>
      <c r="K1073" s="132" t="s">
        <v>257</v>
      </c>
      <c r="L1073" s="132" t="s">
        <v>258</v>
      </c>
      <c r="M1073" s="128">
        <v>81177</v>
      </c>
      <c r="N1073" s="128">
        <v>0</v>
      </c>
      <c r="O1073" s="128">
        <v>20577211526</v>
      </c>
      <c r="P1073" s="128">
        <v>20577210113</v>
      </c>
      <c r="Q1073" s="128">
        <v>82590</v>
      </c>
      <c r="R1073" s="128">
        <v>0</v>
      </c>
      <c r="S1073" s="127">
        <v>82590</v>
      </c>
      <c r="T1073" s="131" t="s">
        <v>21</v>
      </c>
      <c r="U1073" s="56" t="s">
        <v>21</v>
      </c>
      <c r="W1073" s="56">
        <v>5</v>
      </c>
      <c r="X1073" s="56">
        <v>1</v>
      </c>
    </row>
    <row r="1074" spans="1:24">
      <c r="A1074" s="56">
        <v>4712</v>
      </c>
      <c r="B1074" s="133" t="s">
        <v>1800</v>
      </c>
      <c r="C1074" s="132" t="s">
        <v>21</v>
      </c>
      <c r="D1074" s="131">
        <v>2</v>
      </c>
      <c r="E1074" s="132" t="s">
        <v>1414</v>
      </c>
      <c r="F1074" s="132" t="s">
        <v>23</v>
      </c>
      <c r="G1074" s="130">
        <v>250101053</v>
      </c>
      <c r="H1074" s="56">
        <v>4712</v>
      </c>
      <c r="I1074" s="129" t="s">
        <v>762</v>
      </c>
      <c r="J1074" s="132" t="s">
        <v>801</v>
      </c>
      <c r="K1074" s="132" t="s">
        <v>257</v>
      </c>
      <c r="L1074" s="132" t="s">
        <v>258</v>
      </c>
      <c r="M1074" s="128">
        <v>0</v>
      </c>
      <c r="N1074" s="128">
        <v>89170</v>
      </c>
      <c r="O1074" s="128">
        <v>1115053455</v>
      </c>
      <c r="P1074" s="128">
        <v>1114874860</v>
      </c>
      <c r="Q1074" s="128">
        <v>89425</v>
      </c>
      <c r="R1074" s="128">
        <v>0</v>
      </c>
      <c r="S1074" s="127">
        <v>89425</v>
      </c>
      <c r="T1074" s="131" t="s">
        <v>21</v>
      </c>
      <c r="U1074" s="56" t="s">
        <v>21</v>
      </c>
      <c r="W1074" s="56">
        <v>5</v>
      </c>
      <c r="X1074" s="56">
        <v>1</v>
      </c>
    </row>
    <row r="1075" spans="1:24">
      <c r="A1075" s="56">
        <v>4712</v>
      </c>
      <c r="B1075" s="133" t="s">
        <v>1801</v>
      </c>
      <c r="C1075" s="132" t="s">
        <v>21</v>
      </c>
      <c r="D1075" s="131">
        <v>2</v>
      </c>
      <c r="E1075" s="132" t="s">
        <v>1414</v>
      </c>
      <c r="F1075" s="132" t="s">
        <v>23</v>
      </c>
      <c r="G1075" s="130">
        <v>250101054</v>
      </c>
      <c r="H1075" s="56">
        <v>4712</v>
      </c>
      <c r="I1075" s="129" t="s">
        <v>762</v>
      </c>
      <c r="J1075" s="132" t="s">
        <v>803</v>
      </c>
      <c r="K1075" s="132" t="s">
        <v>257</v>
      </c>
      <c r="L1075" s="132" t="s">
        <v>258</v>
      </c>
      <c r="M1075" s="128">
        <v>83036</v>
      </c>
      <c r="N1075" s="128">
        <v>0</v>
      </c>
      <c r="O1075" s="128">
        <v>11289926087</v>
      </c>
      <c r="P1075" s="128">
        <v>11289929570</v>
      </c>
      <c r="Q1075" s="128">
        <v>79553</v>
      </c>
      <c r="R1075" s="128">
        <v>0</v>
      </c>
      <c r="S1075" s="127">
        <v>79553</v>
      </c>
      <c r="T1075" s="131" t="s">
        <v>21</v>
      </c>
      <c r="U1075" s="56" t="s">
        <v>21</v>
      </c>
      <c r="W1075" s="56">
        <v>5</v>
      </c>
      <c r="X1075" s="56">
        <v>1</v>
      </c>
    </row>
    <row r="1076" spans="1:24">
      <c r="A1076" s="56">
        <v>4712</v>
      </c>
      <c r="B1076" s="133" t="s">
        <v>1802</v>
      </c>
      <c r="C1076" s="132" t="s">
        <v>21</v>
      </c>
      <c r="D1076" s="131">
        <v>2</v>
      </c>
      <c r="E1076" s="132" t="s">
        <v>1414</v>
      </c>
      <c r="F1076" s="132" t="s">
        <v>23</v>
      </c>
      <c r="G1076" s="130">
        <v>250101098</v>
      </c>
      <c r="H1076" s="56">
        <v>4712</v>
      </c>
      <c r="I1076" s="129" t="s">
        <v>762</v>
      </c>
      <c r="J1076" s="132" t="s">
        <v>805</v>
      </c>
      <c r="K1076" s="132" t="s">
        <v>257</v>
      </c>
      <c r="L1076" s="132" t="s">
        <v>258</v>
      </c>
      <c r="M1076" s="128">
        <v>96</v>
      </c>
      <c r="N1076" s="128">
        <v>0</v>
      </c>
      <c r="O1076" s="128">
        <v>0</v>
      </c>
      <c r="P1076" s="128">
        <v>0</v>
      </c>
      <c r="Q1076" s="128">
        <v>96</v>
      </c>
      <c r="R1076" s="128">
        <v>0</v>
      </c>
      <c r="S1076" s="127">
        <v>96</v>
      </c>
      <c r="T1076" s="131" t="s">
        <v>21</v>
      </c>
      <c r="U1076" s="56" t="s">
        <v>21</v>
      </c>
      <c r="W1076" s="56">
        <v>2</v>
      </c>
      <c r="X1076" s="56">
        <v>1</v>
      </c>
    </row>
    <row r="1077" spans="1:24">
      <c r="A1077" s="56">
        <v>4741</v>
      </c>
      <c r="B1077" s="133" t="s">
        <v>1803</v>
      </c>
      <c r="C1077" s="132" t="s">
        <v>58</v>
      </c>
      <c r="D1077" s="131">
        <v>2</v>
      </c>
      <c r="E1077" s="132" t="s">
        <v>1414</v>
      </c>
      <c r="F1077" s="132" t="s">
        <v>23</v>
      </c>
      <c r="G1077" s="130">
        <v>259702001</v>
      </c>
      <c r="H1077" s="56">
        <v>4741</v>
      </c>
      <c r="I1077" s="129" t="s">
        <v>807</v>
      </c>
      <c r="J1077" s="132" t="s">
        <v>808</v>
      </c>
      <c r="K1077" s="132" t="s">
        <v>257</v>
      </c>
      <c r="L1077" s="132" t="s">
        <v>258</v>
      </c>
      <c r="M1077" s="128">
        <v>0</v>
      </c>
      <c r="N1077" s="128">
        <v>0</v>
      </c>
      <c r="O1077" s="128">
        <v>0</v>
      </c>
      <c r="P1077" s="128">
        <v>6834000000</v>
      </c>
      <c r="Q1077" s="128">
        <v>0</v>
      </c>
      <c r="R1077" s="128">
        <v>6834000000</v>
      </c>
      <c r="S1077" s="127">
        <v>-6834000000</v>
      </c>
      <c r="T1077" s="131" t="s">
        <v>21</v>
      </c>
      <c r="U1077" s="56" t="s">
        <v>58</v>
      </c>
      <c r="W1077" s="56">
        <v>1</v>
      </c>
      <c r="X1077" s="56">
        <v>10</v>
      </c>
    </row>
    <row r="1078" spans="1:24">
      <c r="A1078" s="56">
        <v>4741</v>
      </c>
      <c r="B1078" s="133" t="s">
        <v>1804</v>
      </c>
      <c r="C1078" s="132" t="s">
        <v>58</v>
      </c>
      <c r="D1078" s="131">
        <v>2</v>
      </c>
      <c r="E1078" s="132" t="s">
        <v>1414</v>
      </c>
      <c r="F1078" s="132" t="s">
        <v>23</v>
      </c>
      <c r="G1078" s="130">
        <v>259702002</v>
      </c>
      <c r="H1078" s="56">
        <v>4741</v>
      </c>
      <c r="I1078" s="129" t="s">
        <v>807</v>
      </c>
      <c r="J1078" s="132" t="s">
        <v>810</v>
      </c>
      <c r="K1078" s="132" t="s">
        <v>257</v>
      </c>
      <c r="L1078" s="132" t="s">
        <v>258</v>
      </c>
      <c r="M1078" s="128">
        <v>0</v>
      </c>
      <c r="N1078" s="128">
        <v>0</v>
      </c>
      <c r="O1078" s="128">
        <v>11428498200</v>
      </c>
      <c r="P1078" s="128">
        <v>11428498200</v>
      </c>
      <c r="Q1078" s="128">
        <v>0</v>
      </c>
      <c r="R1078" s="128">
        <v>0</v>
      </c>
      <c r="S1078" s="127">
        <v>0</v>
      </c>
      <c r="T1078" s="131" t="s">
        <v>21</v>
      </c>
      <c r="U1078" s="56" t="s">
        <v>58</v>
      </c>
      <c r="W1078" s="56">
        <v>1</v>
      </c>
      <c r="X1078" s="56">
        <v>1</v>
      </c>
    </row>
    <row r="1079" spans="1:24">
      <c r="A1079" s="56">
        <v>4742</v>
      </c>
      <c r="B1079" s="133" t="s">
        <v>1805</v>
      </c>
      <c r="C1079" s="132" t="s">
        <v>21</v>
      </c>
      <c r="D1079" s="131">
        <v>2</v>
      </c>
      <c r="E1079" s="132" t="s">
        <v>1414</v>
      </c>
      <c r="F1079" s="132" t="s">
        <v>23</v>
      </c>
      <c r="G1079" s="130">
        <v>259702001</v>
      </c>
      <c r="H1079" s="56">
        <v>4742</v>
      </c>
      <c r="I1079" s="129" t="s">
        <v>807</v>
      </c>
      <c r="J1079" s="132" t="s">
        <v>808</v>
      </c>
      <c r="K1079" s="132" t="s">
        <v>257</v>
      </c>
      <c r="L1079" s="132" t="s">
        <v>258</v>
      </c>
      <c r="M1079" s="128">
        <v>0</v>
      </c>
      <c r="N1079" s="128">
        <v>0</v>
      </c>
      <c r="O1079" s="128">
        <v>6852000000</v>
      </c>
      <c r="P1079" s="128">
        <v>18000000</v>
      </c>
      <c r="Q1079" s="128">
        <v>6834000000</v>
      </c>
      <c r="R1079" s="128">
        <v>0</v>
      </c>
      <c r="S1079" s="127">
        <v>6834000000</v>
      </c>
      <c r="T1079" s="131" t="s">
        <v>21</v>
      </c>
      <c r="U1079" s="56" t="s">
        <v>21</v>
      </c>
      <c r="W1079" s="56">
        <v>10</v>
      </c>
      <c r="X1079" s="56">
        <v>1</v>
      </c>
    </row>
    <row r="1080" spans="1:24">
      <c r="A1080" s="56">
        <v>4742</v>
      </c>
      <c r="B1080" s="133" t="s">
        <v>1806</v>
      </c>
      <c r="C1080" s="132" t="s">
        <v>21</v>
      </c>
      <c r="D1080" s="131">
        <v>2</v>
      </c>
      <c r="E1080" s="132" t="s">
        <v>1414</v>
      </c>
      <c r="F1080" s="132" t="s">
        <v>23</v>
      </c>
      <c r="G1080" s="130">
        <v>259702002</v>
      </c>
      <c r="H1080" s="56">
        <v>4742</v>
      </c>
      <c r="I1080" s="129" t="s">
        <v>807</v>
      </c>
      <c r="J1080" s="132" t="s">
        <v>810</v>
      </c>
      <c r="K1080" s="132" t="s">
        <v>257</v>
      </c>
      <c r="L1080" s="132" t="s">
        <v>258</v>
      </c>
      <c r="M1080" s="128">
        <v>3699600</v>
      </c>
      <c r="N1080" s="128">
        <v>0</v>
      </c>
      <c r="O1080" s="128">
        <v>11601272850</v>
      </c>
      <c r="P1080" s="128">
        <v>11604972450</v>
      </c>
      <c r="Q1080" s="128">
        <v>0</v>
      </c>
      <c r="R1080" s="128">
        <v>0</v>
      </c>
      <c r="S1080" s="127">
        <v>0</v>
      </c>
      <c r="T1080" s="131" t="s">
        <v>21</v>
      </c>
      <c r="U1080" s="56" t="s">
        <v>21</v>
      </c>
      <c r="W1080" s="56">
        <v>1</v>
      </c>
      <c r="X1080" s="56">
        <v>1</v>
      </c>
    </row>
    <row r="1081" spans="1:24">
      <c r="A1081" s="56">
        <v>4841</v>
      </c>
      <c r="B1081" s="133" t="s">
        <v>1807</v>
      </c>
      <c r="C1081" s="132" t="s">
        <v>21</v>
      </c>
      <c r="D1081" s="131">
        <v>2</v>
      </c>
      <c r="E1081" s="132" t="s">
        <v>1414</v>
      </c>
      <c r="F1081" s="132" t="s">
        <v>23</v>
      </c>
      <c r="G1081" s="130">
        <v>321001001</v>
      </c>
      <c r="H1081" s="56">
        <v>4841</v>
      </c>
      <c r="I1081" s="129" t="s">
        <v>818</v>
      </c>
      <c r="J1081" s="132" t="s">
        <v>819</v>
      </c>
      <c r="K1081" s="132" t="s">
        <v>610</v>
      </c>
      <c r="L1081" s="132" t="s">
        <v>611</v>
      </c>
      <c r="M1081" s="128">
        <v>0</v>
      </c>
      <c r="N1081" s="128">
        <v>2801122229</v>
      </c>
      <c r="O1081" s="128">
        <v>3530000000</v>
      </c>
      <c r="P1081" s="128">
        <v>3614027604</v>
      </c>
      <c r="Q1081" s="128">
        <v>0</v>
      </c>
      <c r="R1081" s="128">
        <v>2885149833</v>
      </c>
      <c r="S1081" s="127">
        <v>-2885149833</v>
      </c>
      <c r="T1081" s="131" t="s">
        <v>21</v>
      </c>
      <c r="U1081" s="56" t="s">
        <v>21</v>
      </c>
      <c r="W1081" s="56">
        <v>1</v>
      </c>
      <c r="X1081" s="56">
        <v>10</v>
      </c>
    </row>
    <row r="1082" spans="1:24">
      <c r="A1082" s="56">
        <v>4841</v>
      </c>
      <c r="B1082" s="133" t="s">
        <v>1808</v>
      </c>
      <c r="C1082" s="132" t="s">
        <v>21</v>
      </c>
      <c r="D1082" s="131">
        <v>2</v>
      </c>
      <c r="E1082" s="132" t="s">
        <v>1414</v>
      </c>
      <c r="F1082" s="132" t="s">
        <v>23</v>
      </c>
      <c r="G1082" s="130">
        <v>321001002</v>
      </c>
      <c r="H1082" s="56">
        <v>4841</v>
      </c>
      <c r="I1082" s="129" t="s">
        <v>818</v>
      </c>
      <c r="J1082" s="132" t="s">
        <v>821</v>
      </c>
      <c r="K1082" s="132" t="s">
        <v>610</v>
      </c>
      <c r="L1082" s="132" t="s">
        <v>611</v>
      </c>
      <c r="M1082" s="128">
        <v>0</v>
      </c>
      <c r="N1082" s="128">
        <v>1822118890</v>
      </c>
      <c r="O1082" s="128">
        <v>0</v>
      </c>
      <c r="P1082" s="128">
        <v>-1822118890</v>
      </c>
      <c r="Q1082" s="128">
        <v>0</v>
      </c>
      <c r="R1082" s="128">
        <v>0</v>
      </c>
      <c r="S1082" s="127">
        <v>0</v>
      </c>
      <c r="T1082" s="131" t="s">
        <v>21</v>
      </c>
      <c r="U1082" s="56" t="s">
        <v>21</v>
      </c>
      <c r="W1082" s="56">
        <v>1</v>
      </c>
      <c r="X1082" s="56">
        <v>1</v>
      </c>
    </row>
    <row r="1083" spans="1:24">
      <c r="A1083" s="56">
        <v>4842</v>
      </c>
      <c r="B1083" s="133" t="s">
        <v>1809</v>
      </c>
      <c r="C1083" s="132" t="s">
        <v>21</v>
      </c>
      <c r="D1083" s="131">
        <v>2</v>
      </c>
      <c r="E1083" s="132" t="s">
        <v>1414</v>
      </c>
      <c r="F1083" s="132" t="s">
        <v>23</v>
      </c>
      <c r="G1083" s="130">
        <v>321002001</v>
      </c>
      <c r="H1083" s="56">
        <v>4842</v>
      </c>
      <c r="I1083" s="129" t="s">
        <v>823</v>
      </c>
      <c r="J1083" s="132" t="s">
        <v>824</v>
      </c>
      <c r="K1083" s="132" t="s">
        <v>610</v>
      </c>
      <c r="L1083" s="132" t="s">
        <v>611</v>
      </c>
      <c r="M1083" s="128">
        <v>0</v>
      </c>
      <c r="N1083" s="128">
        <v>5541782242</v>
      </c>
      <c r="O1083" s="128">
        <v>98036667</v>
      </c>
      <c r="P1083" s="128">
        <v>3286640260</v>
      </c>
      <c r="Q1083" s="128">
        <v>0</v>
      </c>
      <c r="R1083" s="128">
        <v>8730385835</v>
      </c>
      <c r="S1083" s="127">
        <v>-8730385835</v>
      </c>
      <c r="T1083" s="131" t="s">
        <v>21</v>
      </c>
      <c r="U1083" s="56" t="s">
        <v>21</v>
      </c>
      <c r="W1083" s="56">
        <v>1</v>
      </c>
      <c r="X1083" s="56">
        <v>10</v>
      </c>
    </row>
    <row r="1084" spans="1:24">
      <c r="A1084" s="56">
        <v>4842</v>
      </c>
      <c r="B1084" s="133" t="s">
        <v>1810</v>
      </c>
      <c r="C1084" s="132" t="s">
        <v>21</v>
      </c>
      <c r="D1084" s="131">
        <v>2</v>
      </c>
      <c r="E1084" s="132" t="s">
        <v>1414</v>
      </c>
      <c r="F1084" s="132" t="s">
        <v>23</v>
      </c>
      <c r="G1084" s="130">
        <v>321002002</v>
      </c>
      <c r="H1084" s="56">
        <v>4842</v>
      </c>
      <c r="I1084" s="129" t="s">
        <v>823</v>
      </c>
      <c r="J1084" s="132" t="s">
        <v>826</v>
      </c>
      <c r="K1084" s="132" t="s">
        <v>610</v>
      </c>
      <c r="L1084" s="132" t="s">
        <v>611</v>
      </c>
      <c r="M1084" s="128">
        <v>0</v>
      </c>
      <c r="N1084" s="128">
        <v>1525269470</v>
      </c>
      <c r="O1084" s="128">
        <v>0</v>
      </c>
      <c r="P1084" s="128">
        <v>-1525269470</v>
      </c>
      <c r="Q1084" s="128">
        <v>0</v>
      </c>
      <c r="R1084" s="128">
        <v>0</v>
      </c>
      <c r="S1084" s="127">
        <v>0</v>
      </c>
      <c r="T1084" s="131" t="s">
        <v>21</v>
      </c>
      <c r="U1084" s="56" t="s">
        <v>21</v>
      </c>
      <c r="W1084" s="56">
        <v>1</v>
      </c>
      <c r="X1084" s="56">
        <v>1</v>
      </c>
    </row>
    <row r="1085" spans="1:24">
      <c r="A1085" s="56">
        <v>4861</v>
      </c>
      <c r="B1085" s="133" t="s">
        <v>1811</v>
      </c>
      <c r="C1085" s="132" t="s">
        <v>58</v>
      </c>
      <c r="D1085" s="131">
        <v>2</v>
      </c>
      <c r="E1085" s="132" t="s">
        <v>1414</v>
      </c>
      <c r="F1085" s="132" t="s">
        <v>23</v>
      </c>
      <c r="G1085" s="130">
        <v>259701011</v>
      </c>
      <c r="H1085" s="56">
        <v>4861</v>
      </c>
      <c r="I1085" s="129" t="s">
        <v>1812</v>
      </c>
      <c r="J1085" s="132" t="s">
        <v>1813</v>
      </c>
      <c r="K1085" s="132" t="s">
        <v>831</v>
      </c>
      <c r="L1085" s="132" t="s">
        <v>832</v>
      </c>
      <c r="M1085" s="128">
        <v>0</v>
      </c>
      <c r="N1085" s="128">
        <v>22700000000</v>
      </c>
      <c r="O1085" s="128">
        <v>11390000000</v>
      </c>
      <c r="P1085" s="128">
        <v>11470000000</v>
      </c>
      <c r="Q1085" s="128">
        <v>0</v>
      </c>
      <c r="R1085" s="128">
        <v>22780000000</v>
      </c>
      <c r="S1085" s="127">
        <v>-22780000000</v>
      </c>
      <c r="T1085" s="131" t="s">
        <v>58</v>
      </c>
      <c r="U1085" s="56" t="s">
        <v>58</v>
      </c>
      <c r="W1085" s="56">
        <v>1</v>
      </c>
      <c r="X1085" s="56">
        <v>11</v>
      </c>
    </row>
    <row r="1086" spans="1:24">
      <c r="A1086" s="56">
        <v>4861</v>
      </c>
      <c r="B1086" s="133" t="s">
        <v>1814</v>
      </c>
      <c r="C1086" s="132" t="s">
        <v>21</v>
      </c>
      <c r="D1086" s="131">
        <v>2</v>
      </c>
      <c r="E1086" s="132" t="s">
        <v>1414</v>
      </c>
      <c r="F1086" s="132" t="s">
        <v>23</v>
      </c>
      <c r="G1086" s="130">
        <v>259701011</v>
      </c>
      <c r="H1086" s="56">
        <v>4861</v>
      </c>
      <c r="I1086" s="129" t="s">
        <v>1812</v>
      </c>
      <c r="J1086" s="132" t="s">
        <v>1813</v>
      </c>
      <c r="K1086" s="132" t="s">
        <v>831</v>
      </c>
      <c r="L1086" s="132" t="s">
        <v>832</v>
      </c>
      <c r="M1086" s="128">
        <v>22799000000</v>
      </c>
      <c r="N1086" s="128">
        <v>0</v>
      </c>
      <c r="O1086" s="128">
        <v>11510000000</v>
      </c>
      <c r="P1086" s="128">
        <v>11423000000</v>
      </c>
      <c r="Q1086" s="128">
        <v>22886000000</v>
      </c>
      <c r="R1086" s="128">
        <v>0</v>
      </c>
      <c r="S1086" s="127">
        <v>22886000000</v>
      </c>
      <c r="T1086" s="131" t="s">
        <v>21</v>
      </c>
      <c r="U1086" s="56" t="s">
        <v>21</v>
      </c>
      <c r="W1086" s="56">
        <v>11</v>
      </c>
      <c r="X1086" s="56">
        <v>1</v>
      </c>
    </row>
    <row r="1087" spans="1:24">
      <c r="A1087" s="56">
        <v>4862</v>
      </c>
      <c r="B1087" s="133" t="s">
        <v>1815</v>
      </c>
      <c r="C1087" s="132" t="s">
        <v>58</v>
      </c>
      <c r="D1087" s="131">
        <v>2</v>
      </c>
      <c r="E1087" s="132" t="s">
        <v>1414</v>
      </c>
      <c r="F1087" s="132" t="s">
        <v>23</v>
      </c>
      <c r="G1087" s="130">
        <v>259702012</v>
      </c>
      <c r="H1087" s="56">
        <v>4862</v>
      </c>
      <c r="I1087" s="129" t="s">
        <v>807</v>
      </c>
      <c r="J1087" s="132" t="s">
        <v>830</v>
      </c>
      <c r="K1087" s="132" t="s">
        <v>831</v>
      </c>
      <c r="L1087" s="132" t="s">
        <v>832</v>
      </c>
      <c r="M1087" s="128">
        <v>0</v>
      </c>
      <c r="N1087" s="128">
        <v>0</v>
      </c>
      <c r="O1087" s="128">
        <v>18262498200</v>
      </c>
      <c r="P1087" s="128">
        <v>11428498200</v>
      </c>
      <c r="Q1087" s="128">
        <v>6834000000</v>
      </c>
      <c r="R1087" s="128">
        <v>0</v>
      </c>
      <c r="S1087" s="127">
        <v>6834000000</v>
      </c>
      <c r="T1087" s="131" t="s">
        <v>58</v>
      </c>
      <c r="U1087" s="56" t="s">
        <v>58</v>
      </c>
      <c r="W1087" s="56">
        <v>10</v>
      </c>
      <c r="X1087" s="56">
        <v>1</v>
      </c>
    </row>
    <row r="1088" spans="1:24">
      <c r="A1088" s="56">
        <v>4862</v>
      </c>
      <c r="B1088" s="133" t="s">
        <v>1816</v>
      </c>
      <c r="C1088" s="132" t="s">
        <v>21</v>
      </c>
      <c r="D1088" s="131">
        <v>2</v>
      </c>
      <c r="E1088" s="132" t="s">
        <v>1414</v>
      </c>
      <c r="F1088" s="132" t="s">
        <v>23</v>
      </c>
      <c r="G1088" s="130">
        <v>259702012</v>
      </c>
      <c r="H1088" s="56">
        <v>4862</v>
      </c>
      <c r="I1088" s="129" t="s">
        <v>807</v>
      </c>
      <c r="J1088" s="132" t="s">
        <v>830</v>
      </c>
      <c r="K1088" s="132" t="s">
        <v>831</v>
      </c>
      <c r="L1088" s="132" t="s">
        <v>832</v>
      </c>
      <c r="M1088" s="128">
        <v>0</v>
      </c>
      <c r="N1088" s="128">
        <v>0</v>
      </c>
      <c r="O1088" s="128">
        <v>11530905720</v>
      </c>
      <c r="P1088" s="128">
        <v>18387405720</v>
      </c>
      <c r="Q1088" s="128">
        <v>0</v>
      </c>
      <c r="R1088" s="128">
        <v>6856500000</v>
      </c>
      <c r="S1088" s="127">
        <v>-6856500000</v>
      </c>
      <c r="T1088" s="131" t="s">
        <v>21</v>
      </c>
      <c r="U1088" s="56" t="s">
        <v>21</v>
      </c>
      <c r="W1088" s="56">
        <v>1</v>
      </c>
      <c r="X1088" s="56">
        <v>10</v>
      </c>
    </row>
    <row r="1089" spans="1:24">
      <c r="A1089" s="56">
        <v>4911</v>
      </c>
      <c r="B1089" s="133" t="s">
        <v>1817</v>
      </c>
      <c r="C1089" s="132" t="s">
        <v>21</v>
      </c>
      <c r="D1089" s="131">
        <v>2</v>
      </c>
      <c r="E1089" s="132" t="s">
        <v>1414</v>
      </c>
      <c r="F1089" s="132" t="s">
        <v>23</v>
      </c>
      <c r="G1089" s="130">
        <v>270102994</v>
      </c>
      <c r="H1089" s="56">
        <v>4911</v>
      </c>
      <c r="I1089" s="129" t="s">
        <v>836</v>
      </c>
      <c r="J1089" s="132" t="s">
        <v>837</v>
      </c>
      <c r="K1089" s="132" t="s">
        <v>838</v>
      </c>
      <c r="L1089" s="132" t="s">
        <v>839</v>
      </c>
      <c r="M1089" s="128">
        <v>0</v>
      </c>
      <c r="N1089" s="128">
        <v>169488758</v>
      </c>
      <c r="O1089" s="128">
        <v>966781300</v>
      </c>
      <c r="P1089" s="128">
        <v>823657947</v>
      </c>
      <c r="Q1089" s="128">
        <v>0</v>
      </c>
      <c r="R1089" s="128">
        <v>26365405</v>
      </c>
      <c r="S1089" s="127">
        <v>-26365405</v>
      </c>
      <c r="T1089" s="131" t="s">
        <v>21</v>
      </c>
      <c r="U1089" s="56" t="s">
        <v>21</v>
      </c>
      <c r="W1089" s="56">
        <v>1</v>
      </c>
      <c r="X1089" s="56">
        <v>8</v>
      </c>
    </row>
    <row r="1090" spans="1:24">
      <c r="A1090" s="56">
        <v>4911</v>
      </c>
      <c r="B1090" s="133" t="s">
        <v>1818</v>
      </c>
      <c r="C1090" s="132" t="s">
        <v>21</v>
      </c>
      <c r="D1090" s="131">
        <v>2</v>
      </c>
      <c r="E1090" s="132" t="s">
        <v>1414</v>
      </c>
      <c r="F1090" s="132" t="s">
        <v>23</v>
      </c>
      <c r="G1090" s="130">
        <v>270102996</v>
      </c>
      <c r="H1090" s="56">
        <v>4911</v>
      </c>
      <c r="I1090" s="129" t="s">
        <v>836</v>
      </c>
      <c r="J1090" s="132" t="s">
        <v>841</v>
      </c>
      <c r="K1090" s="132" t="s">
        <v>838</v>
      </c>
      <c r="L1090" s="132" t="s">
        <v>839</v>
      </c>
      <c r="M1090" s="128">
        <v>0</v>
      </c>
      <c r="N1090" s="128">
        <v>301333080251</v>
      </c>
      <c r="O1090" s="128">
        <v>92232882625</v>
      </c>
      <c r="P1090" s="128">
        <v>62511615342</v>
      </c>
      <c r="Q1090" s="128">
        <v>0</v>
      </c>
      <c r="R1090" s="128">
        <v>271611812968</v>
      </c>
      <c r="S1090" s="127">
        <v>-271611812968</v>
      </c>
      <c r="T1090" s="131" t="s">
        <v>21</v>
      </c>
      <c r="U1090" s="56" t="s">
        <v>21</v>
      </c>
      <c r="W1090" s="56">
        <v>1</v>
      </c>
      <c r="X1090" s="56">
        <v>12</v>
      </c>
    </row>
    <row r="1091" spans="1:24">
      <c r="A1091" s="56">
        <v>4912</v>
      </c>
      <c r="B1091" s="133" t="s">
        <v>1819</v>
      </c>
      <c r="C1091" s="132" t="s">
        <v>58</v>
      </c>
      <c r="D1091" s="131">
        <v>2</v>
      </c>
      <c r="E1091" s="132" t="s">
        <v>1414</v>
      </c>
      <c r="F1091" s="132" t="s">
        <v>23</v>
      </c>
      <c r="G1091" s="130">
        <v>270102994</v>
      </c>
      <c r="H1091" s="56">
        <v>4912</v>
      </c>
      <c r="I1091" s="129" t="s">
        <v>836</v>
      </c>
      <c r="J1091" s="132" t="s">
        <v>837</v>
      </c>
      <c r="K1091" s="132" t="s">
        <v>838</v>
      </c>
      <c r="L1091" s="132" t="s">
        <v>839</v>
      </c>
      <c r="M1091" s="128">
        <v>0</v>
      </c>
      <c r="N1091" s="128">
        <v>227</v>
      </c>
      <c r="O1091" s="128">
        <v>1139</v>
      </c>
      <c r="P1091" s="128">
        <v>912</v>
      </c>
      <c r="Q1091" s="128">
        <v>0</v>
      </c>
      <c r="R1091" s="128">
        <v>0</v>
      </c>
      <c r="S1091" s="127">
        <v>0</v>
      </c>
      <c r="T1091" s="131" t="s">
        <v>58</v>
      </c>
      <c r="U1091" s="56" t="s">
        <v>58</v>
      </c>
      <c r="W1091" s="56">
        <v>1</v>
      </c>
      <c r="X1091" s="56">
        <v>1</v>
      </c>
    </row>
    <row r="1092" spans="1:24">
      <c r="A1092" s="56">
        <v>4912</v>
      </c>
      <c r="B1092" s="133" t="s">
        <v>1820</v>
      </c>
      <c r="C1092" s="132" t="s">
        <v>44</v>
      </c>
      <c r="D1092" s="131">
        <v>2</v>
      </c>
      <c r="E1092" s="132" t="s">
        <v>1414</v>
      </c>
      <c r="F1092" s="132" t="s">
        <v>23</v>
      </c>
      <c r="G1092" s="130">
        <v>270102996</v>
      </c>
      <c r="H1092" s="56">
        <v>4912</v>
      </c>
      <c r="I1092" s="129" t="s">
        <v>836</v>
      </c>
      <c r="J1092" s="132" t="s">
        <v>841</v>
      </c>
      <c r="K1092" s="132" t="s">
        <v>838</v>
      </c>
      <c r="L1092" s="132" t="s">
        <v>839</v>
      </c>
      <c r="M1092" s="128">
        <v>0</v>
      </c>
      <c r="N1092" s="128">
        <v>16532</v>
      </c>
      <c r="O1092" s="128">
        <v>0</v>
      </c>
      <c r="P1092" s="128">
        <v>88</v>
      </c>
      <c r="Q1092" s="128">
        <v>0</v>
      </c>
      <c r="R1092" s="128">
        <v>16620</v>
      </c>
      <c r="S1092" s="127">
        <v>-16620</v>
      </c>
      <c r="T1092" s="131" t="s">
        <v>44</v>
      </c>
      <c r="U1092" s="56" t="s">
        <v>44</v>
      </c>
      <c r="W1092" s="56">
        <v>1</v>
      </c>
      <c r="X1092" s="56">
        <v>5</v>
      </c>
    </row>
    <row r="1093" spans="1:24">
      <c r="A1093" s="56">
        <v>4913</v>
      </c>
      <c r="B1093" s="133" t="s">
        <v>1821</v>
      </c>
      <c r="C1093" s="132" t="s">
        <v>21</v>
      </c>
      <c r="D1093" s="131">
        <v>2</v>
      </c>
      <c r="E1093" s="132" t="s">
        <v>1414</v>
      </c>
      <c r="F1093" s="132" t="s">
        <v>23</v>
      </c>
      <c r="G1093" s="130">
        <v>270101001</v>
      </c>
      <c r="H1093" s="56">
        <v>4913</v>
      </c>
      <c r="I1093" s="129" t="s">
        <v>846</v>
      </c>
      <c r="J1093" s="132" t="s">
        <v>847</v>
      </c>
      <c r="K1093" s="132" t="s">
        <v>838</v>
      </c>
      <c r="L1093" s="132" t="s">
        <v>839</v>
      </c>
      <c r="M1093" s="128">
        <v>0</v>
      </c>
      <c r="N1093" s="128">
        <v>515898636</v>
      </c>
      <c r="O1093" s="128">
        <v>350334159</v>
      </c>
      <c r="P1093" s="128">
        <v>393582233</v>
      </c>
      <c r="Q1093" s="128">
        <v>0</v>
      </c>
      <c r="R1093" s="128">
        <v>559146710</v>
      </c>
      <c r="S1093" s="127">
        <v>-559146710</v>
      </c>
      <c r="T1093" s="131" t="s">
        <v>21</v>
      </c>
      <c r="U1093" s="56" t="s">
        <v>21</v>
      </c>
      <c r="W1093" s="56">
        <v>1</v>
      </c>
      <c r="X1093" s="56">
        <v>9</v>
      </c>
    </row>
    <row r="1094" spans="1:24">
      <c r="A1094" s="56">
        <v>4914</v>
      </c>
      <c r="B1094" s="133" t="s">
        <v>1822</v>
      </c>
      <c r="C1094" s="132" t="s">
        <v>44</v>
      </c>
      <c r="D1094" s="131">
        <v>2</v>
      </c>
      <c r="E1094" s="132" t="s">
        <v>1414</v>
      </c>
      <c r="F1094" s="132" t="s">
        <v>23</v>
      </c>
      <c r="G1094" s="130">
        <v>270101001</v>
      </c>
      <c r="H1094" s="56">
        <v>4914</v>
      </c>
      <c r="I1094" s="129" t="s">
        <v>846</v>
      </c>
      <c r="J1094" s="132" t="s">
        <v>847</v>
      </c>
      <c r="K1094" s="132" t="s">
        <v>838</v>
      </c>
      <c r="L1094" s="132" t="s">
        <v>839</v>
      </c>
      <c r="M1094" s="128">
        <v>0</v>
      </c>
      <c r="N1094" s="128">
        <v>12603255</v>
      </c>
      <c r="O1094" s="128">
        <v>0</v>
      </c>
      <c r="P1094" s="128">
        <v>66932</v>
      </c>
      <c r="Q1094" s="128">
        <v>0</v>
      </c>
      <c r="R1094" s="128">
        <v>12670187</v>
      </c>
      <c r="S1094" s="127">
        <v>-12670187</v>
      </c>
      <c r="T1094" s="131" t="s">
        <v>44</v>
      </c>
      <c r="U1094" s="56" t="s">
        <v>44</v>
      </c>
      <c r="W1094" s="56">
        <v>1</v>
      </c>
      <c r="X1094" s="56">
        <v>8</v>
      </c>
    </row>
    <row r="1095" spans="1:24">
      <c r="A1095" s="56">
        <v>4914</v>
      </c>
      <c r="B1095" s="133" t="s">
        <v>1823</v>
      </c>
      <c r="C1095" s="132" t="s">
        <v>58</v>
      </c>
      <c r="D1095" s="131">
        <v>2</v>
      </c>
      <c r="E1095" s="132" t="s">
        <v>1414</v>
      </c>
      <c r="F1095" s="132" t="s">
        <v>23</v>
      </c>
      <c r="G1095" s="130">
        <v>270101001</v>
      </c>
      <c r="H1095" s="56">
        <v>4914</v>
      </c>
      <c r="I1095" s="129" t="s">
        <v>846</v>
      </c>
      <c r="J1095" s="132" t="s">
        <v>847</v>
      </c>
      <c r="K1095" s="132" t="s">
        <v>838</v>
      </c>
      <c r="L1095" s="132" t="s">
        <v>839</v>
      </c>
      <c r="M1095" s="128">
        <v>0</v>
      </c>
      <c r="N1095" s="128">
        <v>54277516</v>
      </c>
      <c r="O1095" s="128">
        <v>0</v>
      </c>
      <c r="P1095" s="128">
        <v>191286</v>
      </c>
      <c r="Q1095" s="128">
        <v>0</v>
      </c>
      <c r="R1095" s="128">
        <v>54468802</v>
      </c>
      <c r="S1095" s="127">
        <v>-54468802</v>
      </c>
      <c r="T1095" s="131" t="s">
        <v>58</v>
      </c>
      <c r="U1095" s="56" t="s">
        <v>58</v>
      </c>
      <c r="W1095" s="56">
        <v>1</v>
      </c>
      <c r="X1095" s="56">
        <v>8</v>
      </c>
    </row>
    <row r="1096" spans="1:24">
      <c r="A1096" s="56">
        <v>4921</v>
      </c>
      <c r="B1096" s="133" t="s">
        <v>1824</v>
      </c>
      <c r="C1096" s="132" t="s">
        <v>21</v>
      </c>
      <c r="D1096" s="131">
        <v>2</v>
      </c>
      <c r="E1096" s="132" t="s">
        <v>1414</v>
      </c>
      <c r="F1096" s="132" t="s">
        <v>23</v>
      </c>
      <c r="G1096" s="130">
        <v>270101003</v>
      </c>
      <c r="H1096" s="56">
        <v>4921</v>
      </c>
      <c r="I1096" s="129" t="s">
        <v>846</v>
      </c>
      <c r="J1096" s="132" t="s">
        <v>852</v>
      </c>
      <c r="K1096" s="132" t="s">
        <v>838</v>
      </c>
      <c r="L1096" s="132" t="s">
        <v>839</v>
      </c>
      <c r="M1096" s="128">
        <v>0</v>
      </c>
      <c r="N1096" s="128">
        <v>4572054794</v>
      </c>
      <c r="O1096" s="128">
        <v>4000000000</v>
      </c>
      <c r="P1096" s="128">
        <v>2037945206</v>
      </c>
      <c r="Q1096" s="128">
        <v>0</v>
      </c>
      <c r="R1096" s="128">
        <v>2610000000</v>
      </c>
      <c r="S1096" s="127">
        <v>-2610000000</v>
      </c>
      <c r="T1096" s="131" t="s">
        <v>21</v>
      </c>
      <c r="U1096" s="56" t="s">
        <v>21</v>
      </c>
      <c r="W1096" s="56">
        <v>1</v>
      </c>
      <c r="X1096" s="56">
        <v>10</v>
      </c>
    </row>
    <row r="1097" spans="1:24">
      <c r="A1097" s="56">
        <v>4961</v>
      </c>
      <c r="B1097" s="133" t="s">
        <v>1825</v>
      </c>
      <c r="C1097" s="132" t="s">
        <v>21</v>
      </c>
      <c r="D1097" s="131">
        <v>2</v>
      </c>
      <c r="E1097" s="132" t="s">
        <v>1414</v>
      </c>
      <c r="F1097" s="132" t="s">
        <v>23</v>
      </c>
      <c r="G1097" s="130">
        <v>270104002</v>
      </c>
      <c r="H1097" s="56">
        <v>4961</v>
      </c>
      <c r="I1097" s="129" t="s">
        <v>856</v>
      </c>
      <c r="J1097" s="132" t="s">
        <v>1826</v>
      </c>
      <c r="K1097" s="132" t="s">
        <v>838</v>
      </c>
      <c r="L1097" s="132" t="s">
        <v>839</v>
      </c>
      <c r="M1097" s="128">
        <v>0</v>
      </c>
      <c r="N1097" s="128">
        <v>39834941</v>
      </c>
      <c r="O1097" s="128">
        <v>37305105</v>
      </c>
      <c r="P1097" s="128">
        <v>65000000</v>
      </c>
      <c r="Q1097" s="128">
        <v>0</v>
      </c>
      <c r="R1097" s="128">
        <v>67529836</v>
      </c>
      <c r="S1097" s="127">
        <v>-67529836</v>
      </c>
      <c r="T1097" s="131" t="s">
        <v>21</v>
      </c>
      <c r="U1097" s="56" t="s">
        <v>21</v>
      </c>
      <c r="W1097" s="56">
        <v>1</v>
      </c>
      <c r="X1097" s="56">
        <v>8</v>
      </c>
    </row>
    <row r="1098" spans="1:24">
      <c r="A1098" s="56">
        <v>4962</v>
      </c>
      <c r="B1098" s="133" t="s">
        <v>1827</v>
      </c>
      <c r="C1098" s="132" t="s">
        <v>21</v>
      </c>
      <c r="D1098" s="131">
        <v>2</v>
      </c>
      <c r="E1098" s="132" t="s">
        <v>1414</v>
      </c>
      <c r="F1098" s="132" t="s">
        <v>23</v>
      </c>
      <c r="G1098" s="130">
        <v>270104003</v>
      </c>
      <c r="H1098" s="56">
        <v>4962</v>
      </c>
      <c r="I1098" s="129" t="s">
        <v>856</v>
      </c>
      <c r="J1098" s="132" t="s">
        <v>857</v>
      </c>
      <c r="K1098" s="132" t="s">
        <v>838</v>
      </c>
      <c r="L1098" s="132" t="s">
        <v>839</v>
      </c>
      <c r="M1098" s="128">
        <v>0</v>
      </c>
      <c r="N1098" s="128">
        <v>0</v>
      </c>
      <c r="O1098" s="128">
        <v>3402000</v>
      </c>
      <c r="P1098" s="128">
        <v>3402000</v>
      </c>
      <c r="Q1098" s="128">
        <v>0</v>
      </c>
      <c r="R1098" s="128">
        <v>0</v>
      </c>
      <c r="S1098" s="127">
        <v>0</v>
      </c>
      <c r="T1098" s="131" t="s">
        <v>21</v>
      </c>
      <c r="U1098" s="56" t="s">
        <v>21</v>
      </c>
      <c r="W1098" s="56">
        <v>1</v>
      </c>
      <c r="X1098" s="56">
        <v>1</v>
      </c>
    </row>
    <row r="1099" spans="1:24">
      <c r="A1099" s="56">
        <v>5191</v>
      </c>
      <c r="B1099" s="133" t="s">
        <v>1828</v>
      </c>
      <c r="C1099" s="132" t="s">
        <v>21</v>
      </c>
      <c r="D1099" s="131">
        <v>2</v>
      </c>
      <c r="E1099" s="132" t="s">
        <v>1414</v>
      </c>
      <c r="F1099" s="132" t="s">
        <v>23</v>
      </c>
      <c r="G1099" s="130">
        <v>263201001</v>
      </c>
      <c r="H1099" s="56">
        <v>5191</v>
      </c>
      <c r="I1099" s="129" t="s">
        <v>1829</v>
      </c>
      <c r="J1099" s="132" t="s">
        <v>1830</v>
      </c>
      <c r="K1099" s="132" t="s">
        <v>257</v>
      </c>
      <c r="L1099" s="132" t="s">
        <v>258</v>
      </c>
      <c r="M1099" s="128">
        <v>0</v>
      </c>
      <c r="N1099" s="128">
        <v>15026468808</v>
      </c>
      <c r="O1099" s="128">
        <v>0</v>
      </c>
      <c r="P1099" s="128">
        <v>0</v>
      </c>
      <c r="Q1099" s="128">
        <v>0</v>
      </c>
      <c r="R1099" s="128">
        <v>15026468808</v>
      </c>
      <c r="S1099" s="127">
        <v>-15026468808</v>
      </c>
      <c r="T1099" s="131" t="s">
        <v>21</v>
      </c>
      <c r="U1099" s="56" t="s">
        <v>21</v>
      </c>
      <c r="W1099" s="56">
        <v>1</v>
      </c>
      <c r="X1099" s="56">
        <v>11</v>
      </c>
    </row>
    <row r="1100" spans="1:24">
      <c r="A1100" s="56">
        <v>5191</v>
      </c>
      <c r="B1100" s="133" t="s">
        <v>1831</v>
      </c>
      <c r="C1100" s="132" t="s">
        <v>21</v>
      </c>
      <c r="D1100" s="131">
        <v>2</v>
      </c>
      <c r="E1100" s="132" t="s">
        <v>1414</v>
      </c>
      <c r="F1100" s="132" t="s">
        <v>23</v>
      </c>
      <c r="G1100" s="130">
        <v>263202001</v>
      </c>
      <c r="H1100" s="56">
        <v>5191</v>
      </c>
      <c r="I1100" s="129" t="s">
        <v>859</v>
      </c>
      <c r="J1100" s="132" t="s">
        <v>860</v>
      </c>
      <c r="K1100" s="132" t="s">
        <v>257</v>
      </c>
      <c r="L1100" s="132" t="s">
        <v>258</v>
      </c>
      <c r="M1100" s="128">
        <v>0</v>
      </c>
      <c r="N1100" s="128">
        <v>27784314851</v>
      </c>
      <c r="O1100" s="128">
        <v>0</v>
      </c>
      <c r="P1100" s="128">
        <v>0</v>
      </c>
      <c r="Q1100" s="128">
        <v>0</v>
      </c>
      <c r="R1100" s="128">
        <v>27784314851</v>
      </c>
      <c r="S1100" s="127">
        <v>-27784314851</v>
      </c>
      <c r="T1100" s="131" t="s">
        <v>21</v>
      </c>
      <c r="U1100" s="56" t="s">
        <v>21</v>
      </c>
      <c r="W1100" s="56">
        <v>1</v>
      </c>
      <c r="X1100" s="56">
        <v>11</v>
      </c>
    </row>
    <row r="1101" spans="1:24">
      <c r="A1101" s="56">
        <v>5199</v>
      </c>
      <c r="B1101" s="133" t="s">
        <v>1832</v>
      </c>
      <c r="C1101" s="132" t="s">
        <v>21</v>
      </c>
      <c r="D1101" s="131">
        <v>2</v>
      </c>
      <c r="E1101" s="132" t="s">
        <v>1414</v>
      </c>
      <c r="F1101" s="132" t="s">
        <v>23</v>
      </c>
      <c r="G1101" s="130">
        <v>154101004</v>
      </c>
      <c r="H1101" s="56">
        <v>5199</v>
      </c>
      <c r="I1101" s="129" t="s">
        <v>862</v>
      </c>
      <c r="J1101" s="132" t="s">
        <v>863</v>
      </c>
      <c r="K1101" s="132" t="s">
        <v>257</v>
      </c>
      <c r="L1101" s="132" t="s">
        <v>258</v>
      </c>
      <c r="M1101" s="128">
        <v>24103200</v>
      </c>
      <c r="N1101" s="128">
        <v>0</v>
      </c>
      <c r="O1101" s="128">
        <v>0</v>
      </c>
      <c r="P1101" s="128">
        <v>0</v>
      </c>
      <c r="Q1101" s="128">
        <v>24103200</v>
      </c>
      <c r="R1101" s="128">
        <v>0</v>
      </c>
      <c r="S1101" s="127">
        <v>24103200</v>
      </c>
      <c r="T1101" s="131" t="s">
        <v>21</v>
      </c>
      <c r="U1101" s="56" t="s">
        <v>21</v>
      </c>
      <c r="W1101" s="56">
        <v>8</v>
      </c>
      <c r="X1101" s="56">
        <v>1</v>
      </c>
    </row>
    <row r="1102" spans="1:24">
      <c r="A1102" s="56">
        <v>5199</v>
      </c>
      <c r="B1102" s="133" t="s">
        <v>1833</v>
      </c>
      <c r="C1102" s="132" t="s">
        <v>21</v>
      </c>
      <c r="D1102" s="131">
        <v>2</v>
      </c>
      <c r="E1102" s="132" t="s">
        <v>1414</v>
      </c>
      <c r="F1102" s="132" t="s">
        <v>23</v>
      </c>
      <c r="G1102" s="130">
        <v>154103002</v>
      </c>
      <c r="H1102" s="56">
        <v>5199</v>
      </c>
      <c r="I1102" s="129" t="s">
        <v>865</v>
      </c>
      <c r="J1102" s="132" t="s">
        <v>866</v>
      </c>
      <c r="K1102" s="132" t="s">
        <v>257</v>
      </c>
      <c r="L1102" s="132" t="s">
        <v>258</v>
      </c>
      <c r="M1102" s="128">
        <v>6606628800</v>
      </c>
      <c r="N1102" s="128">
        <v>0</v>
      </c>
      <c r="O1102" s="128">
        <v>990657804</v>
      </c>
      <c r="P1102" s="128">
        <v>74313800</v>
      </c>
      <c r="Q1102" s="128">
        <v>7522972804</v>
      </c>
      <c r="R1102" s="128">
        <v>0</v>
      </c>
      <c r="S1102" s="127">
        <v>7522972804</v>
      </c>
      <c r="T1102" s="131" t="s">
        <v>21</v>
      </c>
      <c r="U1102" s="56" t="s">
        <v>21</v>
      </c>
      <c r="W1102" s="56">
        <v>10</v>
      </c>
      <c r="X1102" s="56">
        <v>1</v>
      </c>
    </row>
    <row r="1103" spans="1:24">
      <c r="A1103" s="56">
        <v>5199</v>
      </c>
      <c r="B1103" s="133" t="s">
        <v>1834</v>
      </c>
      <c r="C1103" s="132" t="s">
        <v>21</v>
      </c>
      <c r="D1103" s="131">
        <v>2</v>
      </c>
      <c r="E1103" s="132" t="s">
        <v>1414</v>
      </c>
      <c r="F1103" s="132" t="s">
        <v>23</v>
      </c>
      <c r="G1103" s="130">
        <v>154103003</v>
      </c>
      <c r="H1103" s="56">
        <v>5199</v>
      </c>
      <c r="I1103" s="129" t="s">
        <v>865</v>
      </c>
      <c r="J1103" s="132" t="s">
        <v>868</v>
      </c>
      <c r="K1103" s="132" t="s">
        <v>257</v>
      </c>
      <c r="L1103" s="132" t="s">
        <v>258</v>
      </c>
      <c r="M1103" s="128">
        <v>2893759707</v>
      </c>
      <c r="N1103" s="128">
        <v>0</v>
      </c>
      <c r="O1103" s="128">
        <v>83012600</v>
      </c>
      <c r="P1103" s="128">
        <v>34612600</v>
      </c>
      <c r="Q1103" s="128">
        <v>2942159707</v>
      </c>
      <c r="R1103" s="128">
        <v>0</v>
      </c>
      <c r="S1103" s="127">
        <v>2942159707</v>
      </c>
      <c r="T1103" s="131" t="s">
        <v>21</v>
      </c>
      <c r="U1103" s="56" t="s">
        <v>21</v>
      </c>
      <c r="W1103" s="56">
        <v>10</v>
      </c>
      <c r="X1103" s="56">
        <v>1</v>
      </c>
    </row>
    <row r="1104" spans="1:24">
      <c r="A1104" s="56">
        <v>5199</v>
      </c>
      <c r="B1104" s="133" t="s">
        <v>1835</v>
      </c>
      <c r="C1104" s="132" t="s">
        <v>21</v>
      </c>
      <c r="D1104" s="131">
        <v>2</v>
      </c>
      <c r="E1104" s="132" t="s">
        <v>1414</v>
      </c>
      <c r="F1104" s="132" t="s">
        <v>23</v>
      </c>
      <c r="G1104" s="130">
        <v>154103004</v>
      </c>
      <c r="H1104" s="56">
        <v>5199</v>
      </c>
      <c r="I1104" s="129" t="s">
        <v>865</v>
      </c>
      <c r="J1104" s="132" t="s">
        <v>870</v>
      </c>
      <c r="K1104" s="132" t="s">
        <v>257</v>
      </c>
      <c r="L1104" s="132" t="s">
        <v>258</v>
      </c>
      <c r="M1104" s="128">
        <v>285468600</v>
      </c>
      <c r="N1104" s="128">
        <v>0</v>
      </c>
      <c r="O1104" s="128">
        <v>142545000</v>
      </c>
      <c r="P1104" s="128">
        <v>0</v>
      </c>
      <c r="Q1104" s="128">
        <v>428013600</v>
      </c>
      <c r="R1104" s="128">
        <v>0</v>
      </c>
      <c r="S1104" s="127">
        <v>428013600</v>
      </c>
      <c r="T1104" s="131" t="s">
        <v>21</v>
      </c>
      <c r="U1104" s="56" t="s">
        <v>21</v>
      </c>
      <c r="W1104" s="56">
        <v>9</v>
      </c>
      <c r="X1104" s="56">
        <v>1</v>
      </c>
    </row>
    <row r="1105" spans="1:24">
      <c r="A1105" s="56">
        <v>5199</v>
      </c>
      <c r="B1105" s="133" t="s">
        <v>1836</v>
      </c>
      <c r="C1105" s="132" t="s">
        <v>21</v>
      </c>
      <c r="D1105" s="131">
        <v>2</v>
      </c>
      <c r="E1105" s="132" t="s">
        <v>1414</v>
      </c>
      <c r="F1105" s="132" t="s">
        <v>23</v>
      </c>
      <c r="G1105" s="130">
        <v>154103006</v>
      </c>
      <c r="H1105" s="56">
        <v>5199</v>
      </c>
      <c r="I1105" s="129" t="s">
        <v>865</v>
      </c>
      <c r="J1105" s="132" t="s">
        <v>872</v>
      </c>
      <c r="K1105" s="132" t="s">
        <v>257</v>
      </c>
      <c r="L1105" s="132" t="s">
        <v>258</v>
      </c>
      <c r="M1105" s="128">
        <v>424025800</v>
      </c>
      <c r="N1105" s="128">
        <v>0</v>
      </c>
      <c r="O1105" s="128">
        <v>61878300</v>
      </c>
      <c r="P1105" s="128">
        <v>33278300</v>
      </c>
      <c r="Q1105" s="128">
        <v>452625800</v>
      </c>
      <c r="R1105" s="128">
        <v>0</v>
      </c>
      <c r="S1105" s="127">
        <v>452625800</v>
      </c>
      <c r="T1105" s="131" t="s">
        <v>21</v>
      </c>
      <c r="U1105" s="56" t="s">
        <v>21</v>
      </c>
      <c r="W1105" s="56">
        <v>9</v>
      </c>
      <c r="X1105" s="56">
        <v>1</v>
      </c>
    </row>
    <row r="1106" spans="1:24">
      <c r="A1106" s="56">
        <v>5199</v>
      </c>
      <c r="B1106" s="133" t="s">
        <v>1837</v>
      </c>
      <c r="C1106" s="132" t="s">
        <v>21</v>
      </c>
      <c r="D1106" s="131">
        <v>2</v>
      </c>
      <c r="E1106" s="132" t="s">
        <v>1414</v>
      </c>
      <c r="F1106" s="132" t="s">
        <v>23</v>
      </c>
      <c r="G1106" s="130">
        <v>154103009</v>
      </c>
      <c r="H1106" s="56">
        <v>5199</v>
      </c>
      <c r="I1106" s="129" t="s">
        <v>865</v>
      </c>
      <c r="J1106" s="132" t="s">
        <v>876</v>
      </c>
      <c r="K1106" s="132" t="s">
        <v>257</v>
      </c>
      <c r="L1106" s="132" t="s">
        <v>258</v>
      </c>
      <c r="M1106" s="128">
        <v>10154532646</v>
      </c>
      <c r="N1106" s="128">
        <v>0</v>
      </c>
      <c r="O1106" s="128">
        <v>412680400</v>
      </c>
      <c r="P1106" s="128">
        <v>0</v>
      </c>
      <c r="Q1106" s="128">
        <v>10567213046</v>
      </c>
      <c r="R1106" s="128">
        <v>0</v>
      </c>
      <c r="S1106" s="127">
        <v>10567213046</v>
      </c>
      <c r="T1106" s="131" t="s">
        <v>21</v>
      </c>
      <c r="U1106" s="56" t="s">
        <v>21</v>
      </c>
      <c r="W1106" s="56">
        <v>11</v>
      </c>
      <c r="X1106" s="56">
        <v>1</v>
      </c>
    </row>
    <row r="1107" spans="1:24">
      <c r="A1107" s="56">
        <v>5199</v>
      </c>
      <c r="B1107" s="133" t="s">
        <v>1838</v>
      </c>
      <c r="C1107" s="132" t="s">
        <v>21</v>
      </c>
      <c r="D1107" s="131">
        <v>2</v>
      </c>
      <c r="E1107" s="132" t="s">
        <v>1414</v>
      </c>
      <c r="F1107" s="132" t="s">
        <v>23</v>
      </c>
      <c r="G1107" s="130">
        <v>154103998</v>
      </c>
      <c r="H1107" s="56">
        <v>5199</v>
      </c>
      <c r="I1107" s="129" t="s">
        <v>865</v>
      </c>
      <c r="J1107" s="132" t="s">
        <v>878</v>
      </c>
      <c r="K1107" s="132" t="s">
        <v>257</v>
      </c>
      <c r="L1107" s="132" t="s">
        <v>258</v>
      </c>
      <c r="M1107" s="128">
        <v>3342576102</v>
      </c>
      <c r="N1107" s="128">
        <v>0</v>
      </c>
      <c r="O1107" s="128">
        <v>291610000</v>
      </c>
      <c r="P1107" s="128">
        <v>291610000</v>
      </c>
      <c r="Q1107" s="128">
        <v>3342576102</v>
      </c>
      <c r="R1107" s="128">
        <v>0</v>
      </c>
      <c r="S1107" s="127">
        <v>3342576102</v>
      </c>
      <c r="T1107" s="131" t="s">
        <v>21</v>
      </c>
      <c r="U1107" s="56" t="s">
        <v>21</v>
      </c>
      <c r="W1107" s="56">
        <v>10</v>
      </c>
      <c r="X1107" s="56">
        <v>1</v>
      </c>
    </row>
    <row r="1108" spans="1:24">
      <c r="A1108" s="56">
        <v>5199</v>
      </c>
      <c r="B1108" s="133" t="s">
        <v>1839</v>
      </c>
      <c r="C1108" s="132" t="s">
        <v>21</v>
      </c>
      <c r="D1108" s="131">
        <v>2</v>
      </c>
      <c r="E1108" s="132" t="s">
        <v>1414</v>
      </c>
      <c r="F1108" s="132" t="s">
        <v>23</v>
      </c>
      <c r="G1108" s="130">
        <v>154104001</v>
      </c>
      <c r="H1108" s="56">
        <v>5199</v>
      </c>
      <c r="I1108" s="129" t="s">
        <v>880</v>
      </c>
      <c r="J1108" s="132" t="s">
        <v>881</v>
      </c>
      <c r="K1108" s="132" t="s">
        <v>257</v>
      </c>
      <c r="L1108" s="132" t="s">
        <v>258</v>
      </c>
      <c r="M1108" s="128">
        <v>753070197</v>
      </c>
      <c r="N1108" s="128">
        <v>0</v>
      </c>
      <c r="O1108" s="128">
        <v>347094000</v>
      </c>
      <c r="P1108" s="128">
        <v>0</v>
      </c>
      <c r="Q1108" s="128">
        <v>1100164197</v>
      </c>
      <c r="R1108" s="128">
        <v>0</v>
      </c>
      <c r="S1108" s="127">
        <v>1100164197</v>
      </c>
      <c r="T1108" s="131" t="s">
        <v>21</v>
      </c>
      <c r="U1108" s="56" t="s">
        <v>21</v>
      </c>
      <c r="W1108" s="56">
        <v>10</v>
      </c>
      <c r="X1108" s="56">
        <v>1</v>
      </c>
    </row>
    <row r="1109" spans="1:24">
      <c r="A1109" s="56">
        <v>5199</v>
      </c>
      <c r="B1109" s="133" t="s">
        <v>1840</v>
      </c>
      <c r="C1109" s="132" t="s">
        <v>21</v>
      </c>
      <c r="D1109" s="131">
        <v>2</v>
      </c>
      <c r="E1109" s="132" t="s">
        <v>1414</v>
      </c>
      <c r="F1109" s="132" t="s">
        <v>23</v>
      </c>
      <c r="G1109" s="130">
        <v>154104002</v>
      </c>
      <c r="H1109" s="56">
        <v>5199</v>
      </c>
      <c r="I1109" s="129" t="s">
        <v>880</v>
      </c>
      <c r="J1109" s="132" t="s">
        <v>883</v>
      </c>
      <c r="K1109" s="132" t="s">
        <v>257</v>
      </c>
      <c r="L1109" s="132" t="s">
        <v>258</v>
      </c>
      <c r="M1109" s="128">
        <v>1527103622</v>
      </c>
      <c r="N1109" s="128">
        <v>0</v>
      </c>
      <c r="O1109" s="128">
        <v>0</v>
      </c>
      <c r="P1109" s="128">
        <v>0</v>
      </c>
      <c r="Q1109" s="128">
        <v>1527103622</v>
      </c>
      <c r="R1109" s="128">
        <v>0</v>
      </c>
      <c r="S1109" s="127">
        <v>1527103622</v>
      </c>
      <c r="T1109" s="131" t="s">
        <v>21</v>
      </c>
      <c r="U1109" s="56" t="s">
        <v>21</v>
      </c>
      <c r="W1109" s="56">
        <v>10</v>
      </c>
      <c r="X1109" s="56">
        <v>1</v>
      </c>
    </row>
    <row r="1110" spans="1:24">
      <c r="A1110" s="56">
        <v>5199</v>
      </c>
      <c r="B1110" s="133" t="s">
        <v>1841</v>
      </c>
      <c r="C1110" s="132" t="s">
        <v>21</v>
      </c>
      <c r="D1110" s="131">
        <v>2</v>
      </c>
      <c r="E1110" s="132" t="s">
        <v>1414</v>
      </c>
      <c r="F1110" s="132" t="s">
        <v>23</v>
      </c>
      <c r="G1110" s="130">
        <v>154104003</v>
      </c>
      <c r="H1110" s="56">
        <v>5199</v>
      </c>
      <c r="I1110" s="129" t="s">
        <v>880</v>
      </c>
      <c r="J1110" s="132" t="s">
        <v>885</v>
      </c>
      <c r="K1110" s="132" t="s">
        <v>257</v>
      </c>
      <c r="L1110" s="132" t="s">
        <v>258</v>
      </c>
      <c r="M1110" s="128">
        <v>1037753093</v>
      </c>
      <c r="N1110" s="128">
        <v>0</v>
      </c>
      <c r="O1110" s="128">
        <v>4950000</v>
      </c>
      <c r="P1110" s="128">
        <v>0</v>
      </c>
      <c r="Q1110" s="128">
        <v>1042703093</v>
      </c>
      <c r="R1110" s="128">
        <v>0</v>
      </c>
      <c r="S1110" s="127">
        <v>1042703093</v>
      </c>
      <c r="T1110" s="131" t="s">
        <v>21</v>
      </c>
      <c r="U1110" s="56" t="s">
        <v>21</v>
      </c>
      <c r="W1110" s="56">
        <v>10</v>
      </c>
      <c r="X1110" s="56">
        <v>1</v>
      </c>
    </row>
    <row r="1111" spans="1:24">
      <c r="A1111" s="56">
        <v>5199</v>
      </c>
      <c r="B1111" s="133" t="s">
        <v>1842</v>
      </c>
      <c r="C1111" s="132" t="s">
        <v>21</v>
      </c>
      <c r="D1111" s="131">
        <v>2</v>
      </c>
      <c r="E1111" s="132" t="s">
        <v>1414</v>
      </c>
      <c r="F1111" s="132" t="s">
        <v>23</v>
      </c>
      <c r="G1111" s="130">
        <v>154104004</v>
      </c>
      <c r="H1111" s="56">
        <v>5199</v>
      </c>
      <c r="I1111" s="129" t="s">
        <v>880</v>
      </c>
      <c r="J1111" s="132" t="s">
        <v>887</v>
      </c>
      <c r="K1111" s="132" t="s">
        <v>257</v>
      </c>
      <c r="L1111" s="132" t="s">
        <v>258</v>
      </c>
      <c r="M1111" s="128">
        <v>12594760454</v>
      </c>
      <c r="N1111" s="128">
        <v>0</v>
      </c>
      <c r="O1111" s="128">
        <v>0</v>
      </c>
      <c r="P1111" s="128">
        <v>0</v>
      </c>
      <c r="Q1111" s="128">
        <v>12594760454</v>
      </c>
      <c r="R1111" s="128">
        <v>0</v>
      </c>
      <c r="S1111" s="127">
        <v>12594760454</v>
      </c>
      <c r="T1111" s="131" t="s">
        <v>21</v>
      </c>
      <c r="U1111" s="56" t="s">
        <v>21</v>
      </c>
      <c r="W1111" s="56">
        <v>11</v>
      </c>
      <c r="X1111" s="56">
        <v>1</v>
      </c>
    </row>
    <row r="1112" spans="1:24">
      <c r="A1112" s="56">
        <v>5199</v>
      </c>
      <c r="B1112" s="133" t="s">
        <v>1843</v>
      </c>
      <c r="C1112" s="132" t="s">
        <v>21</v>
      </c>
      <c r="D1112" s="131">
        <v>2</v>
      </c>
      <c r="E1112" s="132" t="s">
        <v>1414</v>
      </c>
      <c r="F1112" s="132" t="s">
        <v>23</v>
      </c>
      <c r="G1112" s="130">
        <v>154104998</v>
      </c>
      <c r="H1112" s="56">
        <v>5199</v>
      </c>
      <c r="I1112" s="129" t="s">
        <v>880</v>
      </c>
      <c r="J1112" s="132" t="s">
        <v>889</v>
      </c>
      <c r="K1112" s="132" t="s">
        <v>257</v>
      </c>
      <c r="L1112" s="132" t="s">
        <v>258</v>
      </c>
      <c r="M1112" s="128">
        <v>3040092607</v>
      </c>
      <c r="N1112" s="128">
        <v>0</v>
      </c>
      <c r="O1112" s="128">
        <v>267667400</v>
      </c>
      <c r="P1112" s="128">
        <v>0</v>
      </c>
      <c r="Q1112" s="128">
        <v>3307760007</v>
      </c>
      <c r="R1112" s="128">
        <v>0</v>
      </c>
      <c r="S1112" s="127">
        <v>3307760007</v>
      </c>
      <c r="T1112" s="131" t="s">
        <v>21</v>
      </c>
      <c r="U1112" s="56" t="s">
        <v>21</v>
      </c>
      <c r="W1112" s="56">
        <v>10</v>
      </c>
      <c r="X1112" s="56">
        <v>1</v>
      </c>
    </row>
    <row r="1113" spans="1:24">
      <c r="A1113" s="56">
        <v>5199</v>
      </c>
      <c r="B1113" s="133" t="s">
        <v>1844</v>
      </c>
      <c r="C1113" s="132" t="s">
        <v>21</v>
      </c>
      <c r="D1113" s="131">
        <v>2</v>
      </c>
      <c r="E1113" s="132" t="s">
        <v>1414</v>
      </c>
      <c r="F1113" s="132" t="s">
        <v>23</v>
      </c>
      <c r="G1113" s="130">
        <v>154198001</v>
      </c>
      <c r="H1113" s="56">
        <v>5199</v>
      </c>
      <c r="I1113" s="129" t="s">
        <v>891</v>
      </c>
      <c r="J1113" s="132" t="s">
        <v>892</v>
      </c>
      <c r="K1113" s="132" t="s">
        <v>257</v>
      </c>
      <c r="L1113" s="132" t="s">
        <v>258</v>
      </c>
      <c r="M1113" s="128">
        <v>3678397262</v>
      </c>
      <c r="N1113" s="128">
        <v>0</v>
      </c>
      <c r="O1113" s="128">
        <v>31570000</v>
      </c>
      <c r="P1113" s="128">
        <v>0</v>
      </c>
      <c r="Q1113" s="128">
        <v>3709967262</v>
      </c>
      <c r="R1113" s="128">
        <v>0</v>
      </c>
      <c r="S1113" s="127">
        <v>3709967262</v>
      </c>
      <c r="T1113" s="131" t="s">
        <v>21</v>
      </c>
      <c r="U1113" s="56" t="s">
        <v>21</v>
      </c>
      <c r="W1113" s="56">
        <v>10</v>
      </c>
      <c r="X1113" s="56">
        <v>1</v>
      </c>
    </row>
    <row r="1114" spans="1:24">
      <c r="A1114" s="56">
        <v>5199</v>
      </c>
      <c r="B1114" s="133" t="s">
        <v>1845</v>
      </c>
      <c r="C1114" s="132" t="s">
        <v>21</v>
      </c>
      <c r="D1114" s="131">
        <v>2</v>
      </c>
      <c r="E1114" s="132" t="s">
        <v>1414</v>
      </c>
      <c r="F1114" s="132" t="s">
        <v>23</v>
      </c>
      <c r="G1114" s="130">
        <v>154201001</v>
      </c>
      <c r="H1114" s="56">
        <v>5199</v>
      </c>
      <c r="I1114" s="129" t="s">
        <v>894</v>
      </c>
      <c r="J1114" s="132" t="s">
        <v>895</v>
      </c>
      <c r="K1114" s="132" t="s">
        <v>257</v>
      </c>
      <c r="L1114" s="132" t="s">
        <v>258</v>
      </c>
      <c r="M1114" s="128">
        <v>0</v>
      </c>
      <c r="N1114" s="128">
        <v>46362272090</v>
      </c>
      <c r="O1114" s="128">
        <v>433814700</v>
      </c>
      <c r="P1114" s="128">
        <v>2633665504</v>
      </c>
      <c r="Q1114" s="128">
        <v>0</v>
      </c>
      <c r="R1114" s="128">
        <v>48562122894</v>
      </c>
      <c r="S1114" s="127">
        <v>-48562122894</v>
      </c>
      <c r="T1114" s="131" t="s">
        <v>21</v>
      </c>
      <c r="U1114" s="56" t="s">
        <v>21</v>
      </c>
      <c r="W1114" s="56">
        <v>1</v>
      </c>
      <c r="X1114" s="56">
        <v>11</v>
      </c>
    </row>
    <row r="1115" spans="1:24">
      <c r="A1115" s="56">
        <v>5199</v>
      </c>
      <c r="B1115" s="133" t="s">
        <v>1846</v>
      </c>
      <c r="C1115" s="132" t="s">
        <v>21</v>
      </c>
      <c r="D1115" s="131">
        <v>2</v>
      </c>
      <c r="E1115" s="132" t="s">
        <v>1414</v>
      </c>
      <c r="F1115" s="132" t="s">
        <v>23</v>
      </c>
      <c r="G1115" s="130">
        <v>170103021</v>
      </c>
      <c r="H1115" s="56">
        <v>5199</v>
      </c>
      <c r="I1115" s="129" t="s">
        <v>351</v>
      </c>
      <c r="J1115" s="132" t="s">
        <v>897</v>
      </c>
      <c r="K1115" s="132" t="s">
        <v>257</v>
      </c>
      <c r="L1115" s="132" t="s">
        <v>258</v>
      </c>
      <c r="M1115" s="128">
        <v>44361592</v>
      </c>
      <c r="N1115" s="128">
        <v>0</v>
      </c>
      <c r="O1115" s="128">
        <v>0</v>
      </c>
      <c r="P1115" s="128">
        <v>0</v>
      </c>
      <c r="Q1115" s="128">
        <v>44361592</v>
      </c>
      <c r="R1115" s="128">
        <v>0</v>
      </c>
      <c r="S1115" s="127">
        <v>44361592</v>
      </c>
      <c r="T1115" s="131" t="s">
        <v>21</v>
      </c>
      <c r="U1115" s="56" t="s">
        <v>21</v>
      </c>
      <c r="W1115" s="56">
        <v>8</v>
      </c>
      <c r="X1115" s="56">
        <v>1</v>
      </c>
    </row>
    <row r="1116" spans="1:24">
      <c r="A1116" s="56">
        <v>5199</v>
      </c>
      <c r="B1116" s="133" t="s">
        <v>1847</v>
      </c>
      <c r="C1116" s="132" t="s">
        <v>21</v>
      </c>
      <c r="D1116" s="131">
        <v>2</v>
      </c>
      <c r="E1116" s="132" t="s">
        <v>1414</v>
      </c>
      <c r="F1116" s="132" t="s">
        <v>23</v>
      </c>
      <c r="G1116" s="130">
        <v>170103022</v>
      </c>
      <c r="H1116" s="56">
        <v>5199</v>
      </c>
      <c r="I1116" s="129" t="s">
        <v>351</v>
      </c>
      <c r="J1116" s="132" t="s">
        <v>899</v>
      </c>
      <c r="K1116" s="132" t="s">
        <v>257</v>
      </c>
      <c r="L1116" s="132" t="s">
        <v>258</v>
      </c>
      <c r="M1116" s="128">
        <v>17676115212</v>
      </c>
      <c r="N1116" s="128">
        <v>0</v>
      </c>
      <c r="O1116" s="128">
        <v>2712569503</v>
      </c>
      <c r="P1116" s="128">
        <v>0</v>
      </c>
      <c r="Q1116" s="128">
        <v>20388684715</v>
      </c>
      <c r="R1116" s="128">
        <v>0</v>
      </c>
      <c r="S1116" s="127">
        <v>20388684715</v>
      </c>
      <c r="T1116" s="131" t="s">
        <v>21</v>
      </c>
      <c r="U1116" s="56" t="s">
        <v>21</v>
      </c>
      <c r="W1116" s="56">
        <v>11</v>
      </c>
      <c r="X1116" s="56">
        <v>1</v>
      </c>
    </row>
    <row r="1117" spans="1:24">
      <c r="A1117" s="56">
        <v>5199</v>
      </c>
      <c r="B1117" s="133" t="s">
        <v>1848</v>
      </c>
      <c r="C1117" s="132" t="s">
        <v>21</v>
      </c>
      <c r="D1117" s="131">
        <v>2</v>
      </c>
      <c r="E1117" s="132" t="s">
        <v>1414</v>
      </c>
      <c r="F1117" s="132" t="s">
        <v>23</v>
      </c>
      <c r="G1117" s="130">
        <v>170105992</v>
      </c>
      <c r="H1117" s="56">
        <v>5199</v>
      </c>
      <c r="I1117" s="129" t="s">
        <v>901</v>
      </c>
      <c r="J1117" s="132" t="s">
        <v>902</v>
      </c>
      <c r="K1117" s="132" t="s">
        <v>257</v>
      </c>
      <c r="L1117" s="132" t="s">
        <v>258</v>
      </c>
      <c r="M1117" s="128">
        <v>0</v>
      </c>
      <c r="N1117" s="128">
        <v>0</v>
      </c>
      <c r="O1117" s="128">
        <v>523254748</v>
      </c>
      <c r="P1117" s="128">
        <v>5095817</v>
      </c>
      <c r="Q1117" s="128">
        <v>518158931</v>
      </c>
      <c r="R1117" s="128">
        <v>0</v>
      </c>
      <c r="S1117" s="127">
        <v>518158931</v>
      </c>
      <c r="T1117" s="131" t="s">
        <v>21</v>
      </c>
      <c r="U1117" s="56" t="s">
        <v>21</v>
      </c>
      <c r="W1117" s="56">
        <v>9</v>
      </c>
      <c r="X1117" s="56">
        <v>1</v>
      </c>
    </row>
    <row r="1118" spans="1:24">
      <c r="A1118" s="56">
        <v>5199</v>
      </c>
      <c r="B1118" s="133" t="s">
        <v>1849</v>
      </c>
      <c r="C1118" s="132" t="s">
        <v>21</v>
      </c>
      <c r="D1118" s="131">
        <v>2</v>
      </c>
      <c r="E1118" s="132" t="s">
        <v>1414</v>
      </c>
      <c r="F1118" s="132" t="s">
        <v>23</v>
      </c>
      <c r="G1118" s="130">
        <v>170105994</v>
      </c>
      <c r="H1118" s="56">
        <v>5199</v>
      </c>
      <c r="I1118" s="129" t="s">
        <v>901</v>
      </c>
      <c r="J1118" s="132" t="s">
        <v>904</v>
      </c>
      <c r="K1118" s="132" t="s">
        <v>257</v>
      </c>
      <c r="L1118" s="132" t="s">
        <v>258</v>
      </c>
      <c r="M1118" s="128">
        <v>0</v>
      </c>
      <c r="N1118" s="128">
        <v>0</v>
      </c>
      <c r="O1118" s="128">
        <v>3246067</v>
      </c>
      <c r="P1118" s="128">
        <v>2616830</v>
      </c>
      <c r="Q1118" s="128">
        <v>629237</v>
      </c>
      <c r="R1118" s="128">
        <v>0</v>
      </c>
      <c r="S1118" s="127">
        <v>629237</v>
      </c>
      <c r="T1118" s="131" t="s">
        <v>21</v>
      </c>
      <c r="U1118" s="56" t="s">
        <v>21</v>
      </c>
      <c r="W1118" s="56">
        <v>6</v>
      </c>
      <c r="X1118" s="56">
        <v>1</v>
      </c>
    </row>
    <row r="1119" spans="1:24">
      <c r="A1119" s="56">
        <v>5199</v>
      </c>
      <c r="B1119" s="133" t="s">
        <v>1850</v>
      </c>
      <c r="C1119" s="132" t="s">
        <v>58</v>
      </c>
      <c r="D1119" s="131">
        <v>2</v>
      </c>
      <c r="E1119" s="132" t="s">
        <v>1414</v>
      </c>
      <c r="F1119" s="132" t="s">
        <v>23</v>
      </c>
      <c r="G1119" s="130">
        <v>170105996</v>
      </c>
      <c r="H1119" s="56">
        <v>5199</v>
      </c>
      <c r="I1119" s="129" t="s">
        <v>901</v>
      </c>
      <c r="J1119" s="132" t="s">
        <v>906</v>
      </c>
      <c r="K1119" s="132" t="s">
        <v>257</v>
      </c>
      <c r="L1119" s="132" t="s">
        <v>258</v>
      </c>
      <c r="M1119" s="128">
        <v>0</v>
      </c>
      <c r="N1119" s="128">
        <v>0</v>
      </c>
      <c r="O1119" s="128">
        <v>2838823326</v>
      </c>
      <c r="P1119" s="128">
        <v>2425495944</v>
      </c>
      <c r="Q1119" s="128">
        <v>413327382</v>
      </c>
      <c r="R1119" s="128">
        <v>0</v>
      </c>
      <c r="S1119" s="127">
        <v>413327382</v>
      </c>
      <c r="T1119" s="131" t="s">
        <v>58</v>
      </c>
      <c r="U1119" s="56" t="s">
        <v>58</v>
      </c>
      <c r="W1119" s="56">
        <v>9</v>
      </c>
      <c r="X1119" s="56">
        <v>1</v>
      </c>
    </row>
    <row r="1120" spans="1:24">
      <c r="A1120" s="56">
        <v>5199</v>
      </c>
      <c r="B1120" s="133" t="s">
        <v>1851</v>
      </c>
      <c r="C1120" s="132" t="s">
        <v>21</v>
      </c>
      <c r="D1120" s="131">
        <v>2</v>
      </c>
      <c r="E1120" s="132" t="s">
        <v>1414</v>
      </c>
      <c r="F1120" s="132" t="s">
        <v>23</v>
      </c>
      <c r="G1120" s="130">
        <v>170105996</v>
      </c>
      <c r="H1120" s="56">
        <v>5199</v>
      </c>
      <c r="I1120" s="129" t="s">
        <v>901</v>
      </c>
      <c r="J1120" s="132" t="s">
        <v>906</v>
      </c>
      <c r="K1120" s="132" t="s">
        <v>257</v>
      </c>
      <c r="L1120" s="132" t="s">
        <v>258</v>
      </c>
      <c r="M1120" s="128">
        <v>0</v>
      </c>
      <c r="N1120" s="128">
        <v>0</v>
      </c>
      <c r="O1120" s="128">
        <v>254115784958</v>
      </c>
      <c r="P1120" s="128">
        <v>130480627098</v>
      </c>
      <c r="Q1120" s="128">
        <v>123635157860</v>
      </c>
      <c r="R1120" s="128">
        <v>0</v>
      </c>
      <c r="S1120" s="127">
        <v>123635157860</v>
      </c>
      <c r="T1120" s="131" t="s">
        <v>21</v>
      </c>
      <c r="U1120" s="56" t="s">
        <v>21</v>
      </c>
      <c r="W1120" s="56">
        <v>12</v>
      </c>
      <c r="X1120" s="56">
        <v>1</v>
      </c>
    </row>
    <row r="1121" spans="1:24">
      <c r="A1121" s="56">
        <v>5199</v>
      </c>
      <c r="B1121" s="133" t="s">
        <v>1852</v>
      </c>
      <c r="C1121" s="132" t="s">
        <v>21</v>
      </c>
      <c r="D1121" s="131">
        <v>2</v>
      </c>
      <c r="E1121" s="132" t="s">
        <v>1414</v>
      </c>
      <c r="F1121" s="132" t="s">
        <v>23</v>
      </c>
      <c r="G1121" s="130">
        <v>250101001</v>
      </c>
      <c r="H1121" s="56">
        <v>5199</v>
      </c>
      <c r="I1121" s="129" t="s">
        <v>762</v>
      </c>
      <c r="J1121" s="132" t="s">
        <v>763</v>
      </c>
      <c r="K1121" s="132" t="s">
        <v>257</v>
      </c>
      <c r="L1121" s="132" t="s">
        <v>258</v>
      </c>
      <c r="M1121" s="128">
        <v>0</v>
      </c>
      <c r="N1121" s="128">
        <v>15422490886374</v>
      </c>
      <c r="O1121" s="128">
        <v>1462516860594</v>
      </c>
      <c r="P1121" s="128">
        <v>2276193744531</v>
      </c>
      <c r="Q1121" s="128">
        <v>0</v>
      </c>
      <c r="R1121" s="128">
        <v>16236167770311</v>
      </c>
      <c r="S1121" s="127">
        <v>-16236167770311</v>
      </c>
      <c r="T1121" s="131" t="s">
        <v>21</v>
      </c>
      <c r="U1121" s="56" t="s">
        <v>21</v>
      </c>
      <c r="W1121" s="56">
        <v>1</v>
      </c>
      <c r="X1121" s="56">
        <v>14</v>
      </c>
    </row>
    <row r="1122" spans="1:24">
      <c r="A1122" s="56">
        <v>5199</v>
      </c>
      <c r="B1122" s="133" t="s">
        <v>1853</v>
      </c>
      <c r="C1122" s="132" t="s">
        <v>37</v>
      </c>
      <c r="D1122" s="131">
        <v>2</v>
      </c>
      <c r="E1122" s="132" t="s">
        <v>1414</v>
      </c>
      <c r="F1122" s="132" t="s">
        <v>23</v>
      </c>
      <c r="G1122" s="130">
        <v>250102001</v>
      </c>
      <c r="H1122" s="56">
        <v>5199</v>
      </c>
      <c r="I1122" s="129" t="s">
        <v>911</v>
      </c>
      <c r="J1122" s="132" t="s">
        <v>912</v>
      </c>
      <c r="K1122" s="132" t="s">
        <v>257</v>
      </c>
      <c r="L1122" s="132" t="s">
        <v>258</v>
      </c>
      <c r="M1122" s="128">
        <v>0</v>
      </c>
      <c r="N1122" s="128">
        <v>23537385879</v>
      </c>
      <c r="O1122" s="128">
        <v>0</v>
      </c>
      <c r="P1122" s="128">
        <v>1266516582</v>
      </c>
      <c r="Q1122" s="128">
        <v>0</v>
      </c>
      <c r="R1122" s="128">
        <v>24803902461</v>
      </c>
      <c r="S1122" s="127">
        <v>-24803902461</v>
      </c>
      <c r="T1122" s="131" t="s">
        <v>38</v>
      </c>
      <c r="U1122" s="56" t="s">
        <v>38</v>
      </c>
      <c r="W1122" s="56">
        <v>1</v>
      </c>
      <c r="X1122" s="56">
        <v>11</v>
      </c>
    </row>
    <row r="1123" spans="1:24">
      <c r="A1123" s="56">
        <v>5199</v>
      </c>
      <c r="B1123" s="133" t="s">
        <v>1854</v>
      </c>
      <c r="C1123" s="132" t="s">
        <v>40</v>
      </c>
      <c r="D1123" s="131">
        <v>2</v>
      </c>
      <c r="E1123" s="132" t="s">
        <v>1414</v>
      </c>
      <c r="F1123" s="132" t="s">
        <v>23</v>
      </c>
      <c r="G1123" s="130">
        <v>250102001</v>
      </c>
      <c r="H1123" s="56">
        <v>5199</v>
      </c>
      <c r="I1123" s="129" t="s">
        <v>911</v>
      </c>
      <c r="J1123" s="132" t="s">
        <v>912</v>
      </c>
      <c r="K1123" s="132" t="s">
        <v>257</v>
      </c>
      <c r="L1123" s="132" t="s">
        <v>258</v>
      </c>
      <c r="M1123" s="128">
        <v>0</v>
      </c>
      <c r="N1123" s="128">
        <v>5441488735</v>
      </c>
      <c r="O1123" s="128">
        <v>0</v>
      </c>
      <c r="P1123" s="128">
        <v>78701977</v>
      </c>
      <c r="Q1123" s="128">
        <v>0</v>
      </c>
      <c r="R1123" s="128">
        <v>5520190712</v>
      </c>
      <c r="S1123" s="127">
        <v>-5520190712</v>
      </c>
      <c r="T1123" s="131" t="s">
        <v>38</v>
      </c>
      <c r="U1123" s="56" t="s">
        <v>38</v>
      </c>
      <c r="W1123" s="56">
        <v>1</v>
      </c>
      <c r="X1123" s="56">
        <v>10</v>
      </c>
    </row>
    <row r="1124" spans="1:24">
      <c r="A1124" s="56">
        <v>5199</v>
      </c>
      <c r="B1124" s="133" t="s">
        <v>1855</v>
      </c>
      <c r="C1124" s="132" t="s">
        <v>42</v>
      </c>
      <c r="D1124" s="131">
        <v>2</v>
      </c>
      <c r="E1124" s="132" t="s">
        <v>1414</v>
      </c>
      <c r="F1124" s="132" t="s">
        <v>23</v>
      </c>
      <c r="G1124" s="130">
        <v>250102001</v>
      </c>
      <c r="H1124" s="56">
        <v>5199</v>
      </c>
      <c r="I1124" s="129" t="s">
        <v>911</v>
      </c>
      <c r="J1124" s="132" t="s">
        <v>912</v>
      </c>
      <c r="K1124" s="132" t="s">
        <v>257</v>
      </c>
      <c r="L1124" s="132" t="s">
        <v>258</v>
      </c>
      <c r="M1124" s="128">
        <v>0</v>
      </c>
      <c r="N1124" s="128">
        <v>4354294936</v>
      </c>
      <c r="O1124" s="128">
        <v>0</v>
      </c>
      <c r="P1124" s="128">
        <v>90157809</v>
      </c>
      <c r="Q1124" s="128">
        <v>0</v>
      </c>
      <c r="R1124" s="128">
        <v>4444452745</v>
      </c>
      <c r="S1124" s="127">
        <v>-4444452745</v>
      </c>
      <c r="T1124" s="131" t="s">
        <v>38</v>
      </c>
      <c r="U1124" s="56" t="s">
        <v>38</v>
      </c>
      <c r="W1124" s="56">
        <v>1</v>
      </c>
      <c r="X1124" s="56">
        <v>10</v>
      </c>
    </row>
    <row r="1125" spans="1:24">
      <c r="A1125" s="56">
        <v>5199</v>
      </c>
      <c r="B1125" s="133" t="s">
        <v>1856</v>
      </c>
      <c r="C1125" s="132" t="s">
        <v>618</v>
      </c>
      <c r="D1125" s="131">
        <v>2</v>
      </c>
      <c r="E1125" s="132" t="s">
        <v>1414</v>
      </c>
      <c r="F1125" s="132" t="s">
        <v>23</v>
      </c>
      <c r="G1125" s="130">
        <v>250102001</v>
      </c>
      <c r="H1125" s="56">
        <v>5199</v>
      </c>
      <c r="I1125" s="129" t="s">
        <v>911</v>
      </c>
      <c r="J1125" s="132" t="s">
        <v>912</v>
      </c>
      <c r="K1125" s="132" t="s">
        <v>257</v>
      </c>
      <c r="L1125" s="132" t="s">
        <v>258</v>
      </c>
      <c r="M1125" s="128">
        <v>0</v>
      </c>
      <c r="N1125" s="128">
        <v>1230947898</v>
      </c>
      <c r="O1125" s="128">
        <v>0</v>
      </c>
      <c r="P1125" s="128">
        <v>64458696</v>
      </c>
      <c r="Q1125" s="128">
        <v>0</v>
      </c>
      <c r="R1125" s="128">
        <v>1295406594</v>
      </c>
      <c r="S1125" s="127">
        <v>-1295406594</v>
      </c>
      <c r="T1125" s="131" t="s">
        <v>38</v>
      </c>
      <c r="U1125" s="56" t="s">
        <v>38</v>
      </c>
      <c r="W1125" s="56">
        <v>1</v>
      </c>
      <c r="X1125" s="56">
        <v>10</v>
      </c>
    </row>
    <row r="1126" spans="1:24">
      <c r="A1126" s="56">
        <v>5199</v>
      </c>
      <c r="B1126" s="133" t="s">
        <v>1857</v>
      </c>
      <c r="C1126" s="132" t="s">
        <v>44</v>
      </c>
      <c r="D1126" s="131">
        <v>2</v>
      </c>
      <c r="E1126" s="132" t="s">
        <v>1414</v>
      </c>
      <c r="F1126" s="132" t="s">
        <v>23</v>
      </c>
      <c r="G1126" s="130">
        <v>250102001</v>
      </c>
      <c r="H1126" s="56">
        <v>5199</v>
      </c>
      <c r="I1126" s="129" t="s">
        <v>911</v>
      </c>
      <c r="J1126" s="132" t="s">
        <v>912</v>
      </c>
      <c r="K1126" s="132" t="s">
        <v>257</v>
      </c>
      <c r="L1126" s="132" t="s">
        <v>258</v>
      </c>
      <c r="M1126" s="128">
        <v>0</v>
      </c>
      <c r="N1126" s="128">
        <v>95928620894</v>
      </c>
      <c r="O1126" s="128">
        <v>0</v>
      </c>
      <c r="P1126" s="128">
        <v>5469798500</v>
      </c>
      <c r="Q1126" s="128">
        <v>0</v>
      </c>
      <c r="R1126" s="128">
        <v>101398419394</v>
      </c>
      <c r="S1126" s="127">
        <v>-101398419394</v>
      </c>
      <c r="T1126" s="131" t="s">
        <v>44</v>
      </c>
      <c r="U1126" s="56" t="s">
        <v>44</v>
      </c>
      <c r="W1126" s="56">
        <v>1</v>
      </c>
      <c r="X1126" s="56">
        <v>12</v>
      </c>
    </row>
    <row r="1127" spans="1:24">
      <c r="A1127" s="56">
        <v>5199</v>
      </c>
      <c r="B1127" s="133" t="s">
        <v>1858</v>
      </c>
      <c r="C1127" s="132" t="s">
        <v>46</v>
      </c>
      <c r="D1127" s="131">
        <v>2</v>
      </c>
      <c r="E1127" s="132" t="s">
        <v>1414</v>
      </c>
      <c r="F1127" s="132" t="s">
        <v>23</v>
      </c>
      <c r="G1127" s="130">
        <v>250102001</v>
      </c>
      <c r="H1127" s="56">
        <v>5199</v>
      </c>
      <c r="I1127" s="129" t="s">
        <v>911</v>
      </c>
      <c r="J1127" s="132" t="s">
        <v>912</v>
      </c>
      <c r="K1127" s="132" t="s">
        <v>257</v>
      </c>
      <c r="L1127" s="132" t="s">
        <v>258</v>
      </c>
      <c r="M1127" s="128">
        <v>0</v>
      </c>
      <c r="N1127" s="128">
        <v>15299324498</v>
      </c>
      <c r="O1127" s="128">
        <v>0</v>
      </c>
      <c r="P1127" s="128">
        <v>439273721</v>
      </c>
      <c r="Q1127" s="128">
        <v>0</v>
      </c>
      <c r="R1127" s="128">
        <v>15738598219</v>
      </c>
      <c r="S1127" s="127">
        <v>-15738598219</v>
      </c>
      <c r="T1127" s="131" t="s">
        <v>38</v>
      </c>
      <c r="U1127" s="56" t="s">
        <v>38</v>
      </c>
      <c r="W1127" s="56">
        <v>1</v>
      </c>
      <c r="X1127" s="56">
        <v>11</v>
      </c>
    </row>
    <row r="1128" spans="1:24">
      <c r="A1128" s="56">
        <v>5199</v>
      </c>
      <c r="B1128" s="133" t="s">
        <v>1859</v>
      </c>
      <c r="C1128" s="132" t="s">
        <v>48</v>
      </c>
      <c r="D1128" s="131">
        <v>2</v>
      </c>
      <c r="E1128" s="132" t="s">
        <v>1414</v>
      </c>
      <c r="F1128" s="132" t="s">
        <v>23</v>
      </c>
      <c r="G1128" s="130">
        <v>250102001</v>
      </c>
      <c r="H1128" s="56">
        <v>5199</v>
      </c>
      <c r="I1128" s="129" t="s">
        <v>911</v>
      </c>
      <c r="J1128" s="132" t="s">
        <v>912</v>
      </c>
      <c r="K1128" s="132" t="s">
        <v>257</v>
      </c>
      <c r="L1128" s="132" t="s">
        <v>258</v>
      </c>
      <c r="M1128" s="128">
        <v>0</v>
      </c>
      <c r="N1128" s="128">
        <v>3535987096</v>
      </c>
      <c r="O1128" s="128">
        <v>0</v>
      </c>
      <c r="P1128" s="128">
        <v>167314624</v>
      </c>
      <c r="Q1128" s="128">
        <v>0</v>
      </c>
      <c r="R1128" s="128">
        <v>3703301720</v>
      </c>
      <c r="S1128" s="127">
        <v>-3703301720</v>
      </c>
      <c r="T1128" s="131" t="s">
        <v>38</v>
      </c>
      <c r="U1128" s="56" t="s">
        <v>38</v>
      </c>
      <c r="W1128" s="56">
        <v>1</v>
      </c>
      <c r="X1128" s="56">
        <v>10</v>
      </c>
    </row>
    <row r="1129" spans="1:24">
      <c r="A1129" s="56">
        <v>5199</v>
      </c>
      <c r="B1129" s="133" t="s">
        <v>1860</v>
      </c>
      <c r="C1129" s="132" t="s">
        <v>50</v>
      </c>
      <c r="D1129" s="131">
        <v>2</v>
      </c>
      <c r="E1129" s="132" t="s">
        <v>1414</v>
      </c>
      <c r="F1129" s="132" t="s">
        <v>23</v>
      </c>
      <c r="G1129" s="130">
        <v>250102001</v>
      </c>
      <c r="H1129" s="56">
        <v>5199</v>
      </c>
      <c r="I1129" s="129" t="s">
        <v>911</v>
      </c>
      <c r="J1129" s="132" t="s">
        <v>912</v>
      </c>
      <c r="K1129" s="132" t="s">
        <v>257</v>
      </c>
      <c r="L1129" s="132" t="s">
        <v>258</v>
      </c>
      <c r="M1129" s="128">
        <v>0</v>
      </c>
      <c r="N1129" s="128">
        <v>80532682109</v>
      </c>
      <c r="O1129" s="128">
        <v>0</v>
      </c>
      <c r="P1129" s="128">
        <v>2672377191</v>
      </c>
      <c r="Q1129" s="128">
        <v>0</v>
      </c>
      <c r="R1129" s="128">
        <v>83205059300</v>
      </c>
      <c r="S1129" s="127">
        <v>-83205059300</v>
      </c>
      <c r="T1129" s="131" t="s">
        <v>38</v>
      </c>
      <c r="U1129" s="56" t="s">
        <v>38</v>
      </c>
      <c r="W1129" s="56">
        <v>1</v>
      </c>
      <c r="X1129" s="56">
        <v>11</v>
      </c>
    </row>
    <row r="1130" spans="1:24">
      <c r="A1130" s="56">
        <v>5199</v>
      </c>
      <c r="B1130" s="133" t="s">
        <v>1861</v>
      </c>
      <c r="C1130" s="132" t="s">
        <v>773</v>
      </c>
      <c r="D1130" s="131">
        <v>2</v>
      </c>
      <c r="E1130" s="132" t="s">
        <v>1414</v>
      </c>
      <c r="F1130" s="132" t="s">
        <v>23</v>
      </c>
      <c r="G1130" s="130">
        <v>250102001</v>
      </c>
      <c r="H1130" s="56">
        <v>5199</v>
      </c>
      <c r="I1130" s="129" t="s">
        <v>911</v>
      </c>
      <c r="J1130" s="132" t="s">
        <v>912</v>
      </c>
      <c r="K1130" s="132" t="s">
        <v>257</v>
      </c>
      <c r="L1130" s="132" t="s">
        <v>258</v>
      </c>
      <c r="M1130" s="128">
        <v>0</v>
      </c>
      <c r="N1130" s="128">
        <v>886907792</v>
      </c>
      <c r="O1130" s="128">
        <v>0</v>
      </c>
      <c r="P1130" s="128">
        <v>47454721</v>
      </c>
      <c r="Q1130" s="128">
        <v>0</v>
      </c>
      <c r="R1130" s="128">
        <v>934362513</v>
      </c>
      <c r="S1130" s="127">
        <v>-934362513</v>
      </c>
      <c r="T1130" s="131" t="s">
        <v>38</v>
      </c>
      <c r="U1130" s="56" t="s">
        <v>38</v>
      </c>
      <c r="W1130" s="56">
        <v>1</v>
      </c>
      <c r="X1130" s="56">
        <v>9</v>
      </c>
    </row>
    <row r="1131" spans="1:24">
      <c r="A1131" s="56">
        <v>5199</v>
      </c>
      <c r="B1131" s="133" t="s">
        <v>1862</v>
      </c>
      <c r="C1131" s="132" t="s">
        <v>462</v>
      </c>
      <c r="D1131" s="131">
        <v>2</v>
      </c>
      <c r="E1131" s="132" t="s">
        <v>1414</v>
      </c>
      <c r="F1131" s="132" t="s">
        <v>23</v>
      </c>
      <c r="G1131" s="130">
        <v>250102001</v>
      </c>
      <c r="H1131" s="56">
        <v>5199</v>
      </c>
      <c r="I1131" s="129" t="s">
        <v>911</v>
      </c>
      <c r="J1131" s="132" t="s">
        <v>912</v>
      </c>
      <c r="K1131" s="132" t="s">
        <v>257</v>
      </c>
      <c r="L1131" s="132" t="s">
        <v>258</v>
      </c>
      <c r="M1131" s="128">
        <v>0</v>
      </c>
      <c r="N1131" s="128">
        <v>446737021</v>
      </c>
      <c r="O1131" s="128">
        <v>0</v>
      </c>
      <c r="P1131" s="128">
        <v>2134371</v>
      </c>
      <c r="Q1131" s="128">
        <v>0</v>
      </c>
      <c r="R1131" s="128">
        <v>448871392</v>
      </c>
      <c r="S1131" s="127">
        <v>-448871392</v>
      </c>
      <c r="T1131" s="131" t="s">
        <v>38</v>
      </c>
      <c r="U1131" s="56" t="s">
        <v>38</v>
      </c>
      <c r="W1131" s="56">
        <v>1</v>
      </c>
      <c r="X1131" s="56">
        <v>9</v>
      </c>
    </row>
    <row r="1132" spans="1:24">
      <c r="A1132" s="56">
        <v>5199</v>
      </c>
      <c r="B1132" s="133" t="s">
        <v>1863</v>
      </c>
      <c r="C1132" s="132" t="s">
        <v>54</v>
      </c>
      <c r="D1132" s="131">
        <v>2</v>
      </c>
      <c r="E1132" s="132" t="s">
        <v>1414</v>
      </c>
      <c r="F1132" s="132" t="s">
        <v>23</v>
      </c>
      <c r="G1132" s="130">
        <v>250102001</v>
      </c>
      <c r="H1132" s="56">
        <v>5199</v>
      </c>
      <c r="I1132" s="129" t="s">
        <v>911</v>
      </c>
      <c r="J1132" s="132" t="s">
        <v>912</v>
      </c>
      <c r="K1132" s="132" t="s">
        <v>257</v>
      </c>
      <c r="L1132" s="132" t="s">
        <v>258</v>
      </c>
      <c r="M1132" s="128">
        <v>0</v>
      </c>
      <c r="N1132" s="128">
        <v>28770879487</v>
      </c>
      <c r="O1132" s="128">
        <v>0</v>
      </c>
      <c r="P1132" s="128">
        <v>1710501979</v>
      </c>
      <c r="Q1132" s="128">
        <v>0</v>
      </c>
      <c r="R1132" s="128">
        <v>30481381466</v>
      </c>
      <c r="S1132" s="127">
        <v>-30481381466</v>
      </c>
      <c r="T1132" s="131" t="s">
        <v>38</v>
      </c>
      <c r="U1132" s="56" t="s">
        <v>38</v>
      </c>
      <c r="W1132" s="56">
        <v>1</v>
      </c>
      <c r="X1132" s="56">
        <v>11</v>
      </c>
    </row>
    <row r="1133" spans="1:24">
      <c r="A1133" s="56">
        <v>5199</v>
      </c>
      <c r="B1133" s="133" t="s">
        <v>1864</v>
      </c>
      <c r="C1133" s="132" t="s">
        <v>56</v>
      </c>
      <c r="D1133" s="131">
        <v>2</v>
      </c>
      <c r="E1133" s="132" t="s">
        <v>1414</v>
      </c>
      <c r="F1133" s="132" t="s">
        <v>23</v>
      </c>
      <c r="G1133" s="130">
        <v>250102001</v>
      </c>
      <c r="H1133" s="56">
        <v>5199</v>
      </c>
      <c r="I1133" s="129" t="s">
        <v>911</v>
      </c>
      <c r="J1133" s="132" t="s">
        <v>912</v>
      </c>
      <c r="K1133" s="132" t="s">
        <v>257</v>
      </c>
      <c r="L1133" s="132" t="s">
        <v>258</v>
      </c>
      <c r="M1133" s="128">
        <v>0</v>
      </c>
      <c r="N1133" s="128">
        <v>4013543</v>
      </c>
      <c r="O1133" s="128">
        <v>0</v>
      </c>
      <c r="P1133" s="128">
        <v>40164</v>
      </c>
      <c r="Q1133" s="128">
        <v>0</v>
      </c>
      <c r="R1133" s="128">
        <v>4053707</v>
      </c>
      <c r="S1133" s="127">
        <v>-4053707</v>
      </c>
      <c r="T1133" s="131" t="s">
        <v>38</v>
      </c>
      <c r="U1133" s="56" t="s">
        <v>38</v>
      </c>
      <c r="W1133" s="56">
        <v>1</v>
      </c>
      <c r="X1133" s="56">
        <v>7</v>
      </c>
    </row>
    <row r="1134" spans="1:24">
      <c r="A1134" s="56">
        <v>5199</v>
      </c>
      <c r="B1134" s="133" t="s">
        <v>1865</v>
      </c>
      <c r="C1134" s="132" t="s">
        <v>58</v>
      </c>
      <c r="D1134" s="131">
        <v>2</v>
      </c>
      <c r="E1134" s="132" t="s">
        <v>1414</v>
      </c>
      <c r="F1134" s="132" t="s">
        <v>23</v>
      </c>
      <c r="G1134" s="130">
        <v>250102001</v>
      </c>
      <c r="H1134" s="56">
        <v>5199</v>
      </c>
      <c r="I1134" s="129" t="s">
        <v>911</v>
      </c>
      <c r="J1134" s="132" t="s">
        <v>912</v>
      </c>
      <c r="K1134" s="132" t="s">
        <v>257</v>
      </c>
      <c r="L1134" s="132" t="s">
        <v>258</v>
      </c>
      <c r="M1134" s="128">
        <v>0</v>
      </c>
      <c r="N1134" s="128">
        <v>1566643727259</v>
      </c>
      <c r="O1134" s="128">
        <v>0</v>
      </c>
      <c r="P1134" s="128">
        <v>78800595584</v>
      </c>
      <c r="Q1134" s="128">
        <v>0</v>
      </c>
      <c r="R1134" s="128">
        <v>1645444322843</v>
      </c>
      <c r="S1134" s="127">
        <v>-1645444322843</v>
      </c>
      <c r="T1134" s="131" t="s">
        <v>58</v>
      </c>
      <c r="U1134" s="56" t="s">
        <v>58</v>
      </c>
      <c r="W1134" s="56">
        <v>1</v>
      </c>
      <c r="X1134" s="56">
        <v>13</v>
      </c>
    </row>
    <row r="1135" spans="1:24">
      <c r="A1135" s="56">
        <v>5199</v>
      </c>
      <c r="B1135" s="133" t="s">
        <v>1866</v>
      </c>
      <c r="C1135" s="132" t="s">
        <v>21</v>
      </c>
      <c r="D1135" s="131">
        <v>2</v>
      </c>
      <c r="E1135" s="132" t="s">
        <v>1414</v>
      </c>
      <c r="F1135" s="132" t="s">
        <v>23</v>
      </c>
      <c r="G1135" s="130">
        <v>250102002</v>
      </c>
      <c r="H1135" s="56">
        <v>5199</v>
      </c>
      <c r="I1135" s="129" t="s">
        <v>911</v>
      </c>
      <c r="J1135" s="132" t="s">
        <v>926</v>
      </c>
      <c r="K1135" s="132" t="s">
        <v>257</v>
      </c>
      <c r="L1135" s="132" t="s">
        <v>258</v>
      </c>
      <c r="M1135" s="128">
        <v>1848469936077</v>
      </c>
      <c r="N1135" s="128">
        <v>0</v>
      </c>
      <c r="O1135" s="128">
        <v>84257937575</v>
      </c>
      <c r="P1135" s="128">
        <v>0</v>
      </c>
      <c r="Q1135" s="128">
        <v>1932727873652</v>
      </c>
      <c r="R1135" s="128">
        <v>0</v>
      </c>
      <c r="S1135" s="127">
        <v>1932727873652</v>
      </c>
      <c r="T1135" s="131" t="s">
        <v>21</v>
      </c>
      <c r="U1135" s="56" t="s">
        <v>21</v>
      </c>
      <c r="W1135" s="56">
        <v>13</v>
      </c>
      <c r="X1135" s="56">
        <v>1</v>
      </c>
    </row>
    <row r="1136" spans="1:24">
      <c r="A1136" s="56">
        <v>5199</v>
      </c>
      <c r="B1136" s="133" t="s">
        <v>1867</v>
      </c>
      <c r="C1136" s="132" t="s">
        <v>37</v>
      </c>
      <c r="D1136" s="131">
        <v>2</v>
      </c>
      <c r="E1136" s="132" t="s">
        <v>1414</v>
      </c>
      <c r="F1136" s="132" t="s">
        <v>23</v>
      </c>
      <c r="G1136" s="130">
        <v>260101001</v>
      </c>
      <c r="H1136" s="56">
        <v>5199</v>
      </c>
      <c r="I1136" s="129" t="s">
        <v>928</v>
      </c>
      <c r="J1136" s="132" t="s">
        <v>929</v>
      </c>
      <c r="K1136" s="132" t="s">
        <v>257</v>
      </c>
      <c r="L1136" s="132" t="s">
        <v>258</v>
      </c>
      <c r="M1136" s="128">
        <v>36544263608</v>
      </c>
      <c r="N1136" s="128">
        <v>0</v>
      </c>
      <c r="O1136" s="128">
        <v>28141594804</v>
      </c>
      <c r="P1136" s="128">
        <v>25122892861</v>
      </c>
      <c r="Q1136" s="128">
        <v>39562965551</v>
      </c>
      <c r="R1136" s="128">
        <v>0</v>
      </c>
      <c r="S1136" s="127">
        <v>39562965551</v>
      </c>
      <c r="T1136" s="131" t="s">
        <v>38</v>
      </c>
      <c r="U1136" s="56" t="s">
        <v>38</v>
      </c>
      <c r="W1136" s="56">
        <v>11</v>
      </c>
      <c r="X1136" s="56">
        <v>1</v>
      </c>
    </row>
    <row r="1137" spans="1:24">
      <c r="A1137" s="56">
        <v>5199</v>
      </c>
      <c r="B1137" s="133" t="s">
        <v>1868</v>
      </c>
      <c r="C1137" s="132" t="s">
        <v>40</v>
      </c>
      <c r="D1137" s="131">
        <v>2</v>
      </c>
      <c r="E1137" s="132" t="s">
        <v>1414</v>
      </c>
      <c r="F1137" s="132" t="s">
        <v>23</v>
      </c>
      <c r="G1137" s="130">
        <v>260101001</v>
      </c>
      <c r="H1137" s="56">
        <v>5199</v>
      </c>
      <c r="I1137" s="129" t="s">
        <v>928</v>
      </c>
      <c r="J1137" s="132" t="s">
        <v>929</v>
      </c>
      <c r="K1137" s="132" t="s">
        <v>257</v>
      </c>
      <c r="L1137" s="132" t="s">
        <v>258</v>
      </c>
      <c r="M1137" s="128">
        <v>14406990692</v>
      </c>
      <c r="N1137" s="128">
        <v>0</v>
      </c>
      <c r="O1137" s="128">
        <v>11203965288</v>
      </c>
      <c r="P1137" s="128">
        <v>11052331431</v>
      </c>
      <c r="Q1137" s="128">
        <v>14558624549</v>
      </c>
      <c r="R1137" s="128">
        <v>0</v>
      </c>
      <c r="S1137" s="127">
        <v>14558624549</v>
      </c>
      <c r="T1137" s="131" t="s">
        <v>38</v>
      </c>
      <c r="U1137" s="56" t="s">
        <v>38</v>
      </c>
      <c r="W1137" s="56">
        <v>11</v>
      </c>
      <c r="X1137" s="56">
        <v>1</v>
      </c>
    </row>
    <row r="1138" spans="1:24">
      <c r="A1138" s="56">
        <v>5199</v>
      </c>
      <c r="B1138" s="133" t="s">
        <v>1869</v>
      </c>
      <c r="C1138" s="132" t="s">
        <v>42</v>
      </c>
      <c r="D1138" s="131">
        <v>2</v>
      </c>
      <c r="E1138" s="132" t="s">
        <v>1414</v>
      </c>
      <c r="F1138" s="132" t="s">
        <v>23</v>
      </c>
      <c r="G1138" s="130">
        <v>260101001</v>
      </c>
      <c r="H1138" s="56">
        <v>5199</v>
      </c>
      <c r="I1138" s="129" t="s">
        <v>928</v>
      </c>
      <c r="J1138" s="132" t="s">
        <v>929</v>
      </c>
      <c r="K1138" s="132" t="s">
        <v>257</v>
      </c>
      <c r="L1138" s="132" t="s">
        <v>258</v>
      </c>
      <c r="M1138" s="128">
        <v>4356713037</v>
      </c>
      <c r="N1138" s="128">
        <v>0</v>
      </c>
      <c r="O1138" s="128">
        <v>135428180</v>
      </c>
      <c r="P1138" s="128">
        <v>45239532</v>
      </c>
      <c r="Q1138" s="128">
        <v>4446901685</v>
      </c>
      <c r="R1138" s="128">
        <v>0</v>
      </c>
      <c r="S1138" s="127">
        <v>4446901685</v>
      </c>
      <c r="T1138" s="131" t="s">
        <v>38</v>
      </c>
      <c r="U1138" s="56" t="s">
        <v>38</v>
      </c>
      <c r="W1138" s="56">
        <v>10</v>
      </c>
      <c r="X1138" s="56">
        <v>1</v>
      </c>
    </row>
    <row r="1139" spans="1:24">
      <c r="A1139" s="56">
        <v>5199</v>
      </c>
      <c r="B1139" s="133" t="s">
        <v>1870</v>
      </c>
      <c r="C1139" s="132" t="s">
        <v>618</v>
      </c>
      <c r="D1139" s="131">
        <v>2</v>
      </c>
      <c r="E1139" s="132" t="s">
        <v>1414</v>
      </c>
      <c r="F1139" s="132" t="s">
        <v>23</v>
      </c>
      <c r="G1139" s="130">
        <v>260101001</v>
      </c>
      <c r="H1139" s="56">
        <v>5199</v>
      </c>
      <c r="I1139" s="129" t="s">
        <v>928</v>
      </c>
      <c r="J1139" s="132" t="s">
        <v>929</v>
      </c>
      <c r="K1139" s="132" t="s">
        <v>257</v>
      </c>
      <c r="L1139" s="132" t="s">
        <v>258</v>
      </c>
      <c r="M1139" s="128">
        <v>1239464700</v>
      </c>
      <c r="N1139" s="128">
        <v>0</v>
      </c>
      <c r="O1139" s="128">
        <v>64527836</v>
      </c>
      <c r="P1139" s="128">
        <v>45818</v>
      </c>
      <c r="Q1139" s="128">
        <v>1303946718</v>
      </c>
      <c r="R1139" s="128">
        <v>0</v>
      </c>
      <c r="S1139" s="127">
        <v>1303946718</v>
      </c>
      <c r="T1139" s="131" t="s">
        <v>38</v>
      </c>
      <c r="U1139" s="56" t="s">
        <v>38</v>
      </c>
      <c r="W1139" s="56">
        <v>10</v>
      </c>
      <c r="X1139" s="56">
        <v>1</v>
      </c>
    </row>
    <row r="1140" spans="1:24">
      <c r="A1140" s="56">
        <v>5199</v>
      </c>
      <c r="B1140" s="133" t="s">
        <v>1871</v>
      </c>
      <c r="C1140" s="132" t="s">
        <v>44</v>
      </c>
      <c r="D1140" s="131">
        <v>2</v>
      </c>
      <c r="E1140" s="132" t="s">
        <v>1414</v>
      </c>
      <c r="F1140" s="132" t="s">
        <v>23</v>
      </c>
      <c r="G1140" s="130">
        <v>260101001</v>
      </c>
      <c r="H1140" s="56">
        <v>5199</v>
      </c>
      <c r="I1140" s="129" t="s">
        <v>928</v>
      </c>
      <c r="J1140" s="132" t="s">
        <v>929</v>
      </c>
      <c r="K1140" s="132" t="s">
        <v>257</v>
      </c>
      <c r="L1140" s="132" t="s">
        <v>258</v>
      </c>
      <c r="M1140" s="128">
        <v>228022160306</v>
      </c>
      <c r="N1140" s="128">
        <v>0</v>
      </c>
      <c r="O1140" s="128">
        <v>135467016927</v>
      </c>
      <c r="P1140" s="128">
        <v>121854648921</v>
      </c>
      <c r="Q1140" s="128">
        <v>241634528312</v>
      </c>
      <c r="R1140" s="128">
        <v>0</v>
      </c>
      <c r="S1140" s="127">
        <v>241634528312</v>
      </c>
      <c r="T1140" s="131" t="s">
        <v>44</v>
      </c>
      <c r="U1140" s="56" t="s">
        <v>44</v>
      </c>
      <c r="W1140" s="56">
        <v>12</v>
      </c>
      <c r="X1140" s="56">
        <v>1</v>
      </c>
    </row>
    <row r="1141" spans="1:24">
      <c r="A1141" s="56">
        <v>5199</v>
      </c>
      <c r="B1141" s="133" t="s">
        <v>1872</v>
      </c>
      <c r="C1141" s="132" t="s">
        <v>46</v>
      </c>
      <c r="D1141" s="131">
        <v>2</v>
      </c>
      <c r="E1141" s="132" t="s">
        <v>1414</v>
      </c>
      <c r="F1141" s="132" t="s">
        <v>23</v>
      </c>
      <c r="G1141" s="130">
        <v>260101001</v>
      </c>
      <c r="H1141" s="56">
        <v>5199</v>
      </c>
      <c r="I1141" s="129" t="s">
        <v>928</v>
      </c>
      <c r="J1141" s="132" t="s">
        <v>929</v>
      </c>
      <c r="K1141" s="132" t="s">
        <v>257</v>
      </c>
      <c r="L1141" s="132" t="s">
        <v>258</v>
      </c>
      <c r="M1141" s="128">
        <v>53200937631</v>
      </c>
      <c r="N1141" s="128">
        <v>0</v>
      </c>
      <c r="O1141" s="128">
        <v>6722043603</v>
      </c>
      <c r="P1141" s="128">
        <v>10906160427</v>
      </c>
      <c r="Q1141" s="128">
        <v>49016820807</v>
      </c>
      <c r="R1141" s="128">
        <v>0</v>
      </c>
      <c r="S1141" s="127">
        <v>49016820807</v>
      </c>
      <c r="T1141" s="131" t="s">
        <v>38</v>
      </c>
      <c r="U1141" s="56" t="s">
        <v>38</v>
      </c>
      <c r="W1141" s="56">
        <v>11</v>
      </c>
      <c r="X1141" s="56">
        <v>1</v>
      </c>
    </row>
    <row r="1142" spans="1:24">
      <c r="A1142" s="56">
        <v>5199</v>
      </c>
      <c r="B1142" s="133" t="s">
        <v>1873</v>
      </c>
      <c r="C1142" s="132" t="s">
        <v>48</v>
      </c>
      <c r="D1142" s="131">
        <v>2</v>
      </c>
      <c r="E1142" s="132" t="s">
        <v>1414</v>
      </c>
      <c r="F1142" s="132" t="s">
        <v>23</v>
      </c>
      <c r="G1142" s="130">
        <v>260101001</v>
      </c>
      <c r="H1142" s="56">
        <v>5199</v>
      </c>
      <c r="I1142" s="129" t="s">
        <v>928</v>
      </c>
      <c r="J1142" s="132" t="s">
        <v>929</v>
      </c>
      <c r="K1142" s="132" t="s">
        <v>257</v>
      </c>
      <c r="L1142" s="132" t="s">
        <v>258</v>
      </c>
      <c r="M1142" s="128">
        <v>3540173919</v>
      </c>
      <c r="N1142" s="128">
        <v>0</v>
      </c>
      <c r="O1142" s="128">
        <v>190657874</v>
      </c>
      <c r="P1142" s="128">
        <v>37051</v>
      </c>
      <c r="Q1142" s="128">
        <v>3730794742</v>
      </c>
      <c r="R1142" s="128">
        <v>0</v>
      </c>
      <c r="S1142" s="127">
        <v>3730794742</v>
      </c>
      <c r="T1142" s="131" t="s">
        <v>38</v>
      </c>
      <c r="U1142" s="56" t="s">
        <v>38</v>
      </c>
      <c r="W1142" s="56">
        <v>10</v>
      </c>
      <c r="X1142" s="56">
        <v>1</v>
      </c>
    </row>
    <row r="1143" spans="1:24">
      <c r="A1143" s="56">
        <v>5199</v>
      </c>
      <c r="B1143" s="133" t="s">
        <v>1874</v>
      </c>
      <c r="C1143" s="132" t="s">
        <v>50</v>
      </c>
      <c r="D1143" s="131">
        <v>2</v>
      </c>
      <c r="E1143" s="132" t="s">
        <v>1414</v>
      </c>
      <c r="F1143" s="132" t="s">
        <v>23</v>
      </c>
      <c r="G1143" s="130">
        <v>260101001</v>
      </c>
      <c r="H1143" s="56">
        <v>5199</v>
      </c>
      <c r="I1143" s="129" t="s">
        <v>928</v>
      </c>
      <c r="J1143" s="132" t="s">
        <v>929</v>
      </c>
      <c r="K1143" s="132" t="s">
        <v>257</v>
      </c>
      <c r="L1143" s="132" t="s">
        <v>258</v>
      </c>
      <c r="M1143" s="128">
        <v>184790884039</v>
      </c>
      <c r="N1143" s="128">
        <v>11640</v>
      </c>
      <c r="O1143" s="128">
        <v>26815139472</v>
      </c>
      <c r="P1143" s="128">
        <v>23098718855</v>
      </c>
      <c r="Q1143" s="128">
        <v>188507304535</v>
      </c>
      <c r="R1143" s="128">
        <v>11519</v>
      </c>
      <c r="S1143" s="127">
        <v>188507293016</v>
      </c>
      <c r="T1143" s="131" t="s">
        <v>38</v>
      </c>
      <c r="U1143" s="56" t="s">
        <v>38</v>
      </c>
      <c r="W1143" s="56">
        <v>12</v>
      </c>
      <c r="X1143" s="56">
        <v>5</v>
      </c>
    </row>
    <row r="1144" spans="1:24">
      <c r="A1144" s="56">
        <v>5199</v>
      </c>
      <c r="B1144" s="133" t="s">
        <v>1875</v>
      </c>
      <c r="C1144" s="132" t="s">
        <v>52</v>
      </c>
      <c r="D1144" s="131">
        <v>2</v>
      </c>
      <c r="E1144" s="132" t="s">
        <v>1414</v>
      </c>
      <c r="F1144" s="132" t="s">
        <v>23</v>
      </c>
      <c r="G1144" s="130">
        <v>260101001</v>
      </c>
      <c r="H1144" s="56">
        <v>5199</v>
      </c>
      <c r="I1144" s="129" t="s">
        <v>928</v>
      </c>
      <c r="J1144" s="132" t="s">
        <v>929</v>
      </c>
      <c r="K1144" s="132" t="s">
        <v>257</v>
      </c>
      <c r="L1144" s="132" t="s">
        <v>258</v>
      </c>
      <c r="M1144" s="128">
        <v>96</v>
      </c>
      <c r="N1144" s="128">
        <v>0</v>
      </c>
      <c r="O1144" s="128">
        <v>0</v>
      </c>
      <c r="P1144" s="128">
        <v>0</v>
      </c>
      <c r="Q1144" s="128">
        <v>96</v>
      </c>
      <c r="R1144" s="128">
        <v>0</v>
      </c>
      <c r="S1144" s="127">
        <v>96</v>
      </c>
      <c r="T1144" s="131" t="s">
        <v>38</v>
      </c>
      <c r="U1144" s="56" t="s">
        <v>38</v>
      </c>
      <c r="W1144" s="56">
        <v>2</v>
      </c>
      <c r="X1144" s="56">
        <v>1</v>
      </c>
    </row>
    <row r="1145" spans="1:24">
      <c r="A1145" s="56">
        <v>5199</v>
      </c>
      <c r="B1145" s="133" t="s">
        <v>1876</v>
      </c>
      <c r="C1145" s="132" t="s">
        <v>773</v>
      </c>
      <c r="D1145" s="131">
        <v>2</v>
      </c>
      <c r="E1145" s="132" t="s">
        <v>1414</v>
      </c>
      <c r="F1145" s="132" t="s">
        <v>23</v>
      </c>
      <c r="G1145" s="130">
        <v>260101001</v>
      </c>
      <c r="H1145" s="56">
        <v>5199</v>
      </c>
      <c r="I1145" s="129" t="s">
        <v>928</v>
      </c>
      <c r="J1145" s="132" t="s">
        <v>929</v>
      </c>
      <c r="K1145" s="132" t="s">
        <v>257</v>
      </c>
      <c r="L1145" s="132" t="s">
        <v>258</v>
      </c>
      <c r="M1145" s="128">
        <v>886920407</v>
      </c>
      <c r="N1145" s="128">
        <v>0</v>
      </c>
      <c r="O1145" s="128">
        <v>47455029</v>
      </c>
      <c r="P1145" s="128">
        <v>0</v>
      </c>
      <c r="Q1145" s="128">
        <v>934375436</v>
      </c>
      <c r="R1145" s="128">
        <v>0</v>
      </c>
      <c r="S1145" s="127">
        <v>934375436</v>
      </c>
      <c r="T1145" s="131" t="s">
        <v>38</v>
      </c>
      <c r="U1145" s="56" t="s">
        <v>38</v>
      </c>
      <c r="W1145" s="56">
        <v>9</v>
      </c>
      <c r="X1145" s="56">
        <v>1</v>
      </c>
    </row>
    <row r="1146" spans="1:24">
      <c r="A1146" s="56">
        <v>5199</v>
      </c>
      <c r="B1146" s="133" t="s">
        <v>1877</v>
      </c>
      <c r="C1146" s="132" t="s">
        <v>462</v>
      </c>
      <c r="D1146" s="131">
        <v>2</v>
      </c>
      <c r="E1146" s="132" t="s">
        <v>1414</v>
      </c>
      <c r="F1146" s="132" t="s">
        <v>23</v>
      </c>
      <c r="G1146" s="130">
        <v>260101001</v>
      </c>
      <c r="H1146" s="56">
        <v>5199</v>
      </c>
      <c r="I1146" s="129" t="s">
        <v>928</v>
      </c>
      <c r="J1146" s="132" t="s">
        <v>929</v>
      </c>
      <c r="K1146" s="132" t="s">
        <v>257</v>
      </c>
      <c r="L1146" s="132" t="s">
        <v>258</v>
      </c>
      <c r="M1146" s="128">
        <v>446749564</v>
      </c>
      <c r="N1146" s="128">
        <v>0</v>
      </c>
      <c r="O1146" s="128">
        <v>2134430</v>
      </c>
      <c r="P1146" s="128">
        <v>0</v>
      </c>
      <c r="Q1146" s="128">
        <v>448883994</v>
      </c>
      <c r="R1146" s="128">
        <v>0</v>
      </c>
      <c r="S1146" s="127">
        <v>448883994</v>
      </c>
      <c r="T1146" s="131" t="s">
        <v>38</v>
      </c>
      <c r="U1146" s="56" t="s">
        <v>38</v>
      </c>
      <c r="W1146" s="56">
        <v>9</v>
      </c>
      <c r="X1146" s="56">
        <v>1</v>
      </c>
    </row>
    <row r="1147" spans="1:24">
      <c r="A1147" s="56">
        <v>5199</v>
      </c>
      <c r="B1147" s="133" t="s">
        <v>1878</v>
      </c>
      <c r="C1147" s="132" t="s">
        <v>54</v>
      </c>
      <c r="D1147" s="131">
        <v>2</v>
      </c>
      <c r="E1147" s="132" t="s">
        <v>1414</v>
      </c>
      <c r="F1147" s="132" t="s">
        <v>23</v>
      </c>
      <c r="G1147" s="130">
        <v>260101001</v>
      </c>
      <c r="H1147" s="56">
        <v>5199</v>
      </c>
      <c r="I1147" s="129" t="s">
        <v>928</v>
      </c>
      <c r="J1147" s="132" t="s">
        <v>929</v>
      </c>
      <c r="K1147" s="132" t="s">
        <v>257</v>
      </c>
      <c r="L1147" s="132" t="s">
        <v>258</v>
      </c>
      <c r="M1147" s="128">
        <v>29014008496</v>
      </c>
      <c r="N1147" s="128">
        <v>3654</v>
      </c>
      <c r="O1147" s="128">
        <v>12924794365</v>
      </c>
      <c r="P1147" s="128">
        <v>11269365445</v>
      </c>
      <c r="Q1147" s="128">
        <v>30669437470</v>
      </c>
      <c r="R1147" s="128">
        <v>3708</v>
      </c>
      <c r="S1147" s="127">
        <v>30669433762</v>
      </c>
      <c r="T1147" s="131" t="s">
        <v>38</v>
      </c>
      <c r="U1147" s="56" t="s">
        <v>38</v>
      </c>
      <c r="W1147" s="56">
        <v>11</v>
      </c>
      <c r="X1147" s="56">
        <v>4</v>
      </c>
    </row>
    <row r="1148" spans="1:24">
      <c r="A1148" s="56">
        <v>5199</v>
      </c>
      <c r="B1148" s="133" t="s">
        <v>1879</v>
      </c>
      <c r="C1148" s="132" t="s">
        <v>56</v>
      </c>
      <c r="D1148" s="131">
        <v>2</v>
      </c>
      <c r="E1148" s="132" t="s">
        <v>1414</v>
      </c>
      <c r="F1148" s="132" t="s">
        <v>23</v>
      </c>
      <c r="G1148" s="130">
        <v>260101001</v>
      </c>
      <c r="H1148" s="56">
        <v>5199</v>
      </c>
      <c r="I1148" s="129" t="s">
        <v>928</v>
      </c>
      <c r="J1148" s="132" t="s">
        <v>929</v>
      </c>
      <c r="K1148" s="132" t="s">
        <v>257</v>
      </c>
      <c r="L1148" s="132" t="s">
        <v>258</v>
      </c>
      <c r="M1148" s="128">
        <v>4287013</v>
      </c>
      <c r="N1148" s="128">
        <v>0</v>
      </c>
      <c r="O1148" s="128">
        <v>1572640281</v>
      </c>
      <c r="P1148" s="128">
        <v>1572602868</v>
      </c>
      <c r="Q1148" s="128">
        <v>4324426</v>
      </c>
      <c r="R1148" s="128">
        <v>0</v>
      </c>
      <c r="S1148" s="127">
        <v>4324426</v>
      </c>
      <c r="T1148" s="131" t="s">
        <v>38</v>
      </c>
      <c r="U1148" s="56" t="s">
        <v>38</v>
      </c>
      <c r="W1148" s="56">
        <v>7</v>
      </c>
      <c r="X1148" s="56">
        <v>1</v>
      </c>
    </row>
    <row r="1149" spans="1:24">
      <c r="A1149" s="56">
        <v>5199</v>
      </c>
      <c r="B1149" s="133" t="s">
        <v>1880</v>
      </c>
      <c r="C1149" s="132" t="s">
        <v>58</v>
      </c>
      <c r="D1149" s="131">
        <v>2</v>
      </c>
      <c r="E1149" s="132" t="s">
        <v>1414</v>
      </c>
      <c r="F1149" s="132" t="s">
        <v>23</v>
      </c>
      <c r="G1149" s="130">
        <v>260101001</v>
      </c>
      <c r="H1149" s="56">
        <v>5199</v>
      </c>
      <c r="I1149" s="129" t="s">
        <v>928</v>
      </c>
      <c r="J1149" s="132" t="s">
        <v>929</v>
      </c>
      <c r="K1149" s="132" t="s">
        <v>257</v>
      </c>
      <c r="L1149" s="132" t="s">
        <v>258</v>
      </c>
      <c r="M1149" s="128">
        <v>4074771783232</v>
      </c>
      <c r="N1149" s="128">
        <v>0</v>
      </c>
      <c r="O1149" s="128">
        <v>1659713830898</v>
      </c>
      <c r="P1149" s="128">
        <v>2509297027735</v>
      </c>
      <c r="Q1149" s="128">
        <v>3225188586395</v>
      </c>
      <c r="R1149" s="128">
        <v>0</v>
      </c>
      <c r="S1149" s="127">
        <v>3225188586395</v>
      </c>
      <c r="T1149" s="131" t="s">
        <v>58</v>
      </c>
      <c r="U1149" s="56" t="s">
        <v>58</v>
      </c>
      <c r="W1149" s="56">
        <v>13</v>
      </c>
      <c r="X1149" s="56">
        <v>1</v>
      </c>
    </row>
    <row r="1150" spans="1:24">
      <c r="A1150" s="56">
        <v>5199</v>
      </c>
      <c r="B1150" s="133" t="s">
        <v>1881</v>
      </c>
      <c r="C1150" s="132" t="s">
        <v>21</v>
      </c>
      <c r="D1150" s="131">
        <v>2</v>
      </c>
      <c r="E1150" s="132" t="s">
        <v>1414</v>
      </c>
      <c r="F1150" s="132" t="s">
        <v>23</v>
      </c>
      <c r="G1150" s="130">
        <v>260101001</v>
      </c>
      <c r="H1150" s="56">
        <v>5199</v>
      </c>
      <c r="I1150" s="129" t="s">
        <v>928</v>
      </c>
      <c r="J1150" s="132" t="s">
        <v>929</v>
      </c>
      <c r="K1150" s="132" t="s">
        <v>257</v>
      </c>
      <c r="L1150" s="132" t="s">
        <v>258</v>
      </c>
      <c r="M1150" s="128">
        <v>13281861936641</v>
      </c>
      <c r="N1150" s="128">
        <v>141767552954</v>
      </c>
      <c r="O1150" s="128">
        <v>14709274700172</v>
      </c>
      <c r="P1150" s="128">
        <v>6634347712685</v>
      </c>
      <c r="Q1150" s="128">
        <v>21336114375661</v>
      </c>
      <c r="R1150" s="128">
        <v>121093004487</v>
      </c>
      <c r="S1150" s="127">
        <v>21215021371174</v>
      </c>
      <c r="T1150" s="131" t="s">
        <v>21</v>
      </c>
      <c r="U1150" s="56" t="s">
        <v>21</v>
      </c>
      <c r="W1150" s="56">
        <v>14</v>
      </c>
      <c r="X1150" s="56">
        <v>12</v>
      </c>
    </row>
    <row r="1151" spans="1:24">
      <c r="A1151" s="56">
        <v>5199</v>
      </c>
      <c r="B1151" s="133" t="s">
        <v>1882</v>
      </c>
      <c r="C1151" s="132" t="s">
        <v>21</v>
      </c>
      <c r="D1151" s="131">
        <v>2</v>
      </c>
      <c r="E1151" s="132" t="s">
        <v>1414</v>
      </c>
      <c r="F1151" s="132" t="s">
        <v>23</v>
      </c>
      <c r="G1151" s="130">
        <v>260901102</v>
      </c>
      <c r="H1151" s="56">
        <v>5199</v>
      </c>
      <c r="I1151" s="129" t="s">
        <v>945</v>
      </c>
      <c r="J1151" s="132" t="s">
        <v>946</v>
      </c>
      <c r="K1151" s="132" t="s">
        <v>257</v>
      </c>
      <c r="L1151" s="132" t="s">
        <v>258</v>
      </c>
      <c r="M1151" s="128">
        <v>127326123</v>
      </c>
      <c r="N1151" s="128">
        <v>0</v>
      </c>
      <c r="O1151" s="128">
        <v>32830050</v>
      </c>
      <c r="P1151" s="128">
        <v>160156173</v>
      </c>
      <c r="Q1151" s="128">
        <v>0</v>
      </c>
      <c r="R1151" s="128">
        <v>0</v>
      </c>
      <c r="S1151" s="127">
        <v>0</v>
      </c>
      <c r="T1151" s="131" t="s">
        <v>21</v>
      </c>
      <c r="U1151" s="56" t="s">
        <v>21</v>
      </c>
      <c r="W1151" s="56">
        <v>1</v>
      </c>
      <c r="X1151" s="56">
        <v>1</v>
      </c>
    </row>
    <row r="1152" spans="1:24">
      <c r="A1152" s="56">
        <v>5199</v>
      </c>
      <c r="B1152" s="133" t="s">
        <v>1883</v>
      </c>
      <c r="C1152" s="132" t="s">
        <v>58</v>
      </c>
      <c r="D1152" s="131">
        <v>2</v>
      </c>
      <c r="E1152" s="132" t="s">
        <v>1414</v>
      </c>
      <c r="F1152" s="132" t="s">
        <v>23</v>
      </c>
      <c r="G1152" s="130">
        <v>269701011</v>
      </c>
      <c r="H1152" s="56">
        <v>5199</v>
      </c>
      <c r="I1152" s="129" t="s">
        <v>1884</v>
      </c>
      <c r="J1152" s="132" t="s">
        <v>1885</v>
      </c>
      <c r="K1152" s="132" t="s">
        <v>257</v>
      </c>
      <c r="L1152" s="132" t="s">
        <v>258</v>
      </c>
      <c r="M1152" s="128">
        <v>22700000000</v>
      </c>
      <c r="N1152" s="128">
        <v>0</v>
      </c>
      <c r="O1152" s="128">
        <v>11470000000</v>
      </c>
      <c r="P1152" s="128">
        <v>11390000000</v>
      </c>
      <c r="Q1152" s="128">
        <v>22780000000</v>
      </c>
      <c r="R1152" s="128">
        <v>0</v>
      </c>
      <c r="S1152" s="127">
        <v>22780000000</v>
      </c>
      <c r="T1152" s="131" t="s">
        <v>58</v>
      </c>
      <c r="U1152" s="56" t="s">
        <v>58</v>
      </c>
      <c r="W1152" s="56">
        <v>11</v>
      </c>
      <c r="X1152" s="56">
        <v>1</v>
      </c>
    </row>
    <row r="1153" spans="1:24">
      <c r="A1153" s="56">
        <v>5199</v>
      </c>
      <c r="B1153" s="133" t="s">
        <v>1886</v>
      </c>
      <c r="C1153" s="132" t="s">
        <v>21</v>
      </c>
      <c r="D1153" s="131">
        <v>2</v>
      </c>
      <c r="E1153" s="132" t="s">
        <v>1414</v>
      </c>
      <c r="F1153" s="132" t="s">
        <v>23</v>
      </c>
      <c r="G1153" s="130">
        <v>269701011</v>
      </c>
      <c r="H1153" s="56">
        <v>5199</v>
      </c>
      <c r="I1153" s="129" t="s">
        <v>1884</v>
      </c>
      <c r="J1153" s="132" t="s">
        <v>1885</v>
      </c>
      <c r="K1153" s="132" t="s">
        <v>257</v>
      </c>
      <c r="L1153" s="132" t="s">
        <v>258</v>
      </c>
      <c r="M1153" s="128">
        <v>0</v>
      </c>
      <c r="N1153" s="128">
        <v>22774500000</v>
      </c>
      <c r="O1153" s="128">
        <v>11408500000</v>
      </c>
      <c r="P1153" s="128">
        <v>11505000000</v>
      </c>
      <c r="Q1153" s="128">
        <v>0</v>
      </c>
      <c r="R1153" s="128">
        <v>22871000000</v>
      </c>
      <c r="S1153" s="127">
        <v>-22871000000</v>
      </c>
      <c r="T1153" s="131" t="s">
        <v>21</v>
      </c>
      <c r="U1153" s="56" t="s">
        <v>21</v>
      </c>
      <c r="W1153" s="56">
        <v>1</v>
      </c>
      <c r="X1153" s="56">
        <v>11</v>
      </c>
    </row>
    <row r="1154" spans="1:24">
      <c r="A1154" s="56">
        <v>5199</v>
      </c>
      <c r="B1154" s="133" t="s">
        <v>1887</v>
      </c>
      <c r="C1154" s="132" t="s">
        <v>58</v>
      </c>
      <c r="D1154" s="131">
        <v>2</v>
      </c>
      <c r="E1154" s="132" t="s">
        <v>1414</v>
      </c>
      <c r="F1154" s="132" t="s">
        <v>23</v>
      </c>
      <c r="G1154" s="130">
        <v>269702001</v>
      </c>
      <c r="H1154" s="56">
        <v>5199</v>
      </c>
      <c r="I1154" s="129" t="s">
        <v>948</v>
      </c>
      <c r="J1154" s="132" t="s">
        <v>949</v>
      </c>
      <c r="K1154" s="132" t="s">
        <v>257</v>
      </c>
      <c r="L1154" s="132" t="s">
        <v>258</v>
      </c>
      <c r="M1154" s="128">
        <v>0</v>
      </c>
      <c r="N1154" s="128">
        <v>0</v>
      </c>
      <c r="O1154" s="128">
        <v>11428498200</v>
      </c>
      <c r="P1154" s="128">
        <v>11428498200</v>
      </c>
      <c r="Q1154" s="128">
        <v>0</v>
      </c>
      <c r="R1154" s="128">
        <v>0</v>
      </c>
      <c r="S1154" s="127">
        <v>0</v>
      </c>
      <c r="T1154" s="131" t="s">
        <v>58</v>
      </c>
      <c r="U1154" s="56" t="s">
        <v>58</v>
      </c>
      <c r="W1154" s="56">
        <v>1</v>
      </c>
      <c r="X1154" s="56">
        <v>1</v>
      </c>
    </row>
    <row r="1155" spans="1:24">
      <c r="A1155" s="56">
        <v>5199</v>
      </c>
      <c r="B1155" s="133" t="s">
        <v>1888</v>
      </c>
      <c r="C1155" s="132" t="s">
        <v>21</v>
      </c>
      <c r="D1155" s="131">
        <v>2</v>
      </c>
      <c r="E1155" s="132" t="s">
        <v>1414</v>
      </c>
      <c r="F1155" s="132" t="s">
        <v>23</v>
      </c>
      <c r="G1155" s="130">
        <v>269702001</v>
      </c>
      <c r="H1155" s="56">
        <v>5199</v>
      </c>
      <c r="I1155" s="129" t="s">
        <v>948</v>
      </c>
      <c r="J1155" s="132" t="s">
        <v>949</v>
      </c>
      <c r="K1155" s="132" t="s">
        <v>257</v>
      </c>
      <c r="L1155" s="132" t="s">
        <v>258</v>
      </c>
      <c r="M1155" s="128">
        <v>0</v>
      </c>
      <c r="N1155" s="128">
        <v>0</v>
      </c>
      <c r="O1155" s="128">
        <v>11540098050</v>
      </c>
      <c r="P1155" s="128">
        <v>11540098050</v>
      </c>
      <c r="Q1155" s="128">
        <v>0</v>
      </c>
      <c r="R1155" s="128">
        <v>0</v>
      </c>
      <c r="S1155" s="127">
        <v>0</v>
      </c>
      <c r="T1155" s="131" t="s">
        <v>21</v>
      </c>
      <c r="U1155" s="56" t="s">
        <v>21</v>
      </c>
      <c r="W1155" s="56">
        <v>1</v>
      </c>
      <c r="X1155" s="56">
        <v>1</v>
      </c>
    </row>
    <row r="1156" spans="1:24">
      <c r="A1156" s="56">
        <v>5199</v>
      </c>
      <c r="B1156" s="133" t="s">
        <v>1889</v>
      </c>
      <c r="C1156" s="132" t="s">
        <v>58</v>
      </c>
      <c r="D1156" s="131">
        <v>2</v>
      </c>
      <c r="E1156" s="132" t="s">
        <v>1414</v>
      </c>
      <c r="F1156" s="132" t="s">
        <v>23</v>
      </c>
      <c r="G1156" s="130">
        <v>269702002</v>
      </c>
      <c r="H1156" s="56">
        <v>5199</v>
      </c>
      <c r="I1156" s="129" t="s">
        <v>948</v>
      </c>
      <c r="J1156" s="132" t="s">
        <v>953</v>
      </c>
      <c r="K1156" s="132" t="s">
        <v>257</v>
      </c>
      <c r="L1156" s="132" t="s">
        <v>258</v>
      </c>
      <c r="M1156" s="128">
        <v>0</v>
      </c>
      <c r="N1156" s="128">
        <v>0</v>
      </c>
      <c r="O1156" s="128">
        <v>6834000000</v>
      </c>
      <c r="P1156" s="128">
        <v>0</v>
      </c>
      <c r="Q1156" s="128">
        <v>6834000000</v>
      </c>
      <c r="R1156" s="128">
        <v>0</v>
      </c>
      <c r="S1156" s="127">
        <v>6834000000</v>
      </c>
      <c r="T1156" s="131" t="s">
        <v>58</v>
      </c>
      <c r="U1156" s="56" t="s">
        <v>58</v>
      </c>
      <c r="W1156" s="56">
        <v>10</v>
      </c>
      <c r="X1156" s="56">
        <v>1</v>
      </c>
    </row>
    <row r="1157" spans="1:24">
      <c r="A1157" s="56">
        <v>5199</v>
      </c>
      <c r="B1157" s="133" t="s">
        <v>1890</v>
      </c>
      <c r="C1157" s="132" t="s">
        <v>21</v>
      </c>
      <c r="D1157" s="131">
        <v>2</v>
      </c>
      <c r="E1157" s="132" t="s">
        <v>1414</v>
      </c>
      <c r="F1157" s="132" t="s">
        <v>23</v>
      </c>
      <c r="G1157" s="130">
        <v>269702002</v>
      </c>
      <c r="H1157" s="56">
        <v>5199</v>
      </c>
      <c r="I1157" s="129" t="s">
        <v>948</v>
      </c>
      <c r="J1157" s="132" t="s">
        <v>953</v>
      </c>
      <c r="K1157" s="132" t="s">
        <v>257</v>
      </c>
      <c r="L1157" s="132" t="s">
        <v>258</v>
      </c>
      <c r="M1157" s="128">
        <v>0</v>
      </c>
      <c r="N1157" s="128">
        <v>0</v>
      </c>
      <c r="O1157" s="128">
        <v>18000000</v>
      </c>
      <c r="P1157" s="128">
        <v>6852000000</v>
      </c>
      <c r="Q1157" s="128">
        <v>0</v>
      </c>
      <c r="R1157" s="128">
        <v>6834000000</v>
      </c>
      <c r="S1157" s="127">
        <v>-6834000000</v>
      </c>
      <c r="T1157" s="131" t="s">
        <v>21</v>
      </c>
      <c r="U1157" s="56" t="s">
        <v>21</v>
      </c>
      <c r="W1157" s="56">
        <v>1</v>
      </c>
      <c r="X1157" s="56">
        <v>10</v>
      </c>
    </row>
    <row r="1158" spans="1:24">
      <c r="A1158" s="56">
        <v>5199</v>
      </c>
      <c r="B1158" s="133" t="s">
        <v>1891</v>
      </c>
      <c r="C1158" s="132" t="s">
        <v>58</v>
      </c>
      <c r="D1158" s="131">
        <v>2</v>
      </c>
      <c r="E1158" s="132" t="s">
        <v>1414</v>
      </c>
      <c r="F1158" s="132" t="s">
        <v>23</v>
      </c>
      <c r="G1158" s="130">
        <v>269702012</v>
      </c>
      <c r="H1158" s="56">
        <v>5199</v>
      </c>
      <c r="I1158" s="129" t="s">
        <v>948</v>
      </c>
      <c r="J1158" s="132" t="s">
        <v>957</v>
      </c>
      <c r="K1158" s="132" t="s">
        <v>257</v>
      </c>
      <c r="L1158" s="132" t="s">
        <v>258</v>
      </c>
      <c r="M1158" s="128">
        <v>0</v>
      </c>
      <c r="N1158" s="128">
        <v>0</v>
      </c>
      <c r="O1158" s="128">
        <v>11428498200</v>
      </c>
      <c r="P1158" s="128">
        <v>18262498200</v>
      </c>
      <c r="Q1158" s="128">
        <v>0</v>
      </c>
      <c r="R1158" s="128">
        <v>6834000000</v>
      </c>
      <c r="S1158" s="127">
        <v>-6834000000</v>
      </c>
      <c r="T1158" s="131" t="s">
        <v>58</v>
      </c>
      <c r="U1158" s="56" t="s">
        <v>58</v>
      </c>
      <c r="W1158" s="56">
        <v>1</v>
      </c>
      <c r="X1158" s="56">
        <v>10</v>
      </c>
    </row>
    <row r="1159" spans="1:24">
      <c r="A1159" s="56">
        <v>5199</v>
      </c>
      <c r="B1159" s="133" t="s">
        <v>1892</v>
      </c>
      <c r="C1159" s="132" t="s">
        <v>21</v>
      </c>
      <c r="D1159" s="131">
        <v>2</v>
      </c>
      <c r="E1159" s="132" t="s">
        <v>1414</v>
      </c>
      <c r="F1159" s="132" t="s">
        <v>23</v>
      </c>
      <c r="G1159" s="130">
        <v>269702012</v>
      </c>
      <c r="H1159" s="56">
        <v>5199</v>
      </c>
      <c r="I1159" s="129" t="s">
        <v>948</v>
      </c>
      <c r="J1159" s="132" t="s">
        <v>957</v>
      </c>
      <c r="K1159" s="132" t="s">
        <v>257</v>
      </c>
      <c r="L1159" s="132" t="s">
        <v>258</v>
      </c>
      <c r="M1159" s="128">
        <v>0</v>
      </c>
      <c r="N1159" s="128">
        <v>0</v>
      </c>
      <c r="O1159" s="128">
        <v>18376927410</v>
      </c>
      <c r="P1159" s="128">
        <v>11518627410</v>
      </c>
      <c r="Q1159" s="128">
        <v>6858300000</v>
      </c>
      <c r="R1159" s="128">
        <v>0</v>
      </c>
      <c r="S1159" s="127">
        <v>6858300000</v>
      </c>
      <c r="T1159" s="131" t="s">
        <v>21</v>
      </c>
      <c r="U1159" s="56" t="s">
        <v>21</v>
      </c>
      <c r="W1159" s="56">
        <v>10</v>
      </c>
      <c r="X1159" s="56">
        <v>1</v>
      </c>
    </row>
    <row r="1160" spans="1:24">
      <c r="A1160" s="56">
        <v>5199</v>
      </c>
      <c r="B1160" s="133" t="s">
        <v>1893</v>
      </c>
      <c r="C1160" s="132" t="s">
        <v>21</v>
      </c>
      <c r="D1160" s="131">
        <v>2</v>
      </c>
      <c r="E1160" s="132" t="s">
        <v>1414</v>
      </c>
      <c r="F1160" s="132" t="s">
        <v>23</v>
      </c>
      <c r="G1160" s="130">
        <v>270103021</v>
      </c>
      <c r="H1160" s="56">
        <v>5199</v>
      </c>
      <c r="I1160" s="129" t="s">
        <v>753</v>
      </c>
      <c r="J1160" s="132" t="s">
        <v>961</v>
      </c>
      <c r="K1160" s="132" t="s">
        <v>257</v>
      </c>
      <c r="L1160" s="132" t="s">
        <v>258</v>
      </c>
      <c r="M1160" s="128">
        <v>0</v>
      </c>
      <c r="N1160" s="128">
        <v>23909578139</v>
      </c>
      <c r="O1160" s="128">
        <v>0</v>
      </c>
      <c r="P1160" s="128">
        <v>2131857131</v>
      </c>
      <c r="Q1160" s="128">
        <v>0</v>
      </c>
      <c r="R1160" s="128">
        <v>26041435270</v>
      </c>
      <c r="S1160" s="127">
        <v>-26041435270</v>
      </c>
      <c r="T1160" s="131" t="s">
        <v>21</v>
      </c>
      <c r="U1160" s="56" t="s">
        <v>21</v>
      </c>
      <c r="W1160" s="56">
        <v>1</v>
      </c>
      <c r="X1160" s="56">
        <v>11</v>
      </c>
    </row>
    <row r="1161" spans="1:24">
      <c r="A1161" s="56">
        <v>5199</v>
      </c>
      <c r="B1161" s="133" t="s">
        <v>1894</v>
      </c>
      <c r="C1161" s="132" t="s">
        <v>21</v>
      </c>
      <c r="D1161" s="131">
        <v>2</v>
      </c>
      <c r="E1161" s="132" t="s">
        <v>1414</v>
      </c>
      <c r="F1161" s="132" t="s">
        <v>23</v>
      </c>
      <c r="G1161" s="130">
        <v>270103022</v>
      </c>
      <c r="H1161" s="56">
        <v>5199</v>
      </c>
      <c r="I1161" s="129" t="s">
        <v>753</v>
      </c>
      <c r="J1161" s="132" t="s">
        <v>963</v>
      </c>
      <c r="K1161" s="132" t="s">
        <v>257</v>
      </c>
      <c r="L1161" s="132" t="s">
        <v>258</v>
      </c>
      <c r="M1161" s="128">
        <v>0</v>
      </c>
      <c r="N1161" s="128">
        <v>17883666796</v>
      </c>
      <c r="O1161" s="128">
        <v>0</v>
      </c>
      <c r="P1161" s="128">
        <v>2927017537</v>
      </c>
      <c r="Q1161" s="128">
        <v>0</v>
      </c>
      <c r="R1161" s="128">
        <v>20810684333</v>
      </c>
      <c r="S1161" s="127">
        <v>-20810684333</v>
      </c>
      <c r="T1161" s="131" t="s">
        <v>21</v>
      </c>
      <c r="U1161" s="56" t="s">
        <v>21</v>
      </c>
      <c r="W1161" s="56">
        <v>1</v>
      </c>
      <c r="X1161" s="56">
        <v>11</v>
      </c>
    </row>
    <row r="1162" spans="1:24">
      <c r="A1162" s="56">
        <v>5199</v>
      </c>
      <c r="B1162" s="133" t="s">
        <v>1895</v>
      </c>
      <c r="C1162" s="132" t="s">
        <v>21</v>
      </c>
      <c r="D1162" s="131">
        <v>2</v>
      </c>
      <c r="E1162" s="132" t="s">
        <v>1414</v>
      </c>
      <c r="F1162" s="132" t="s">
        <v>23</v>
      </c>
      <c r="G1162" s="130">
        <v>270105992</v>
      </c>
      <c r="H1162" s="56">
        <v>5199</v>
      </c>
      <c r="I1162" s="129" t="s">
        <v>965</v>
      </c>
      <c r="J1162" s="132" t="s">
        <v>966</v>
      </c>
      <c r="K1162" s="132" t="s">
        <v>257</v>
      </c>
      <c r="L1162" s="132" t="s">
        <v>258</v>
      </c>
      <c r="M1162" s="128">
        <v>0</v>
      </c>
      <c r="N1162" s="128">
        <v>0</v>
      </c>
      <c r="O1162" s="128">
        <v>5095817</v>
      </c>
      <c r="P1162" s="128">
        <v>523254748</v>
      </c>
      <c r="Q1162" s="128">
        <v>0</v>
      </c>
      <c r="R1162" s="128">
        <v>518158931</v>
      </c>
      <c r="S1162" s="127">
        <v>-518158931</v>
      </c>
      <c r="T1162" s="131" t="s">
        <v>21</v>
      </c>
      <c r="U1162" s="56" t="s">
        <v>21</v>
      </c>
      <c r="W1162" s="56">
        <v>1</v>
      </c>
      <c r="X1162" s="56">
        <v>9</v>
      </c>
    </row>
    <row r="1163" spans="1:24">
      <c r="A1163" s="56">
        <v>5199</v>
      </c>
      <c r="B1163" s="133" t="s">
        <v>1896</v>
      </c>
      <c r="C1163" s="132" t="s">
        <v>21</v>
      </c>
      <c r="D1163" s="131">
        <v>2</v>
      </c>
      <c r="E1163" s="132" t="s">
        <v>1414</v>
      </c>
      <c r="F1163" s="132" t="s">
        <v>23</v>
      </c>
      <c r="G1163" s="130">
        <v>270105994</v>
      </c>
      <c r="H1163" s="56">
        <v>5199</v>
      </c>
      <c r="I1163" s="129" t="s">
        <v>965</v>
      </c>
      <c r="J1163" s="132" t="s">
        <v>968</v>
      </c>
      <c r="K1163" s="132" t="s">
        <v>257</v>
      </c>
      <c r="L1163" s="132" t="s">
        <v>258</v>
      </c>
      <c r="M1163" s="128">
        <v>0</v>
      </c>
      <c r="N1163" s="128">
        <v>0</v>
      </c>
      <c r="O1163" s="128">
        <v>2616830</v>
      </c>
      <c r="P1163" s="128">
        <v>3246067</v>
      </c>
      <c r="Q1163" s="128">
        <v>0</v>
      </c>
      <c r="R1163" s="128">
        <v>629237</v>
      </c>
      <c r="S1163" s="127">
        <v>-629237</v>
      </c>
      <c r="T1163" s="131" t="s">
        <v>21</v>
      </c>
      <c r="U1163" s="56" t="s">
        <v>21</v>
      </c>
      <c r="W1163" s="56">
        <v>1</v>
      </c>
      <c r="X1163" s="56">
        <v>6</v>
      </c>
    </row>
    <row r="1164" spans="1:24">
      <c r="A1164" s="56">
        <v>5199</v>
      </c>
      <c r="B1164" s="133" t="s">
        <v>1897</v>
      </c>
      <c r="C1164" s="132" t="s">
        <v>58</v>
      </c>
      <c r="D1164" s="131">
        <v>2</v>
      </c>
      <c r="E1164" s="132" t="s">
        <v>1414</v>
      </c>
      <c r="F1164" s="132" t="s">
        <v>23</v>
      </c>
      <c r="G1164" s="130">
        <v>270105996</v>
      </c>
      <c r="H1164" s="56">
        <v>5199</v>
      </c>
      <c r="I1164" s="129" t="s">
        <v>965</v>
      </c>
      <c r="J1164" s="132" t="s">
        <v>970</v>
      </c>
      <c r="K1164" s="132" t="s">
        <v>257</v>
      </c>
      <c r="L1164" s="132" t="s">
        <v>258</v>
      </c>
      <c r="M1164" s="128">
        <v>0</v>
      </c>
      <c r="N1164" s="128">
        <v>0</v>
      </c>
      <c r="O1164" s="128">
        <v>2425495944</v>
      </c>
      <c r="P1164" s="128">
        <v>2838823326</v>
      </c>
      <c r="Q1164" s="128">
        <v>0</v>
      </c>
      <c r="R1164" s="128">
        <v>413327382</v>
      </c>
      <c r="S1164" s="127">
        <v>-413327382</v>
      </c>
      <c r="T1164" s="131" t="s">
        <v>58</v>
      </c>
      <c r="U1164" s="56" t="s">
        <v>58</v>
      </c>
      <c r="W1164" s="56">
        <v>1</v>
      </c>
      <c r="X1164" s="56">
        <v>9</v>
      </c>
    </row>
    <row r="1165" spans="1:24">
      <c r="A1165" s="56">
        <v>5199</v>
      </c>
      <c r="B1165" s="133" t="s">
        <v>1898</v>
      </c>
      <c r="C1165" s="132" t="s">
        <v>21</v>
      </c>
      <c r="D1165" s="131">
        <v>2</v>
      </c>
      <c r="E1165" s="132" t="s">
        <v>1414</v>
      </c>
      <c r="F1165" s="132" t="s">
        <v>23</v>
      </c>
      <c r="G1165" s="130">
        <v>270105996</v>
      </c>
      <c r="H1165" s="56">
        <v>5199</v>
      </c>
      <c r="I1165" s="129" t="s">
        <v>965</v>
      </c>
      <c r="J1165" s="132" t="s">
        <v>970</v>
      </c>
      <c r="K1165" s="132" t="s">
        <v>257</v>
      </c>
      <c r="L1165" s="132" t="s">
        <v>258</v>
      </c>
      <c r="M1165" s="128">
        <v>0</v>
      </c>
      <c r="N1165" s="128">
        <v>0</v>
      </c>
      <c r="O1165" s="128">
        <v>129648435317</v>
      </c>
      <c r="P1165" s="128">
        <v>253283593177</v>
      </c>
      <c r="Q1165" s="128">
        <v>0</v>
      </c>
      <c r="R1165" s="128">
        <v>123635157860</v>
      </c>
      <c r="S1165" s="127">
        <v>-123635157860</v>
      </c>
      <c r="T1165" s="131" t="s">
        <v>21</v>
      </c>
      <c r="U1165" s="56" t="s">
        <v>21</v>
      </c>
      <c r="W1165" s="56">
        <v>1</v>
      </c>
      <c r="X1165" s="56">
        <v>12</v>
      </c>
    </row>
    <row r="1166" spans="1:24">
      <c r="A1166" s="56">
        <v>5212</v>
      </c>
      <c r="B1166" s="133" t="s">
        <v>1899</v>
      </c>
      <c r="C1166" s="132" t="s">
        <v>40</v>
      </c>
      <c r="D1166" s="131">
        <v>2</v>
      </c>
      <c r="E1166" s="132" t="s">
        <v>1414</v>
      </c>
      <c r="F1166" s="132" t="s">
        <v>23</v>
      </c>
      <c r="G1166" s="130">
        <v>270301013</v>
      </c>
      <c r="H1166" s="56">
        <v>5212</v>
      </c>
      <c r="I1166" s="129" t="s">
        <v>666</v>
      </c>
      <c r="J1166" s="132" t="s">
        <v>973</v>
      </c>
      <c r="K1166" s="132" t="s">
        <v>610</v>
      </c>
      <c r="L1166" s="132" t="s">
        <v>611</v>
      </c>
      <c r="M1166" s="128">
        <v>0</v>
      </c>
      <c r="N1166" s="128">
        <v>0</v>
      </c>
      <c r="O1166" s="128">
        <v>120146444</v>
      </c>
      <c r="P1166" s="128">
        <v>120146444</v>
      </c>
      <c r="Q1166" s="128">
        <v>0</v>
      </c>
      <c r="R1166" s="128">
        <v>0</v>
      </c>
      <c r="S1166" s="127">
        <v>0</v>
      </c>
      <c r="T1166" s="131" t="s">
        <v>38</v>
      </c>
      <c r="U1166" s="56" t="s">
        <v>38</v>
      </c>
      <c r="W1166" s="56">
        <v>1</v>
      </c>
      <c r="X1166" s="56">
        <v>1</v>
      </c>
    </row>
    <row r="1167" spans="1:24">
      <c r="A1167" s="56">
        <v>5212</v>
      </c>
      <c r="B1167" s="133" t="s">
        <v>1900</v>
      </c>
      <c r="C1167" s="132" t="s">
        <v>46</v>
      </c>
      <c r="D1167" s="131">
        <v>2</v>
      </c>
      <c r="E1167" s="132" t="s">
        <v>1414</v>
      </c>
      <c r="F1167" s="132" t="s">
        <v>23</v>
      </c>
      <c r="G1167" s="130">
        <v>270301013</v>
      </c>
      <c r="H1167" s="56">
        <v>5212</v>
      </c>
      <c r="I1167" s="129" t="s">
        <v>666</v>
      </c>
      <c r="J1167" s="132" t="s">
        <v>973</v>
      </c>
      <c r="K1167" s="132" t="s">
        <v>610</v>
      </c>
      <c r="L1167" s="132" t="s">
        <v>611</v>
      </c>
      <c r="M1167" s="128">
        <v>0</v>
      </c>
      <c r="N1167" s="128">
        <v>0</v>
      </c>
      <c r="O1167" s="128">
        <v>55344</v>
      </c>
      <c r="P1167" s="128">
        <v>55344</v>
      </c>
      <c r="Q1167" s="128">
        <v>0</v>
      </c>
      <c r="R1167" s="128">
        <v>0</v>
      </c>
      <c r="S1167" s="127">
        <v>0</v>
      </c>
      <c r="T1167" s="131" t="s">
        <v>38</v>
      </c>
      <c r="U1167" s="56" t="s">
        <v>38</v>
      </c>
      <c r="W1167" s="56">
        <v>1</v>
      </c>
      <c r="X1167" s="56">
        <v>1</v>
      </c>
    </row>
    <row r="1168" spans="1:24">
      <c r="A1168" s="56">
        <v>5212</v>
      </c>
      <c r="B1168" s="133" t="s">
        <v>1901</v>
      </c>
      <c r="C1168" s="132" t="s">
        <v>58</v>
      </c>
      <c r="D1168" s="131">
        <v>2</v>
      </c>
      <c r="E1168" s="132" t="s">
        <v>1414</v>
      </c>
      <c r="F1168" s="132" t="s">
        <v>23</v>
      </c>
      <c r="G1168" s="130">
        <v>270301013</v>
      </c>
      <c r="H1168" s="56">
        <v>5212</v>
      </c>
      <c r="I1168" s="129" t="s">
        <v>666</v>
      </c>
      <c r="J1168" s="132" t="s">
        <v>973</v>
      </c>
      <c r="K1168" s="132" t="s">
        <v>610</v>
      </c>
      <c r="L1168" s="132" t="s">
        <v>611</v>
      </c>
      <c r="M1168" s="128">
        <v>0</v>
      </c>
      <c r="N1168" s="128">
        <v>88049441</v>
      </c>
      <c r="O1168" s="128">
        <v>579699973</v>
      </c>
      <c r="P1168" s="128">
        <v>492007267</v>
      </c>
      <c r="Q1168" s="128">
        <v>0</v>
      </c>
      <c r="R1168" s="128">
        <v>356735</v>
      </c>
      <c r="S1168" s="127">
        <v>-356735</v>
      </c>
      <c r="T1168" s="131" t="s">
        <v>58</v>
      </c>
      <c r="U1168" s="56" t="s">
        <v>58</v>
      </c>
      <c r="W1168" s="56">
        <v>1</v>
      </c>
      <c r="X1168" s="56">
        <v>6</v>
      </c>
    </row>
    <row r="1169" spans="1:24">
      <c r="A1169" s="56">
        <v>5212</v>
      </c>
      <c r="B1169" s="133" t="s">
        <v>1902</v>
      </c>
      <c r="C1169" s="132" t="s">
        <v>58</v>
      </c>
      <c r="D1169" s="131">
        <v>2</v>
      </c>
      <c r="E1169" s="132" t="s">
        <v>1414</v>
      </c>
      <c r="F1169" s="132" t="s">
        <v>23</v>
      </c>
      <c r="G1169" s="130">
        <v>270301014</v>
      </c>
      <c r="H1169" s="56">
        <v>5212</v>
      </c>
      <c r="I1169" s="129" t="s">
        <v>666</v>
      </c>
      <c r="J1169" s="132" t="s">
        <v>977</v>
      </c>
      <c r="K1169" s="132" t="s">
        <v>610</v>
      </c>
      <c r="L1169" s="132" t="s">
        <v>611</v>
      </c>
      <c r="M1169" s="128">
        <v>0</v>
      </c>
      <c r="N1169" s="128">
        <v>0</v>
      </c>
      <c r="O1169" s="128">
        <v>1070176381</v>
      </c>
      <c r="P1169" s="128">
        <v>1070176381</v>
      </c>
      <c r="Q1169" s="128">
        <v>0</v>
      </c>
      <c r="R1169" s="128">
        <v>0</v>
      </c>
      <c r="S1169" s="127">
        <v>0</v>
      </c>
      <c r="T1169" s="131" t="s">
        <v>58</v>
      </c>
      <c r="U1169" s="56" t="s">
        <v>58</v>
      </c>
      <c r="W1169" s="56">
        <v>1</v>
      </c>
      <c r="X1169" s="56">
        <v>1</v>
      </c>
    </row>
    <row r="1170" spans="1:24">
      <c r="A1170" s="56">
        <v>5212</v>
      </c>
      <c r="B1170" s="133" t="s">
        <v>1903</v>
      </c>
      <c r="C1170" s="132" t="s">
        <v>21</v>
      </c>
      <c r="D1170" s="131">
        <v>2</v>
      </c>
      <c r="E1170" s="132" t="s">
        <v>1414</v>
      </c>
      <c r="F1170" s="132" t="s">
        <v>23</v>
      </c>
      <c r="G1170" s="130">
        <v>270301014</v>
      </c>
      <c r="H1170" s="56">
        <v>5212</v>
      </c>
      <c r="I1170" s="129" t="s">
        <v>666</v>
      </c>
      <c r="J1170" s="132" t="s">
        <v>977</v>
      </c>
      <c r="K1170" s="132" t="s">
        <v>610</v>
      </c>
      <c r="L1170" s="132" t="s">
        <v>611</v>
      </c>
      <c r="M1170" s="128">
        <v>20900</v>
      </c>
      <c r="N1170" s="128">
        <v>279268045</v>
      </c>
      <c r="O1170" s="128">
        <v>49932299561</v>
      </c>
      <c r="P1170" s="128">
        <v>56390404634</v>
      </c>
      <c r="Q1170" s="128">
        <v>0</v>
      </c>
      <c r="R1170" s="128">
        <v>6737352218</v>
      </c>
      <c r="S1170" s="127">
        <v>-6737352218</v>
      </c>
      <c r="T1170" s="131" t="s">
        <v>21</v>
      </c>
      <c r="U1170" s="56" t="s">
        <v>21</v>
      </c>
      <c r="W1170" s="56">
        <v>1</v>
      </c>
      <c r="X1170" s="56">
        <v>10</v>
      </c>
    </row>
    <row r="1171" spans="1:24">
      <c r="A1171" s="56">
        <v>5212</v>
      </c>
      <c r="B1171" s="133" t="s">
        <v>1904</v>
      </c>
      <c r="C1171" s="132" t="s">
        <v>21</v>
      </c>
      <c r="D1171" s="131">
        <v>2</v>
      </c>
      <c r="E1171" s="132" t="s">
        <v>1414</v>
      </c>
      <c r="F1171" s="132" t="s">
        <v>23</v>
      </c>
      <c r="G1171" s="130">
        <v>270301015</v>
      </c>
      <c r="H1171" s="56">
        <v>5212</v>
      </c>
      <c r="I1171" s="129" t="s">
        <v>666</v>
      </c>
      <c r="J1171" s="132" t="s">
        <v>981</v>
      </c>
      <c r="K1171" s="132" t="s">
        <v>610</v>
      </c>
      <c r="L1171" s="132" t="s">
        <v>611</v>
      </c>
      <c r="M1171" s="128">
        <v>0</v>
      </c>
      <c r="N1171" s="128">
        <v>49949864</v>
      </c>
      <c r="O1171" s="128">
        <v>99024468</v>
      </c>
      <c r="P1171" s="128">
        <v>7100202</v>
      </c>
      <c r="Q1171" s="128">
        <v>41974402</v>
      </c>
      <c r="R1171" s="128">
        <v>0</v>
      </c>
      <c r="S1171" s="127">
        <v>41974402</v>
      </c>
      <c r="T1171" s="131" t="s">
        <v>21</v>
      </c>
      <c r="U1171" s="56" t="s">
        <v>21</v>
      </c>
      <c r="W1171" s="56">
        <v>8</v>
      </c>
      <c r="X1171" s="56">
        <v>1</v>
      </c>
    </row>
    <row r="1172" spans="1:24">
      <c r="A1172" s="56">
        <v>5212</v>
      </c>
      <c r="B1172" s="133" t="s">
        <v>1905</v>
      </c>
      <c r="C1172" s="132" t="s">
        <v>21</v>
      </c>
      <c r="D1172" s="131">
        <v>2</v>
      </c>
      <c r="E1172" s="132" t="s">
        <v>1414</v>
      </c>
      <c r="F1172" s="132" t="s">
        <v>23</v>
      </c>
      <c r="G1172" s="130">
        <v>270405001</v>
      </c>
      <c r="H1172" s="56">
        <v>5212</v>
      </c>
      <c r="I1172" s="129" t="s">
        <v>985</v>
      </c>
      <c r="J1172" s="132" t="s">
        <v>986</v>
      </c>
      <c r="K1172" s="132" t="s">
        <v>610</v>
      </c>
      <c r="L1172" s="132" t="s">
        <v>611</v>
      </c>
      <c r="M1172" s="128">
        <v>0</v>
      </c>
      <c r="N1172" s="128">
        <v>5154209</v>
      </c>
      <c r="O1172" s="128">
        <v>7671992210</v>
      </c>
      <c r="P1172" s="128">
        <v>7673853550</v>
      </c>
      <c r="Q1172" s="128">
        <v>0</v>
      </c>
      <c r="R1172" s="128">
        <v>7015549</v>
      </c>
      <c r="S1172" s="127">
        <v>-7015549</v>
      </c>
      <c r="T1172" s="131" t="s">
        <v>21</v>
      </c>
      <c r="U1172" s="56" t="s">
        <v>21</v>
      </c>
      <c r="W1172" s="56">
        <v>1</v>
      </c>
      <c r="X1172" s="56">
        <v>7</v>
      </c>
    </row>
    <row r="1173" spans="1:24">
      <c r="A1173" s="56">
        <v>5212</v>
      </c>
      <c r="B1173" s="133" t="s">
        <v>1906</v>
      </c>
      <c r="C1173" s="132" t="s">
        <v>21</v>
      </c>
      <c r="D1173" s="131">
        <v>2</v>
      </c>
      <c r="E1173" s="132" t="s">
        <v>1414</v>
      </c>
      <c r="F1173" s="132" t="s">
        <v>23</v>
      </c>
      <c r="G1173" s="130">
        <v>270405002</v>
      </c>
      <c r="H1173" s="56">
        <v>5212</v>
      </c>
      <c r="I1173" s="129" t="s">
        <v>985</v>
      </c>
      <c r="J1173" s="132" t="s">
        <v>988</v>
      </c>
      <c r="K1173" s="132" t="s">
        <v>610</v>
      </c>
      <c r="L1173" s="132" t="s">
        <v>611</v>
      </c>
      <c r="M1173" s="128">
        <v>0</v>
      </c>
      <c r="N1173" s="128">
        <v>536763387</v>
      </c>
      <c r="O1173" s="128">
        <v>119156140508</v>
      </c>
      <c r="P1173" s="128">
        <v>118761980892</v>
      </c>
      <c r="Q1173" s="128">
        <v>0</v>
      </c>
      <c r="R1173" s="128">
        <v>142603771</v>
      </c>
      <c r="S1173" s="127">
        <v>-142603771</v>
      </c>
      <c r="T1173" s="131" t="s">
        <v>21</v>
      </c>
      <c r="U1173" s="56" t="s">
        <v>21</v>
      </c>
      <c r="W1173" s="56">
        <v>1</v>
      </c>
      <c r="X1173" s="56">
        <v>9</v>
      </c>
    </row>
    <row r="1174" spans="1:24">
      <c r="A1174" s="56">
        <v>5212</v>
      </c>
      <c r="B1174" s="133" t="s">
        <v>1907</v>
      </c>
      <c r="C1174" s="132" t="s">
        <v>21</v>
      </c>
      <c r="D1174" s="131">
        <v>2</v>
      </c>
      <c r="E1174" s="132" t="s">
        <v>1414</v>
      </c>
      <c r="F1174" s="132" t="s">
        <v>23</v>
      </c>
      <c r="G1174" s="130">
        <v>270405003</v>
      </c>
      <c r="H1174" s="56">
        <v>5212</v>
      </c>
      <c r="I1174" s="129" t="s">
        <v>985</v>
      </c>
      <c r="J1174" s="132" t="s">
        <v>990</v>
      </c>
      <c r="K1174" s="132" t="s">
        <v>610</v>
      </c>
      <c r="L1174" s="132" t="s">
        <v>611</v>
      </c>
      <c r="M1174" s="128">
        <v>0</v>
      </c>
      <c r="N1174" s="128">
        <v>7122878</v>
      </c>
      <c r="O1174" s="128">
        <v>1106414213</v>
      </c>
      <c r="P1174" s="128">
        <v>1099291335</v>
      </c>
      <c r="Q1174" s="128">
        <v>0</v>
      </c>
      <c r="R1174" s="128">
        <v>0</v>
      </c>
      <c r="S1174" s="127">
        <v>0</v>
      </c>
      <c r="T1174" s="131" t="s">
        <v>21</v>
      </c>
      <c r="U1174" s="56" t="s">
        <v>21</v>
      </c>
      <c r="W1174" s="56">
        <v>1</v>
      </c>
      <c r="X1174" s="56">
        <v>1</v>
      </c>
    </row>
    <row r="1175" spans="1:24">
      <c r="A1175" s="56">
        <v>5212</v>
      </c>
      <c r="B1175" s="133" t="s">
        <v>1908</v>
      </c>
      <c r="C1175" s="132" t="s">
        <v>21</v>
      </c>
      <c r="D1175" s="131">
        <v>2</v>
      </c>
      <c r="E1175" s="132" t="s">
        <v>1414</v>
      </c>
      <c r="F1175" s="132" t="s">
        <v>23</v>
      </c>
      <c r="G1175" s="130">
        <v>270405004</v>
      </c>
      <c r="H1175" s="56">
        <v>5212</v>
      </c>
      <c r="I1175" s="129" t="s">
        <v>985</v>
      </c>
      <c r="J1175" s="132" t="s">
        <v>992</v>
      </c>
      <c r="K1175" s="132" t="s">
        <v>610</v>
      </c>
      <c r="L1175" s="132" t="s">
        <v>611</v>
      </c>
      <c r="M1175" s="128">
        <v>1522129220</v>
      </c>
      <c r="N1175" s="128">
        <v>0</v>
      </c>
      <c r="O1175" s="128">
        <v>20901091068</v>
      </c>
      <c r="P1175" s="128">
        <v>22573464343</v>
      </c>
      <c r="Q1175" s="128">
        <v>0</v>
      </c>
      <c r="R1175" s="128">
        <v>150244055</v>
      </c>
      <c r="S1175" s="127">
        <v>-150244055</v>
      </c>
      <c r="T1175" s="131" t="s">
        <v>21</v>
      </c>
      <c r="U1175" s="56" t="s">
        <v>21</v>
      </c>
      <c r="W1175" s="56">
        <v>1</v>
      </c>
      <c r="X1175" s="56">
        <v>9</v>
      </c>
    </row>
    <row r="1176" spans="1:24">
      <c r="A1176" s="56">
        <v>5212</v>
      </c>
      <c r="B1176" s="133" t="s">
        <v>1909</v>
      </c>
      <c r="C1176" s="132" t="s">
        <v>21</v>
      </c>
      <c r="D1176" s="131">
        <v>2</v>
      </c>
      <c r="E1176" s="132" t="s">
        <v>1414</v>
      </c>
      <c r="F1176" s="132" t="s">
        <v>23</v>
      </c>
      <c r="G1176" s="130">
        <v>270405006</v>
      </c>
      <c r="H1176" s="56">
        <v>5212</v>
      </c>
      <c r="I1176" s="129" t="s">
        <v>985</v>
      </c>
      <c r="J1176" s="132" t="s">
        <v>994</v>
      </c>
      <c r="K1176" s="132" t="s">
        <v>610</v>
      </c>
      <c r="L1176" s="132" t="s">
        <v>611</v>
      </c>
      <c r="M1176" s="128">
        <v>0</v>
      </c>
      <c r="N1176" s="128">
        <v>0</v>
      </c>
      <c r="O1176" s="128">
        <v>289274</v>
      </c>
      <c r="P1176" s="128">
        <v>289274</v>
      </c>
      <c r="Q1176" s="128">
        <v>0</v>
      </c>
      <c r="R1176" s="128">
        <v>0</v>
      </c>
      <c r="S1176" s="127">
        <v>0</v>
      </c>
      <c r="T1176" s="131" t="s">
        <v>21</v>
      </c>
      <c r="U1176" s="56" t="s">
        <v>21</v>
      </c>
      <c r="W1176" s="56">
        <v>1</v>
      </c>
      <c r="X1176" s="56">
        <v>1</v>
      </c>
    </row>
    <row r="1177" spans="1:24">
      <c r="A1177" s="56">
        <v>5212</v>
      </c>
      <c r="B1177" s="133" t="s">
        <v>1910</v>
      </c>
      <c r="C1177" s="132" t="s">
        <v>58</v>
      </c>
      <c r="D1177" s="131">
        <v>2</v>
      </c>
      <c r="E1177" s="132" t="s">
        <v>1414</v>
      </c>
      <c r="F1177" s="132" t="s">
        <v>23</v>
      </c>
      <c r="G1177" s="130">
        <v>270407101</v>
      </c>
      <c r="H1177" s="56">
        <v>5212</v>
      </c>
      <c r="I1177" s="129" t="s">
        <v>996</v>
      </c>
      <c r="J1177" s="132" t="s">
        <v>999</v>
      </c>
      <c r="K1177" s="132" t="s">
        <v>610</v>
      </c>
      <c r="L1177" s="132" t="s">
        <v>611</v>
      </c>
      <c r="M1177" s="128">
        <v>0</v>
      </c>
      <c r="N1177" s="128">
        <v>0</v>
      </c>
      <c r="O1177" s="128">
        <v>616696060</v>
      </c>
      <c r="P1177" s="128">
        <v>456811896</v>
      </c>
      <c r="Q1177" s="128">
        <v>159884164</v>
      </c>
      <c r="R1177" s="128">
        <v>0</v>
      </c>
      <c r="S1177" s="127">
        <v>159884164</v>
      </c>
      <c r="T1177" s="131" t="s">
        <v>58</v>
      </c>
      <c r="U1177" s="56" t="s">
        <v>58</v>
      </c>
      <c r="W1177" s="56">
        <v>9</v>
      </c>
      <c r="X1177" s="56">
        <v>1</v>
      </c>
    </row>
    <row r="1178" spans="1:24">
      <c r="A1178" s="56">
        <v>5212</v>
      </c>
      <c r="B1178" s="133" t="s">
        <v>1911</v>
      </c>
      <c r="C1178" s="132" t="s">
        <v>21</v>
      </c>
      <c r="D1178" s="131">
        <v>2</v>
      </c>
      <c r="E1178" s="132" t="s">
        <v>1414</v>
      </c>
      <c r="F1178" s="132" t="s">
        <v>23</v>
      </c>
      <c r="G1178" s="130">
        <v>270407101</v>
      </c>
      <c r="H1178" s="56">
        <v>5212</v>
      </c>
      <c r="I1178" s="129" t="s">
        <v>996</v>
      </c>
      <c r="J1178" s="132" t="s">
        <v>999</v>
      </c>
      <c r="K1178" s="132" t="s">
        <v>610</v>
      </c>
      <c r="L1178" s="132" t="s">
        <v>611</v>
      </c>
      <c r="M1178" s="128">
        <v>13121443</v>
      </c>
      <c r="N1178" s="128">
        <v>0</v>
      </c>
      <c r="O1178" s="128">
        <v>15211200</v>
      </c>
      <c r="P1178" s="128">
        <v>28332643</v>
      </c>
      <c r="Q1178" s="128">
        <v>0</v>
      </c>
      <c r="R1178" s="128">
        <v>0</v>
      </c>
      <c r="S1178" s="127">
        <v>0</v>
      </c>
      <c r="T1178" s="131" t="s">
        <v>21</v>
      </c>
      <c r="U1178" s="56" t="s">
        <v>21</v>
      </c>
      <c r="W1178" s="56">
        <v>1</v>
      </c>
      <c r="X1178" s="56">
        <v>1</v>
      </c>
    </row>
    <row r="1179" spans="1:24">
      <c r="A1179" s="56">
        <v>5212</v>
      </c>
      <c r="B1179" s="133" t="s">
        <v>1912</v>
      </c>
      <c r="C1179" s="132" t="s">
        <v>58</v>
      </c>
      <c r="D1179" s="131">
        <v>2</v>
      </c>
      <c r="E1179" s="132" t="s">
        <v>1414</v>
      </c>
      <c r="F1179" s="132" t="s">
        <v>23</v>
      </c>
      <c r="G1179" s="130">
        <v>270407102</v>
      </c>
      <c r="H1179" s="56">
        <v>5212</v>
      </c>
      <c r="I1179" s="129" t="s">
        <v>996</v>
      </c>
      <c r="J1179" s="132" t="s">
        <v>1004</v>
      </c>
      <c r="K1179" s="132" t="s">
        <v>610</v>
      </c>
      <c r="L1179" s="132" t="s">
        <v>611</v>
      </c>
      <c r="M1179" s="128">
        <v>0</v>
      </c>
      <c r="N1179" s="128">
        <v>0</v>
      </c>
      <c r="O1179" s="128">
        <v>475084418</v>
      </c>
      <c r="P1179" s="128">
        <v>200997280</v>
      </c>
      <c r="Q1179" s="128">
        <v>274087138</v>
      </c>
      <c r="R1179" s="128">
        <v>0</v>
      </c>
      <c r="S1179" s="127">
        <v>274087138</v>
      </c>
      <c r="T1179" s="131" t="s">
        <v>58</v>
      </c>
      <c r="U1179" s="56" t="s">
        <v>58</v>
      </c>
      <c r="W1179" s="56">
        <v>9</v>
      </c>
      <c r="X1179" s="56">
        <v>1</v>
      </c>
    </row>
    <row r="1180" spans="1:24">
      <c r="A1180" s="56">
        <v>5212</v>
      </c>
      <c r="B1180" s="133" t="s">
        <v>1913</v>
      </c>
      <c r="C1180" s="132" t="s">
        <v>21</v>
      </c>
      <c r="D1180" s="131">
        <v>2</v>
      </c>
      <c r="E1180" s="132" t="s">
        <v>1414</v>
      </c>
      <c r="F1180" s="132" t="s">
        <v>23</v>
      </c>
      <c r="G1180" s="130">
        <v>270407102</v>
      </c>
      <c r="H1180" s="56">
        <v>5212</v>
      </c>
      <c r="I1180" s="129" t="s">
        <v>996</v>
      </c>
      <c r="J1180" s="132" t="s">
        <v>1004</v>
      </c>
      <c r="K1180" s="132" t="s">
        <v>610</v>
      </c>
      <c r="L1180" s="132" t="s">
        <v>611</v>
      </c>
      <c r="M1180" s="128">
        <v>0</v>
      </c>
      <c r="N1180" s="128">
        <v>6305766</v>
      </c>
      <c r="O1180" s="128">
        <v>15347237</v>
      </c>
      <c r="P1180" s="128">
        <v>15353790</v>
      </c>
      <c r="Q1180" s="128">
        <v>0</v>
      </c>
      <c r="R1180" s="128">
        <v>6312319</v>
      </c>
      <c r="S1180" s="127">
        <v>-6312319</v>
      </c>
      <c r="T1180" s="131" t="s">
        <v>21</v>
      </c>
      <c r="U1180" s="56" t="s">
        <v>21</v>
      </c>
      <c r="W1180" s="56">
        <v>1</v>
      </c>
      <c r="X1180" s="56">
        <v>7</v>
      </c>
    </row>
    <row r="1181" spans="1:24">
      <c r="A1181" s="56">
        <v>5212</v>
      </c>
      <c r="B1181" s="133" t="s">
        <v>1914</v>
      </c>
      <c r="C1181" s="132" t="s">
        <v>21</v>
      </c>
      <c r="D1181" s="131">
        <v>2</v>
      </c>
      <c r="E1181" s="132" t="s">
        <v>1414</v>
      </c>
      <c r="F1181" s="132" t="s">
        <v>23</v>
      </c>
      <c r="G1181" s="130">
        <v>270407103</v>
      </c>
      <c r="H1181" s="56">
        <v>5212</v>
      </c>
      <c r="I1181" s="129" t="s">
        <v>996</v>
      </c>
      <c r="J1181" s="132" t="s">
        <v>1008</v>
      </c>
      <c r="K1181" s="132" t="s">
        <v>610</v>
      </c>
      <c r="L1181" s="132" t="s">
        <v>611</v>
      </c>
      <c r="M1181" s="128">
        <v>0</v>
      </c>
      <c r="N1181" s="128">
        <v>0</v>
      </c>
      <c r="O1181" s="128">
        <v>1000</v>
      </c>
      <c r="P1181" s="128">
        <v>1000</v>
      </c>
      <c r="Q1181" s="128">
        <v>0</v>
      </c>
      <c r="R1181" s="128">
        <v>0</v>
      </c>
      <c r="S1181" s="127">
        <v>0</v>
      </c>
      <c r="T1181" s="131" t="s">
        <v>21</v>
      </c>
      <c r="U1181" s="56" t="s">
        <v>21</v>
      </c>
      <c r="W1181" s="56">
        <v>1</v>
      </c>
      <c r="X1181" s="56">
        <v>1</v>
      </c>
    </row>
    <row r="1182" spans="1:24">
      <c r="A1182" s="56">
        <v>5212</v>
      </c>
      <c r="B1182" s="133" t="s">
        <v>1915</v>
      </c>
      <c r="C1182" s="132" t="s">
        <v>58</v>
      </c>
      <c r="D1182" s="131">
        <v>2</v>
      </c>
      <c r="E1182" s="132" t="s">
        <v>1414</v>
      </c>
      <c r="F1182" s="132" t="s">
        <v>23</v>
      </c>
      <c r="G1182" s="130">
        <v>270407104</v>
      </c>
      <c r="H1182" s="56">
        <v>5212</v>
      </c>
      <c r="I1182" s="129" t="s">
        <v>996</v>
      </c>
      <c r="J1182" s="132" t="s">
        <v>1013</v>
      </c>
      <c r="K1182" s="132" t="s">
        <v>610</v>
      </c>
      <c r="L1182" s="132" t="s">
        <v>611</v>
      </c>
      <c r="M1182" s="128">
        <v>0</v>
      </c>
      <c r="N1182" s="128">
        <v>0</v>
      </c>
      <c r="O1182" s="128">
        <v>157769724</v>
      </c>
      <c r="P1182" s="128">
        <v>157769724</v>
      </c>
      <c r="Q1182" s="128">
        <v>0</v>
      </c>
      <c r="R1182" s="128">
        <v>0</v>
      </c>
      <c r="S1182" s="127">
        <v>0</v>
      </c>
      <c r="T1182" s="131" t="s">
        <v>58</v>
      </c>
      <c r="U1182" s="56" t="s">
        <v>58</v>
      </c>
      <c r="W1182" s="56">
        <v>1</v>
      </c>
      <c r="X1182" s="56">
        <v>1</v>
      </c>
    </row>
    <row r="1183" spans="1:24">
      <c r="A1183" s="56">
        <v>5212</v>
      </c>
      <c r="B1183" s="133" t="s">
        <v>1916</v>
      </c>
      <c r="C1183" s="132" t="s">
        <v>21</v>
      </c>
      <c r="D1183" s="131">
        <v>2</v>
      </c>
      <c r="E1183" s="132" t="s">
        <v>1414</v>
      </c>
      <c r="F1183" s="132" t="s">
        <v>23</v>
      </c>
      <c r="G1183" s="130">
        <v>270407111</v>
      </c>
      <c r="H1183" s="56">
        <v>5212</v>
      </c>
      <c r="I1183" s="129" t="s">
        <v>996</v>
      </c>
      <c r="J1183" s="132" t="s">
        <v>1018</v>
      </c>
      <c r="K1183" s="132" t="s">
        <v>610</v>
      </c>
      <c r="L1183" s="132" t="s">
        <v>611</v>
      </c>
      <c r="M1183" s="128">
        <v>0</v>
      </c>
      <c r="N1183" s="128">
        <v>0</v>
      </c>
      <c r="O1183" s="128">
        <v>768509</v>
      </c>
      <c r="P1183" s="128">
        <v>768509</v>
      </c>
      <c r="Q1183" s="128">
        <v>0</v>
      </c>
      <c r="R1183" s="128">
        <v>0</v>
      </c>
      <c r="S1183" s="127">
        <v>0</v>
      </c>
      <c r="T1183" s="131" t="s">
        <v>21</v>
      </c>
      <c r="U1183" s="56" t="s">
        <v>21</v>
      </c>
      <c r="W1183" s="56">
        <v>1</v>
      </c>
      <c r="X1183" s="56">
        <v>1</v>
      </c>
    </row>
    <row r="1184" spans="1:24">
      <c r="A1184" s="56">
        <v>6311</v>
      </c>
      <c r="B1184" s="133" t="s">
        <v>1917</v>
      </c>
      <c r="C1184" s="132" t="s">
        <v>21</v>
      </c>
      <c r="D1184" s="131">
        <v>2</v>
      </c>
      <c r="E1184" s="132" t="s">
        <v>1414</v>
      </c>
      <c r="F1184" s="132" t="s">
        <v>23</v>
      </c>
      <c r="G1184" s="130">
        <v>330901001</v>
      </c>
      <c r="H1184" s="56">
        <v>6311</v>
      </c>
      <c r="I1184" s="129" t="s">
        <v>1020</v>
      </c>
      <c r="J1184" s="132" t="s">
        <v>1021</v>
      </c>
      <c r="K1184" s="132" t="s">
        <v>1022</v>
      </c>
      <c r="L1184" s="132" t="s">
        <v>1023</v>
      </c>
      <c r="M1184" s="128">
        <v>0</v>
      </c>
      <c r="N1184" s="128">
        <v>63979</v>
      </c>
      <c r="O1184" s="128">
        <v>77382</v>
      </c>
      <c r="P1184" s="128">
        <v>13403</v>
      </c>
      <c r="Q1184" s="128">
        <v>0</v>
      </c>
      <c r="R1184" s="128">
        <v>0</v>
      </c>
      <c r="S1184" s="127">
        <v>0</v>
      </c>
      <c r="T1184" s="131" t="s">
        <v>21</v>
      </c>
      <c r="U1184" s="56" t="s">
        <v>21</v>
      </c>
      <c r="W1184" s="56">
        <v>1</v>
      </c>
      <c r="X1184" s="56">
        <v>1</v>
      </c>
    </row>
    <row r="1185" spans="1:24">
      <c r="A1185" s="56">
        <v>6332</v>
      </c>
      <c r="B1185" s="133" t="s">
        <v>1918</v>
      </c>
      <c r="C1185" s="132" t="s">
        <v>21</v>
      </c>
      <c r="D1185" s="131">
        <v>2</v>
      </c>
      <c r="E1185" s="132" t="s">
        <v>1414</v>
      </c>
      <c r="F1185" s="132" t="s">
        <v>23</v>
      </c>
      <c r="G1185" s="130">
        <v>330901102</v>
      </c>
      <c r="H1185" s="56">
        <v>6332</v>
      </c>
      <c r="I1185" s="129" t="s">
        <v>1020</v>
      </c>
      <c r="J1185" s="132" t="s">
        <v>1025</v>
      </c>
      <c r="K1185" s="132" t="s">
        <v>1022</v>
      </c>
      <c r="L1185" s="132" t="s">
        <v>1023</v>
      </c>
      <c r="M1185" s="128">
        <v>6148177</v>
      </c>
      <c r="N1185" s="128">
        <v>0</v>
      </c>
      <c r="O1185" s="128">
        <v>71083073</v>
      </c>
      <c r="P1185" s="128">
        <v>77231250</v>
      </c>
      <c r="Q1185" s="128">
        <v>0</v>
      </c>
      <c r="R1185" s="128">
        <v>0</v>
      </c>
      <c r="S1185" s="127">
        <v>0</v>
      </c>
      <c r="T1185" s="131" t="s">
        <v>21</v>
      </c>
      <c r="U1185" s="56" t="s">
        <v>21</v>
      </c>
      <c r="W1185" s="56">
        <v>1</v>
      </c>
      <c r="X1185" s="56">
        <v>1</v>
      </c>
    </row>
    <row r="1186" spans="1:24">
      <c r="A1186" s="56">
        <v>7010</v>
      </c>
      <c r="B1186" s="133" t="s">
        <v>1919</v>
      </c>
      <c r="C1186" s="132" t="s">
        <v>21</v>
      </c>
      <c r="D1186" s="131">
        <v>2</v>
      </c>
      <c r="E1186" s="132" t="s">
        <v>1414</v>
      </c>
      <c r="F1186" s="132" t="s">
        <v>23</v>
      </c>
      <c r="G1186" s="130">
        <v>470301001</v>
      </c>
      <c r="H1186" s="56">
        <v>7010</v>
      </c>
      <c r="I1186" s="129" t="s">
        <v>1027</v>
      </c>
      <c r="J1186" s="132" t="s">
        <v>1028</v>
      </c>
      <c r="K1186" s="132" t="s">
        <v>1029</v>
      </c>
      <c r="L1186" s="132" t="s">
        <v>1030</v>
      </c>
      <c r="M1186" s="128">
        <v>0</v>
      </c>
      <c r="N1186" s="128">
        <v>967452307945</v>
      </c>
      <c r="O1186" s="128">
        <v>0</v>
      </c>
      <c r="P1186" s="128">
        <v>101856156602</v>
      </c>
      <c r="Q1186" s="128">
        <v>0</v>
      </c>
      <c r="R1186" s="128">
        <v>1069308464547</v>
      </c>
      <c r="S1186" s="127">
        <v>-1069308464547</v>
      </c>
      <c r="T1186" s="131" t="s">
        <v>21</v>
      </c>
      <c r="U1186" s="56" t="s">
        <v>21</v>
      </c>
      <c r="W1186" s="56">
        <v>1</v>
      </c>
      <c r="X1186" s="56">
        <v>13</v>
      </c>
    </row>
    <row r="1187" spans="1:24">
      <c r="A1187" s="56">
        <v>7010</v>
      </c>
      <c r="B1187" s="133" t="s">
        <v>1920</v>
      </c>
      <c r="C1187" s="132" t="s">
        <v>21</v>
      </c>
      <c r="D1187" s="131">
        <v>2</v>
      </c>
      <c r="E1187" s="132" t="s">
        <v>1414</v>
      </c>
      <c r="F1187" s="132" t="s">
        <v>23</v>
      </c>
      <c r="G1187" s="130">
        <v>470301002</v>
      </c>
      <c r="H1187" s="56">
        <v>7010</v>
      </c>
      <c r="I1187" s="129" t="s">
        <v>1027</v>
      </c>
      <c r="J1187" s="132" t="s">
        <v>1032</v>
      </c>
      <c r="K1187" s="132" t="s">
        <v>1029</v>
      </c>
      <c r="L1187" s="132" t="s">
        <v>1030</v>
      </c>
      <c r="M1187" s="128">
        <v>0</v>
      </c>
      <c r="N1187" s="128">
        <v>14396498804</v>
      </c>
      <c r="O1187" s="128">
        <v>0</v>
      </c>
      <c r="P1187" s="128">
        <v>794447666</v>
      </c>
      <c r="Q1187" s="128">
        <v>0</v>
      </c>
      <c r="R1187" s="128">
        <v>15190946470</v>
      </c>
      <c r="S1187" s="127">
        <v>-15190946470</v>
      </c>
      <c r="T1187" s="131" t="s">
        <v>21</v>
      </c>
      <c r="U1187" s="56" t="s">
        <v>21</v>
      </c>
      <c r="W1187" s="56">
        <v>1</v>
      </c>
      <c r="X1187" s="56">
        <v>11</v>
      </c>
    </row>
    <row r="1188" spans="1:24">
      <c r="A1188" s="56">
        <v>7010</v>
      </c>
      <c r="B1188" s="133" t="s">
        <v>1921</v>
      </c>
      <c r="C1188" s="132" t="s">
        <v>21</v>
      </c>
      <c r="D1188" s="131">
        <v>2</v>
      </c>
      <c r="E1188" s="132" t="s">
        <v>1414</v>
      </c>
      <c r="F1188" s="132" t="s">
        <v>23</v>
      </c>
      <c r="G1188" s="130">
        <v>470302001</v>
      </c>
      <c r="H1188" s="56">
        <v>7010</v>
      </c>
      <c r="I1188" s="129" t="s">
        <v>1034</v>
      </c>
      <c r="J1188" s="132" t="s">
        <v>1035</v>
      </c>
      <c r="K1188" s="132" t="s">
        <v>1029</v>
      </c>
      <c r="L1188" s="132" t="s">
        <v>1030</v>
      </c>
      <c r="M1188" s="128">
        <v>0</v>
      </c>
      <c r="N1188" s="128">
        <v>9641783190</v>
      </c>
      <c r="O1188" s="128">
        <v>0</v>
      </c>
      <c r="P1188" s="128">
        <v>19016173333</v>
      </c>
      <c r="Q1188" s="128">
        <v>0</v>
      </c>
      <c r="R1188" s="128">
        <v>28657956523</v>
      </c>
      <c r="S1188" s="127">
        <v>-28657956523</v>
      </c>
      <c r="T1188" s="131" t="s">
        <v>21</v>
      </c>
      <c r="U1188" s="56" t="s">
        <v>21</v>
      </c>
      <c r="W1188" s="56">
        <v>1</v>
      </c>
      <c r="X1188" s="56">
        <v>11</v>
      </c>
    </row>
    <row r="1189" spans="1:24">
      <c r="A1189" s="56">
        <v>7010</v>
      </c>
      <c r="B1189" s="133" t="s">
        <v>1922</v>
      </c>
      <c r="C1189" s="132" t="s">
        <v>21</v>
      </c>
      <c r="D1189" s="131">
        <v>2</v>
      </c>
      <c r="E1189" s="132" t="s">
        <v>1414</v>
      </c>
      <c r="F1189" s="132" t="s">
        <v>23</v>
      </c>
      <c r="G1189" s="130">
        <v>470302097</v>
      </c>
      <c r="H1189" s="56">
        <v>7010</v>
      </c>
      <c r="I1189" s="129" t="s">
        <v>1034</v>
      </c>
      <c r="J1189" s="132" t="s">
        <v>1039</v>
      </c>
      <c r="K1189" s="132" t="s">
        <v>1029</v>
      </c>
      <c r="L1189" s="132" t="s">
        <v>1030</v>
      </c>
      <c r="M1189" s="128">
        <v>0</v>
      </c>
      <c r="N1189" s="128">
        <v>48890000000</v>
      </c>
      <c r="O1189" s="128">
        <v>0</v>
      </c>
      <c r="P1189" s="128">
        <v>-107000000</v>
      </c>
      <c r="Q1189" s="128">
        <v>0</v>
      </c>
      <c r="R1189" s="128">
        <v>48783000000</v>
      </c>
      <c r="S1189" s="127">
        <v>-48783000000</v>
      </c>
      <c r="T1189" s="131" t="s">
        <v>21</v>
      </c>
      <c r="U1189" s="56" t="s">
        <v>21</v>
      </c>
      <c r="W1189" s="56">
        <v>1</v>
      </c>
      <c r="X1189" s="56">
        <v>11</v>
      </c>
    </row>
    <row r="1190" spans="1:24">
      <c r="A1190" s="56">
        <v>7020</v>
      </c>
      <c r="B1190" s="133" t="s">
        <v>1923</v>
      </c>
      <c r="C1190" s="132" t="s">
        <v>21</v>
      </c>
      <c r="D1190" s="131">
        <v>2</v>
      </c>
      <c r="E1190" s="132" t="s">
        <v>1414</v>
      </c>
      <c r="F1190" s="132" t="s">
        <v>23</v>
      </c>
      <c r="G1190" s="130">
        <v>410101001</v>
      </c>
      <c r="H1190" s="56">
        <v>7020</v>
      </c>
      <c r="I1190" s="129" t="s">
        <v>1041</v>
      </c>
      <c r="J1190" s="132" t="s">
        <v>1042</v>
      </c>
      <c r="K1190" s="132" t="s">
        <v>1029</v>
      </c>
      <c r="L1190" s="132" t="s">
        <v>1030</v>
      </c>
      <c r="M1190" s="128">
        <v>0</v>
      </c>
      <c r="N1190" s="128">
        <v>331123304967</v>
      </c>
      <c r="O1190" s="128">
        <v>0</v>
      </c>
      <c r="P1190" s="128">
        <v>30972240203</v>
      </c>
      <c r="Q1190" s="128">
        <v>0</v>
      </c>
      <c r="R1190" s="128">
        <v>362095545170</v>
      </c>
      <c r="S1190" s="127">
        <v>-362095545170</v>
      </c>
      <c r="T1190" s="131" t="s">
        <v>21</v>
      </c>
      <c r="U1190" s="56" t="s">
        <v>21</v>
      </c>
      <c r="W1190" s="56">
        <v>1</v>
      </c>
      <c r="X1190" s="56">
        <v>12</v>
      </c>
    </row>
    <row r="1191" spans="1:24">
      <c r="A1191" s="56">
        <v>7020</v>
      </c>
      <c r="B1191" s="133" t="s">
        <v>1924</v>
      </c>
      <c r="C1191" s="132" t="s">
        <v>21</v>
      </c>
      <c r="D1191" s="131">
        <v>2</v>
      </c>
      <c r="E1191" s="132" t="s">
        <v>1414</v>
      </c>
      <c r="F1191" s="132" t="s">
        <v>23</v>
      </c>
      <c r="G1191" s="130">
        <v>410101101</v>
      </c>
      <c r="H1191" s="56">
        <v>7020</v>
      </c>
      <c r="I1191" s="129" t="s">
        <v>1041</v>
      </c>
      <c r="J1191" s="132" t="s">
        <v>1044</v>
      </c>
      <c r="K1191" s="132" t="s">
        <v>1029</v>
      </c>
      <c r="L1191" s="132" t="s">
        <v>1030</v>
      </c>
      <c r="M1191" s="128">
        <v>0</v>
      </c>
      <c r="N1191" s="128">
        <v>1178097774</v>
      </c>
      <c r="O1191" s="128">
        <v>0</v>
      </c>
      <c r="P1191" s="128">
        <v>70042021</v>
      </c>
      <c r="Q1191" s="128">
        <v>0</v>
      </c>
      <c r="R1191" s="128">
        <v>1248139795</v>
      </c>
      <c r="S1191" s="127">
        <v>-1248139795</v>
      </c>
      <c r="T1191" s="131" t="s">
        <v>21</v>
      </c>
      <c r="U1191" s="56" t="s">
        <v>21</v>
      </c>
      <c r="W1191" s="56">
        <v>1</v>
      </c>
      <c r="X1191" s="56">
        <v>10</v>
      </c>
    </row>
    <row r="1192" spans="1:24">
      <c r="A1192" s="56">
        <v>7020</v>
      </c>
      <c r="B1192" s="133" t="s">
        <v>1925</v>
      </c>
      <c r="C1192" s="132" t="s">
        <v>21</v>
      </c>
      <c r="D1192" s="131">
        <v>2</v>
      </c>
      <c r="E1192" s="132" t="s">
        <v>1414</v>
      </c>
      <c r="F1192" s="132" t="s">
        <v>23</v>
      </c>
      <c r="G1192" s="130">
        <v>410101103</v>
      </c>
      <c r="H1192" s="56">
        <v>7020</v>
      </c>
      <c r="I1192" s="129" t="s">
        <v>1041</v>
      </c>
      <c r="J1192" s="132" t="s">
        <v>1926</v>
      </c>
      <c r="K1192" s="132" t="s">
        <v>1029</v>
      </c>
      <c r="L1192" s="132" t="s">
        <v>1030</v>
      </c>
      <c r="M1192" s="128">
        <v>0</v>
      </c>
      <c r="N1192" s="128">
        <v>333029242</v>
      </c>
      <c r="O1192" s="128">
        <v>0</v>
      </c>
      <c r="P1192" s="128">
        <v>5295017</v>
      </c>
      <c r="Q1192" s="128">
        <v>0</v>
      </c>
      <c r="R1192" s="128">
        <v>338324259</v>
      </c>
      <c r="S1192" s="127">
        <v>-338324259</v>
      </c>
      <c r="T1192" s="131" t="s">
        <v>21</v>
      </c>
      <c r="U1192" s="56" t="s">
        <v>21</v>
      </c>
      <c r="W1192" s="56">
        <v>1</v>
      </c>
      <c r="X1192" s="56">
        <v>9</v>
      </c>
    </row>
    <row r="1193" spans="1:24">
      <c r="A1193" s="56">
        <v>7020</v>
      </c>
      <c r="B1193" s="133" t="s">
        <v>1927</v>
      </c>
      <c r="C1193" s="132" t="s">
        <v>21</v>
      </c>
      <c r="D1193" s="131">
        <v>2</v>
      </c>
      <c r="E1193" s="132" t="s">
        <v>1414</v>
      </c>
      <c r="F1193" s="132" t="s">
        <v>23</v>
      </c>
      <c r="G1193" s="130">
        <v>410102001</v>
      </c>
      <c r="H1193" s="56">
        <v>7020</v>
      </c>
      <c r="I1193" s="129" t="s">
        <v>1046</v>
      </c>
      <c r="J1193" s="132" t="s">
        <v>1047</v>
      </c>
      <c r="K1193" s="132" t="s">
        <v>1029</v>
      </c>
      <c r="L1193" s="132" t="s">
        <v>1030</v>
      </c>
      <c r="M1193" s="128">
        <v>0</v>
      </c>
      <c r="N1193" s="128">
        <v>966047721200</v>
      </c>
      <c r="O1193" s="128">
        <v>0</v>
      </c>
      <c r="P1193" s="128">
        <v>102858310596</v>
      </c>
      <c r="Q1193" s="128">
        <v>0</v>
      </c>
      <c r="R1193" s="128">
        <v>1068906031796</v>
      </c>
      <c r="S1193" s="127">
        <v>-1068906031796</v>
      </c>
      <c r="T1193" s="131" t="s">
        <v>21</v>
      </c>
      <c r="U1193" s="56" t="s">
        <v>21</v>
      </c>
      <c r="W1193" s="56">
        <v>1</v>
      </c>
      <c r="X1193" s="56">
        <v>13</v>
      </c>
    </row>
    <row r="1194" spans="1:24">
      <c r="A1194" s="56">
        <v>7020</v>
      </c>
      <c r="B1194" s="133" t="s">
        <v>1928</v>
      </c>
      <c r="C1194" s="132" t="s">
        <v>21</v>
      </c>
      <c r="D1194" s="131">
        <v>2</v>
      </c>
      <c r="E1194" s="132" t="s">
        <v>1414</v>
      </c>
      <c r="F1194" s="132" t="s">
        <v>23</v>
      </c>
      <c r="G1194" s="130">
        <v>410107001</v>
      </c>
      <c r="H1194" s="56">
        <v>7020</v>
      </c>
      <c r="I1194" s="129" t="s">
        <v>1049</v>
      </c>
      <c r="J1194" s="132" t="s">
        <v>1050</v>
      </c>
      <c r="K1194" s="132" t="s">
        <v>1029</v>
      </c>
      <c r="L1194" s="132" t="s">
        <v>1030</v>
      </c>
      <c r="M1194" s="128">
        <v>0</v>
      </c>
      <c r="N1194" s="128">
        <v>6750818258</v>
      </c>
      <c r="O1194" s="128">
        <v>0</v>
      </c>
      <c r="P1194" s="128">
        <v>682863208</v>
      </c>
      <c r="Q1194" s="128">
        <v>0</v>
      </c>
      <c r="R1194" s="128">
        <v>7433681466</v>
      </c>
      <c r="S1194" s="127">
        <v>-7433681466</v>
      </c>
      <c r="T1194" s="131" t="s">
        <v>21</v>
      </c>
      <c r="U1194" s="56" t="s">
        <v>21</v>
      </c>
      <c r="W1194" s="56">
        <v>1</v>
      </c>
      <c r="X1194" s="56">
        <v>10</v>
      </c>
    </row>
    <row r="1195" spans="1:24">
      <c r="A1195" s="56">
        <v>7020</v>
      </c>
      <c r="B1195" s="133" t="s">
        <v>1929</v>
      </c>
      <c r="C1195" s="132" t="s">
        <v>21</v>
      </c>
      <c r="D1195" s="131">
        <v>2</v>
      </c>
      <c r="E1195" s="132" t="s">
        <v>1414</v>
      </c>
      <c r="F1195" s="132" t="s">
        <v>23</v>
      </c>
      <c r="G1195" s="130">
        <v>410109002</v>
      </c>
      <c r="H1195" s="56">
        <v>7020</v>
      </c>
      <c r="I1195" s="129" t="s">
        <v>1052</v>
      </c>
      <c r="J1195" s="132" t="s">
        <v>1055</v>
      </c>
      <c r="K1195" s="132" t="s">
        <v>1029</v>
      </c>
      <c r="L1195" s="132" t="s">
        <v>1030</v>
      </c>
      <c r="M1195" s="128">
        <v>0</v>
      </c>
      <c r="N1195" s="128">
        <v>0</v>
      </c>
      <c r="O1195" s="128">
        <v>0</v>
      </c>
      <c r="P1195" s="128">
        <v>878138</v>
      </c>
      <c r="Q1195" s="128">
        <v>0</v>
      </c>
      <c r="R1195" s="128">
        <v>878138</v>
      </c>
      <c r="S1195" s="127">
        <v>-878138</v>
      </c>
      <c r="T1195" s="131" t="s">
        <v>21</v>
      </c>
      <c r="U1195" s="56" t="s">
        <v>21</v>
      </c>
      <c r="W1195" s="56">
        <v>1</v>
      </c>
      <c r="X1195" s="56">
        <v>6</v>
      </c>
    </row>
    <row r="1196" spans="1:24">
      <c r="A1196" s="56">
        <v>7020</v>
      </c>
      <c r="B1196" s="133" t="s">
        <v>1930</v>
      </c>
      <c r="C1196" s="132" t="s">
        <v>21</v>
      </c>
      <c r="D1196" s="131">
        <v>2</v>
      </c>
      <c r="E1196" s="132" t="s">
        <v>1414</v>
      </c>
      <c r="F1196" s="132" t="s">
        <v>23</v>
      </c>
      <c r="G1196" s="130">
        <v>410110002</v>
      </c>
      <c r="H1196" s="56">
        <v>7020</v>
      </c>
      <c r="I1196" s="129" t="s">
        <v>1057</v>
      </c>
      <c r="J1196" s="132" t="s">
        <v>1058</v>
      </c>
      <c r="K1196" s="132" t="s">
        <v>1029</v>
      </c>
      <c r="L1196" s="132" t="s">
        <v>1030</v>
      </c>
      <c r="M1196" s="128">
        <v>0</v>
      </c>
      <c r="N1196" s="128">
        <v>239360128099</v>
      </c>
      <c r="O1196" s="128">
        <v>0</v>
      </c>
      <c r="P1196" s="128">
        <v>23480877936</v>
      </c>
      <c r="Q1196" s="128">
        <v>0</v>
      </c>
      <c r="R1196" s="128">
        <v>262841006035</v>
      </c>
      <c r="S1196" s="127">
        <v>-262841006035</v>
      </c>
      <c r="T1196" s="131" t="s">
        <v>21</v>
      </c>
      <c r="U1196" s="56" t="s">
        <v>21</v>
      </c>
      <c r="W1196" s="56">
        <v>1</v>
      </c>
      <c r="X1196" s="56">
        <v>12</v>
      </c>
    </row>
    <row r="1197" spans="1:24">
      <c r="A1197" s="56">
        <v>7040</v>
      </c>
      <c r="B1197" s="133" t="s">
        <v>1931</v>
      </c>
      <c r="C1197" s="132" t="s">
        <v>21</v>
      </c>
      <c r="D1197" s="131">
        <v>2</v>
      </c>
      <c r="E1197" s="132" t="s">
        <v>1414</v>
      </c>
      <c r="F1197" s="132" t="s">
        <v>23</v>
      </c>
      <c r="G1197" s="130">
        <v>410301001</v>
      </c>
      <c r="H1197" s="56">
        <v>7040</v>
      </c>
      <c r="I1197" s="129" t="s">
        <v>1060</v>
      </c>
      <c r="J1197" s="132" t="s">
        <v>1061</v>
      </c>
      <c r="K1197" s="132" t="s">
        <v>1029</v>
      </c>
      <c r="L1197" s="132" t="s">
        <v>1030</v>
      </c>
      <c r="M1197" s="128">
        <v>0</v>
      </c>
      <c r="N1197" s="128">
        <v>26349795486</v>
      </c>
      <c r="O1197" s="128">
        <v>0</v>
      </c>
      <c r="P1197" s="128">
        <v>2437582516</v>
      </c>
      <c r="Q1197" s="128">
        <v>0</v>
      </c>
      <c r="R1197" s="128">
        <v>28787378002</v>
      </c>
      <c r="S1197" s="127">
        <v>-28787378002</v>
      </c>
      <c r="T1197" s="131" t="s">
        <v>21</v>
      </c>
      <c r="U1197" s="56" t="s">
        <v>21</v>
      </c>
      <c r="W1197" s="56">
        <v>1</v>
      </c>
      <c r="X1197" s="56">
        <v>11</v>
      </c>
    </row>
    <row r="1198" spans="1:24">
      <c r="A1198" s="56">
        <v>7040</v>
      </c>
      <c r="B1198" s="133" t="s">
        <v>1932</v>
      </c>
      <c r="C1198" s="132" t="s">
        <v>21</v>
      </c>
      <c r="D1198" s="131">
        <v>2</v>
      </c>
      <c r="E1198" s="132" t="s">
        <v>1414</v>
      </c>
      <c r="F1198" s="132" t="s">
        <v>23</v>
      </c>
      <c r="G1198" s="130">
        <v>410301011</v>
      </c>
      <c r="H1198" s="56">
        <v>7040</v>
      </c>
      <c r="I1198" s="129" t="s">
        <v>1060</v>
      </c>
      <c r="J1198" s="132" t="s">
        <v>1063</v>
      </c>
      <c r="K1198" s="132" t="s">
        <v>1029</v>
      </c>
      <c r="L1198" s="132" t="s">
        <v>1030</v>
      </c>
      <c r="M1198" s="128">
        <v>0</v>
      </c>
      <c r="N1198" s="128">
        <v>26391218117</v>
      </c>
      <c r="O1198" s="128">
        <v>0</v>
      </c>
      <c r="P1198" s="128">
        <v>1932963295</v>
      </c>
      <c r="Q1198" s="128">
        <v>0</v>
      </c>
      <c r="R1198" s="128">
        <v>28324181412</v>
      </c>
      <c r="S1198" s="127">
        <v>-28324181412</v>
      </c>
      <c r="T1198" s="131" t="s">
        <v>21</v>
      </c>
      <c r="U1198" s="56" t="s">
        <v>21</v>
      </c>
      <c r="W1198" s="56">
        <v>1</v>
      </c>
      <c r="X1198" s="56">
        <v>11</v>
      </c>
    </row>
    <row r="1199" spans="1:24">
      <c r="A1199" s="56">
        <v>7040</v>
      </c>
      <c r="B1199" s="133" t="s">
        <v>1933</v>
      </c>
      <c r="C1199" s="132" t="s">
        <v>21</v>
      </c>
      <c r="D1199" s="131">
        <v>2</v>
      </c>
      <c r="E1199" s="132" t="s">
        <v>1414</v>
      </c>
      <c r="F1199" s="132" t="s">
        <v>23</v>
      </c>
      <c r="G1199" s="130">
        <v>410301012</v>
      </c>
      <c r="H1199" s="56">
        <v>7040</v>
      </c>
      <c r="I1199" s="129" t="s">
        <v>1060</v>
      </c>
      <c r="J1199" s="132" t="s">
        <v>1065</v>
      </c>
      <c r="K1199" s="132" t="s">
        <v>1029</v>
      </c>
      <c r="L1199" s="132" t="s">
        <v>1030</v>
      </c>
      <c r="M1199" s="128">
        <v>0</v>
      </c>
      <c r="N1199" s="128">
        <v>298440790</v>
      </c>
      <c r="O1199" s="128">
        <v>0</v>
      </c>
      <c r="P1199" s="128">
        <v>12147139</v>
      </c>
      <c r="Q1199" s="128">
        <v>0</v>
      </c>
      <c r="R1199" s="128">
        <v>310587929</v>
      </c>
      <c r="S1199" s="127">
        <v>-310587929</v>
      </c>
      <c r="T1199" s="131" t="s">
        <v>21</v>
      </c>
      <c r="U1199" s="56" t="s">
        <v>21</v>
      </c>
      <c r="W1199" s="56">
        <v>1</v>
      </c>
      <c r="X1199" s="56">
        <v>9</v>
      </c>
    </row>
    <row r="1200" spans="1:24">
      <c r="A1200" s="56">
        <v>7090</v>
      </c>
      <c r="B1200" s="133" t="s">
        <v>1934</v>
      </c>
      <c r="C1200" s="132" t="s">
        <v>21</v>
      </c>
      <c r="D1200" s="131">
        <v>2</v>
      </c>
      <c r="E1200" s="132" t="s">
        <v>1414</v>
      </c>
      <c r="F1200" s="132" t="s">
        <v>23</v>
      </c>
      <c r="G1200" s="130">
        <v>419801002</v>
      </c>
      <c r="H1200" s="56">
        <v>7090</v>
      </c>
      <c r="I1200" s="129" t="s">
        <v>1067</v>
      </c>
      <c r="J1200" s="132" t="s">
        <v>1070</v>
      </c>
      <c r="K1200" s="132" t="s">
        <v>1029</v>
      </c>
      <c r="L1200" s="132" t="s">
        <v>1030</v>
      </c>
      <c r="M1200" s="128">
        <v>0</v>
      </c>
      <c r="N1200" s="128">
        <v>19785834894</v>
      </c>
      <c r="O1200" s="128">
        <v>0</v>
      </c>
      <c r="P1200" s="128">
        <v>2976936086</v>
      </c>
      <c r="Q1200" s="128">
        <v>0</v>
      </c>
      <c r="R1200" s="128">
        <v>22762770980</v>
      </c>
      <c r="S1200" s="127">
        <v>-22762770980</v>
      </c>
      <c r="T1200" s="131" t="s">
        <v>21</v>
      </c>
      <c r="U1200" s="56" t="s">
        <v>21</v>
      </c>
      <c r="W1200" s="56">
        <v>1</v>
      </c>
      <c r="X1200" s="56">
        <v>11</v>
      </c>
    </row>
    <row r="1201" spans="1:24">
      <c r="A1201" s="56">
        <v>7110</v>
      </c>
      <c r="B1201" s="133" t="s">
        <v>1935</v>
      </c>
      <c r="C1201" s="132" t="s">
        <v>21</v>
      </c>
      <c r="D1201" s="131">
        <v>2</v>
      </c>
      <c r="E1201" s="132" t="s">
        <v>1414</v>
      </c>
      <c r="F1201" s="132" t="s">
        <v>23</v>
      </c>
      <c r="G1201" s="130">
        <v>430101001</v>
      </c>
      <c r="H1201" s="56">
        <v>7110</v>
      </c>
      <c r="I1201" s="129" t="s">
        <v>1072</v>
      </c>
      <c r="J1201" s="132" t="s">
        <v>1073</v>
      </c>
      <c r="K1201" s="132" t="s">
        <v>1074</v>
      </c>
      <c r="L1201" s="132" t="s">
        <v>1075</v>
      </c>
      <c r="M1201" s="128">
        <v>0</v>
      </c>
      <c r="N1201" s="128">
        <v>13846766902</v>
      </c>
      <c r="O1201" s="128">
        <v>0</v>
      </c>
      <c r="P1201" s="128">
        <v>1612984900</v>
      </c>
      <c r="Q1201" s="128">
        <v>0</v>
      </c>
      <c r="R1201" s="128">
        <v>15459751802</v>
      </c>
      <c r="S1201" s="127">
        <v>-15459751802</v>
      </c>
      <c r="T1201" s="131" t="s">
        <v>21</v>
      </c>
      <c r="U1201" s="56" t="s">
        <v>21</v>
      </c>
      <c r="W1201" s="56">
        <v>1</v>
      </c>
      <c r="X1201" s="56">
        <v>11</v>
      </c>
    </row>
    <row r="1202" spans="1:24">
      <c r="A1202" s="56">
        <v>7110</v>
      </c>
      <c r="B1202" s="133" t="s">
        <v>1936</v>
      </c>
      <c r="C1202" s="132" t="s">
        <v>21</v>
      </c>
      <c r="D1202" s="131">
        <v>2</v>
      </c>
      <c r="E1202" s="132" t="s">
        <v>1414</v>
      </c>
      <c r="F1202" s="132" t="s">
        <v>23</v>
      </c>
      <c r="G1202" s="130">
        <v>430101002</v>
      </c>
      <c r="H1202" s="56">
        <v>7110</v>
      </c>
      <c r="I1202" s="129" t="s">
        <v>1072</v>
      </c>
      <c r="J1202" s="132" t="s">
        <v>1077</v>
      </c>
      <c r="K1202" s="132" t="s">
        <v>1074</v>
      </c>
      <c r="L1202" s="132" t="s">
        <v>1075</v>
      </c>
      <c r="M1202" s="128">
        <v>0</v>
      </c>
      <c r="N1202" s="128">
        <v>8737952157</v>
      </c>
      <c r="O1202" s="128">
        <v>0</v>
      </c>
      <c r="P1202" s="128">
        <v>1298487062</v>
      </c>
      <c r="Q1202" s="128">
        <v>0</v>
      </c>
      <c r="R1202" s="128">
        <v>10036439219</v>
      </c>
      <c r="S1202" s="127">
        <v>-10036439219</v>
      </c>
      <c r="T1202" s="131" t="s">
        <v>21</v>
      </c>
      <c r="U1202" s="56" t="s">
        <v>21</v>
      </c>
      <c r="W1202" s="56">
        <v>1</v>
      </c>
      <c r="X1202" s="56">
        <v>11</v>
      </c>
    </row>
    <row r="1203" spans="1:24">
      <c r="A1203" s="56">
        <v>7110</v>
      </c>
      <c r="B1203" s="133" t="s">
        <v>1937</v>
      </c>
      <c r="C1203" s="132" t="s">
        <v>21</v>
      </c>
      <c r="D1203" s="131">
        <v>2</v>
      </c>
      <c r="E1203" s="132" t="s">
        <v>1414</v>
      </c>
      <c r="F1203" s="132" t="s">
        <v>23</v>
      </c>
      <c r="G1203" s="130">
        <v>430101003</v>
      </c>
      <c r="H1203" s="56">
        <v>7110</v>
      </c>
      <c r="I1203" s="129" t="s">
        <v>1072</v>
      </c>
      <c r="J1203" s="132" t="s">
        <v>1938</v>
      </c>
      <c r="K1203" s="132" t="s">
        <v>1074</v>
      </c>
      <c r="L1203" s="132" t="s">
        <v>1075</v>
      </c>
      <c r="M1203" s="128">
        <v>0</v>
      </c>
      <c r="N1203" s="128">
        <v>168252</v>
      </c>
      <c r="O1203" s="128">
        <v>0</v>
      </c>
      <c r="P1203" s="128">
        <v>49922</v>
      </c>
      <c r="Q1203" s="128">
        <v>0</v>
      </c>
      <c r="R1203" s="128">
        <v>218174</v>
      </c>
      <c r="S1203" s="127">
        <v>-218174</v>
      </c>
      <c r="T1203" s="131" t="s">
        <v>21</v>
      </c>
      <c r="U1203" s="56" t="s">
        <v>21</v>
      </c>
      <c r="W1203" s="56">
        <v>1</v>
      </c>
      <c r="X1203" s="56">
        <v>6</v>
      </c>
    </row>
    <row r="1204" spans="1:24">
      <c r="A1204" s="56">
        <v>7110</v>
      </c>
      <c r="B1204" s="133" t="s">
        <v>1939</v>
      </c>
      <c r="C1204" s="132" t="s">
        <v>21</v>
      </c>
      <c r="D1204" s="131">
        <v>2</v>
      </c>
      <c r="E1204" s="132" t="s">
        <v>1414</v>
      </c>
      <c r="F1204" s="132" t="s">
        <v>23</v>
      </c>
      <c r="G1204" s="130">
        <v>430101005</v>
      </c>
      <c r="H1204" s="56">
        <v>7110</v>
      </c>
      <c r="I1204" s="129" t="s">
        <v>1072</v>
      </c>
      <c r="J1204" s="132" t="s">
        <v>1079</v>
      </c>
      <c r="K1204" s="132" t="s">
        <v>1074</v>
      </c>
      <c r="L1204" s="132" t="s">
        <v>1075</v>
      </c>
      <c r="M1204" s="128">
        <v>0</v>
      </c>
      <c r="N1204" s="128">
        <v>2076551</v>
      </c>
      <c r="O1204" s="128">
        <v>0</v>
      </c>
      <c r="P1204" s="128">
        <v>32955</v>
      </c>
      <c r="Q1204" s="128">
        <v>0</v>
      </c>
      <c r="R1204" s="128">
        <v>2109506</v>
      </c>
      <c r="S1204" s="127">
        <v>-2109506</v>
      </c>
      <c r="T1204" s="131" t="s">
        <v>21</v>
      </c>
      <c r="U1204" s="56" t="s">
        <v>21</v>
      </c>
      <c r="W1204" s="56">
        <v>1</v>
      </c>
      <c r="X1204" s="56">
        <v>7</v>
      </c>
    </row>
    <row r="1205" spans="1:24">
      <c r="A1205" s="56">
        <v>7110</v>
      </c>
      <c r="B1205" s="133" t="s">
        <v>1940</v>
      </c>
      <c r="C1205" s="132" t="s">
        <v>21</v>
      </c>
      <c r="D1205" s="131">
        <v>2</v>
      </c>
      <c r="E1205" s="132" t="s">
        <v>1414</v>
      </c>
      <c r="F1205" s="132" t="s">
        <v>23</v>
      </c>
      <c r="G1205" s="130">
        <v>430101006</v>
      </c>
      <c r="H1205" s="56">
        <v>7110</v>
      </c>
      <c r="I1205" s="129" t="s">
        <v>1072</v>
      </c>
      <c r="J1205" s="132" t="s">
        <v>1081</v>
      </c>
      <c r="K1205" s="132" t="s">
        <v>1074</v>
      </c>
      <c r="L1205" s="132" t="s">
        <v>1075</v>
      </c>
      <c r="M1205" s="128">
        <v>0</v>
      </c>
      <c r="N1205" s="128">
        <v>92680</v>
      </c>
      <c r="O1205" s="128">
        <v>0</v>
      </c>
      <c r="P1205" s="128">
        <v>0</v>
      </c>
      <c r="Q1205" s="128">
        <v>0</v>
      </c>
      <c r="R1205" s="128">
        <v>92680</v>
      </c>
      <c r="S1205" s="127">
        <v>-92680</v>
      </c>
      <c r="T1205" s="131" t="s">
        <v>21</v>
      </c>
      <c r="U1205" s="56" t="s">
        <v>21</v>
      </c>
      <c r="W1205" s="56">
        <v>1</v>
      </c>
      <c r="X1205" s="56">
        <v>5</v>
      </c>
    </row>
    <row r="1206" spans="1:24">
      <c r="A1206" s="56">
        <v>7110</v>
      </c>
      <c r="B1206" s="133" t="s">
        <v>1941</v>
      </c>
      <c r="C1206" s="132" t="s">
        <v>21</v>
      </c>
      <c r="D1206" s="131">
        <v>2</v>
      </c>
      <c r="E1206" s="132" t="s">
        <v>1414</v>
      </c>
      <c r="F1206" s="132" t="s">
        <v>23</v>
      </c>
      <c r="G1206" s="130">
        <v>430101008</v>
      </c>
      <c r="H1206" s="56">
        <v>7110</v>
      </c>
      <c r="I1206" s="129" t="s">
        <v>1072</v>
      </c>
      <c r="J1206" s="132" t="s">
        <v>1083</v>
      </c>
      <c r="K1206" s="132" t="s">
        <v>1074</v>
      </c>
      <c r="L1206" s="132" t="s">
        <v>1075</v>
      </c>
      <c r="M1206" s="128">
        <v>0</v>
      </c>
      <c r="N1206" s="128">
        <v>15380767590</v>
      </c>
      <c r="O1206" s="128">
        <v>0</v>
      </c>
      <c r="P1206" s="128">
        <v>1423622660</v>
      </c>
      <c r="Q1206" s="128">
        <v>0</v>
      </c>
      <c r="R1206" s="128">
        <v>16804390250</v>
      </c>
      <c r="S1206" s="127">
        <v>-16804390250</v>
      </c>
      <c r="T1206" s="131" t="s">
        <v>21</v>
      </c>
      <c r="U1206" s="56" t="s">
        <v>21</v>
      </c>
      <c r="W1206" s="56">
        <v>1</v>
      </c>
      <c r="X1206" s="56">
        <v>11</v>
      </c>
    </row>
    <row r="1207" spans="1:24">
      <c r="A1207" s="56">
        <v>7110</v>
      </c>
      <c r="B1207" s="133" t="s">
        <v>1942</v>
      </c>
      <c r="C1207" s="132" t="s">
        <v>21</v>
      </c>
      <c r="D1207" s="131">
        <v>2</v>
      </c>
      <c r="E1207" s="132" t="s">
        <v>1414</v>
      </c>
      <c r="F1207" s="132" t="s">
        <v>23</v>
      </c>
      <c r="G1207" s="130">
        <v>430101009</v>
      </c>
      <c r="H1207" s="56">
        <v>7110</v>
      </c>
      <c r="I1207" s="129" t="s">
        <v>1072</v>
      </c>
      <c r="J1207" s="132" t="s">
        <v>1943</v>
      </c>
      <c r="K1207" s="132" t="s">
        <v>1074</v>
      </c>
      <c r="L1207" s="132" t="s">
        <v>1075</v>
      </c>
      <c r="M1207" s="128">
        <v>0</v>
      </c>
      <c r="N1207" s="128">
        <v>1474000</v>
      </c>
      <c r="O1207" s="128">
        <v>0</v>
      </c>
      <c r="P1207" s="128">
        <v>0</v>
      </c>
      <c r="Q1207" s="128">
        <v>0</v>
      </c>
      <c r="R1207" s="128">
        <v>1474000</v>
      </c>
      <c r="S1207" s="127">
        <v>-1474000</v>
      </c>
      <c r="T1207" s="131" t="s">
        <v>21</v>
      </c>
      <c r="U1207" s="56" t="s">
        <v>21</v>
      </c>
      <c r="W1207" s="56">
        <v>1</v>
      </c>
      <c r="X1207" s="56">
        <v>7</v>
      </c>
    </row>
    <row r="1208" spans="1:24">
      <c r="A1208" s="56">
        <v>7110</v>
      </c>
      <c r="B1208" s="133" t="s">
        <v>1944</v>
      </c>
      <c r="C1208" s="132" t="s">
        <v>21</v>
      </c>
      <c r="D1208" s="131">
        <v>2</v>
      </c>
      <c r="E1208" s="132" t="s">
        <v>1414</v>
      </c>
      <c r="F1208" s="132" t="s">
        <v>23</v>
      </c>
      <c r="G1208" s="130">
        <v>430101107</v>
      </c>
      <c r="H1208" s="56">
        <v>7110</v>
      </c>
      <c r="I1208" s="129" t="s">
        <v>1072</v>
      </c>
      <c r="J1208" s="132" t="s">
        <v>1945</v>
      </c>
      <c r="K1208" s="132" t="s">
        <v>1074</v>
      </c>
      <c r="L1208" s="132" t="s">
        <v>1075</v>
      </c>
      <c r="M1208" s="128">
        <v>0</v>
      </c>
      <c r="N1208" s="128">
        <v>43992683</v>
      </c>
      <c r="O1208" s="128">
        <v>0</v>
      </c>
      <c r="P1208" s="128">
        <v>0</v>
      </c>
      <c r="Q1208" s="128">
        <v>0</v>
      </c>
      <c r="R1208" s="128">
        <v>43992683</v>
      </c>
      <c r="S1208" s="127">
        <v>-43992683</v>
      </c>
      <c r="T1208" s="131" t="s">
        <v>21</v>
      </c>
      <c r="U1208" s="56" t="s">
        <v>21</v>
      </c>
      <c r="W1208" s="56">
        <v>1</v>
      </c>
      <c r="X1208" s="56">
        <v>8</v>
      </c>
    </row>
    <row r="1209" spans="1:24">
      <c r="A1209" s="56">
        <v>7110</v>
      </c>
      <c r="B1209" s="133" t="s">
        <v>1946</v>
      </c>
      <c r="C1209" s="132" t="s">
        <v>21</v>
      </c>
      <c r="D1209" s="131">
        <v>2</v>
      </c>
      <c r="E1209" s="132" t="s">
        <v>1414</v>
      </c>
      <c r="F1209" s="132" t="s">
        <v>23</v>
      </c>
      <c r="G1209" s="130">
        <v>430101108</v>
      </c>
      <c r="H1209" s="56">
        <v>7110</v>
      </c>
      <c r="I1209" s="129" t="s">
        <v>1072</v>
      </c>
      <c r="J1209" s="132" t="s">
        <v>1089</v>
      </c>
      <c r="K1209" s="132" t="s">
        <v>1074</v>
      </c>
      <c r="L1209" s="132" t="s">
        <v>1075</v>
      </c>
      <c r="M1209" s="128">
        <v>0</v>
      </c>
      <c r="N1209" s="128">
        <v>100000</v>
      </c>
      <c r="O1209" s="128">
        <v>0</v>
      </c>
      <c r="P1209" s="128">
        <v>0</v>
      </c>
      <c r="Q1209" s="128">
        <v>0</v>
      </c>
      <c r="R1209" s="128">
        <v>100000</v>
      </c>
      <c r="S1209" s="127">
        <v>-100000</v>
      </c>
      <c r="T1209" s="131" t="s">
        <v>21</v>
      </c>
      <c r="U1209" s="56" t="s">
        <v>21</v>
      </c>
      <c r="W1209" s="56">
        <v>1</v>
      </c>
      <c r="X1209" s="56">
        <v>6</v>
      </c>
    </row>
    <row r="1210" spans="1:24">
      <c r="A1210" s="56">
        <v>7110</v>
      </c>
      <c r="B1210" s="133" t="s">
        <v>1947</v>
      </c>
      <c r="C1210" s="132" t="s">
        <v>21</v>
      </c>
      <c r="D1210" s="131">
        <v>2</v>
      </c>
      <c r="E1210" s="132" t="s">
        <v>1414</v>
      </c>
      <c r="F1210" s="132" t="s">
        <v>23</v>
      </c>
      <c r="G1210" s="130">
        <v>430302001</v>
      </c>
      <c r="H1210" s="56">
        <v>7110</v>
      </c>
      <c r="I1210" s="129" t="s">
        <v>1091</v>
      </c>
      <c r="J1210" s="132" t="s">
        <v>1092</v>
      </c>
      <c r="K1210" s="132" t="s">
        <v>1074</v>
      </c>
      <c r="L1210" s="132" t="s">
        <v>1075</v>
      </c>
      <c r="M1210" s="128">
        <v>0</v>
      </c>
      <c r="N1210" s="128">
        <v>6204124161</v>
      </c>
      <c r="O1210" s="128">
        <v>0</v>
      </c>
      <c r="P1210" s="128">
        <v>871594174</v>
      </c>
      <c r="Q1210" s="128">
        <v>0</v>
      </c>
      <c r="R1210" s="128">
        <v>7075718335</v>
      </c>
      <c r="S1210" s="127">
        <v>-7075718335</v>
      </c>
      <c r="T1210" s="131" t="s">
        <v>21</v>
      </c>
      <c r="U1210" s="56" t="s">
        <v>21</v>
      </c>
      <c r="W1210" s="56">
        <v>1</v>
      </c>
      <c r="X1210" s="56">
        <v>10</v>
      </c>
    </row>
    <row r="1211" spans="1:24">
      <c r="A1211" s="56">
        <v>7110</v>
      </c>
      <c r="B1211" s="133" t="s">
        <v>1948</v>
      </c>
      <c r="C1211" s="132" t="s">
        <v>21</v>
      </c>
      <c r="D1211" s="131">
        <v>2</v>
      </c>
      <c r="E1211" s="132" t="s">
        <v>1414</v>
      </c>
      <c r="F1211" s="132" t="s">
        <v>23</v>
      </c>
      <c r="G1211" s="130">
        <v>430302002</v>
      </c>
      <c r="H1211" s="56">
        <v>7110</v>
      </c>
      <c r="I1211" s="129" t="s">
        <v>1091</v>
      </c>
      <c r="J1211" s="132" t="s">
        <v>1094</v>
      </c>
      <c r="K1211" s="132" t="s">
        <v>1074</v>
      </c>
      <c r="L1211" s="132" t="s">
        <v>1075</v>
      </c>
      <c r="M1211" s="128">
        <v>0</v>
      </c>
      <c r="N1211" s="128">
        <v>14970395857</v>
      </c>
      <c r="O1211" s="128">
        <v>0</v>
      </c>
      <c r="P1211" s="128">
        <v>2093188940</v>
      </c>
      <c r="Q1211" s="128">
        <v>0</v>
      </c>
      <c r="R1211" s="128">
        <v>17063584797</v>
      </c>
      <c r="S1211" s="127">
        <v>-17063584797</v>
      </c>
      <c r="T1211" s="131" t="s">
        <v>21</v>
      </c>
      <c r="U1211" s="56" t="s">
        <v>21</v>
      </c>
      <c r="W1211" s="56">
        <v>1</v>
      </c>
      <c r="X1211" s="56">
        <v>11</v>
      </c>
    </row>
    <row r="1212" spans="1:24">
      <c r="A1212" s="56">
        <v>7110</v>
      </c>
      <c r="B1212" s="133" t="s">
        <v>1949</v>
      </c>
      <c r="C1212" s="132" t="s">
        <v>21</v>
      </c>
      <c r="D1212" s="131">
        <v>2</v>
      </c>
      <c r="E1212" s="132" t="s">
        <v>1414</v>
      </c>
      <c r="F1212" s="132" t="s">
        <v>23</v>
      </c>
      <c r="G1212" s="130">
        <v>430302003</v>
      </c>
      <c r="H1212" s="56">
        <v>7110</v>
      </c>
      <c r="I1212" s="129" t="s">
        <v>1091</v>
      </c>
      <c r="J1212" s="132" t="s">
        <v>1096</v>
      </c>
      <c r="K1212" s="132" t="s">
        <v>1074</v>
      </c>
      <c r="L1212" s="132" t="s">
        <v>1075</v>
      </c>
      <c r="M1212" s="128">
        <v>0</v>
      </c>
      <c r="N1212" s="128">
        <v>419939693</v>
      </c>
      <c r="O1212" s="128">
        <v>0</v>
      </c>
      <c r="P1212" s="128">
        <v>51521023</v>
      </c>
      <c r="Q1212" s="128">
        <v>0</v>
      </c>
      <c r="R1212" s="128">
        <v>471460716</v>
      </c>
      <c r="S1212" s="127">
        <v>-471460716</v>
      </c>
      <c r="T1212" s="131" t="s">
        <v>21</v>
      </c>
      <c r="U1212" s="56" t="s">
        <v>21</v>
      </c>
      <c r="W1212" s="56">
        <v>1</v>
      </c>
      <c r="X1212" s="56">
        <v>9</v>
      </c>
    </row>
    <row r="1213" spans="1:24">
      <c r="A1213" s="56">
        <v>7110</v>
      </c>
      <c r="B1213" s="133" t="s">
        <v>1950</v>
      </c>
      <c r="C1213" s="132" t="s">
        <v>21</v>
      </c>
      <c r="D1213" s="131">
        <v>2</v>
      </c>
      <c r="E1213" s="132" t="s">
        <v>1414</v>
      </c>
      <c r="F1213" s="132" t="s">
        <v>23</v>
      </c>
      <c r="G1213" s="130">
        <v>430302004</v>
      </c>
      <c r="H1213" s="56">
        <v>7110</v>
      </c>
      <c r="I1213" s="129" t="s">
        <v>1091</v>
      </c>
      <c r="J1213" s="132" t="s">
        <v>1098</v>
      </c>
      <c r="K1213" s="132" t="s">
        <v>1074</v>
      </c>
      <c r="L1213" s="132" t="s">
        <v>1075</v>
      </c>
      <c r="M1213" s="128">
        <v>0</v>
      </c>
      <c r="N1213" s="128">
        <v>1331932656</v>
      </c>
      <c r="O1213" s="128">
        <v>0</v>
      </c>
      <c r="P1213" s="128">
        <v>116867966</v>
      </c>
      <c r="Q1213" s="128">
        <v>0</v>
      </c>
      <c r="R1213" s="128">
        <v>1448800622</v>
      </c>
      <c r="S1213" s="127">
        <v>-1448800622</v>
      </c>
      <c r="T1213" s="131" t="s">
        <v>21</v>
      </c>
      <c r="U1213" s="56" t="s">
        <v>21</v>
      </c>
      <c r="W1213" s="56">
        <v>1</v>
      </c>
      <c r="X1213" s="56">
        <v>10</v>
      </c>
    </row>
    <row r="1214" spans="1:24">
      <c r="A1214" s="56">
        <v>7110</v>
      </c>
      <c r="B1214" s="133" t="s">
        <v>1951</v>
      </c>
      <c r="C1214" s="132" t="s">
        <v>21</v>
      </c>
      <c r="D1214" s="131">
        <v>2</v>
      </c>
      <c r="E1214" s="132" t="s">
        <v>1414</v>
      </c>
      <c r="F1214" s="132" t="s">
        <v>23</v>
      </c>
      <c r="G1214" s="130">
        <v>430302005</v>
      </c>
      <c r="H1214" s="56">
        <v>7110</v>
      </c>
      <c r="I1214" s="129" t="s">
        <v>1091</v>
      </c>
      <c r="J1214" s="132" t="s">
        <v>1100</v>
      </c>
      <c r="K1214" s="132" t="s">
        <v>1074</v>
      </c>
      <c r="L1214" s="132" t="s">
        <v>1075</v>
      </c>
      <c r="M1214" s="128">
        <v>0</v>
      </c>
      <c r="N1214" s="128">
        <v>1196018</v>
      </c>
      <c r="O1214" s="128">
        <v>0</v>
      </c>
      <c r="P1214" s="128">
        <v>2433247</v>
      </c>
      <c r="Q1214" s="128">
        <v>0</v>
      </c>
      <c r="R1214" s="128">
        <v>3629265</v>
      </c>
      <c r="S1214" s="127">
        <v>-3629265</v>
      </c>
      <c r="T1214" s="131" t="s">
        <v>21</v>
      </c>
      <c r="U1214" s="56" t="s">
        <v>21</v>
      </c>
      <c r="W1214" s="56">
        <v>1</v>
      </c>
      <c r="X1214" s="56">
        <v>7</v>
      </c>
    </row>
    <row r="1215" spans="1:24">
      <c r="A1215" s="56">
        <v>7110</v>
      </c>
      <c r="B1215" s="133" t="s">
        <v>1952</v>
      </c>
      <c r="C1215" s="132" t="s">
        <v>21</v>
      </c>
      <c r="D1215" s="131">
        <v>2</v>
      </c>
      <c r="E1215" s="132" t="s">
        <v>1414</v>
      </c>
      <c r="F1215" s="132" t="s">
        <v>23</v>
      </c>
      <c r="G1215" s="130">
        <v>430302006</v>
      </c>
      <c r="H1215" s="56">
        <v>7110</v>
      </c>
      <c r="I1215" s="129" t="s">
        <v>1091</v>
      </c>
      <c r="J1215" s="132" t="s">
        <v>1102</v>
      </c>
      <c r="K1215" s="132" t="s">
        <v>1074</v>
      </c>
      <c r="L1215" s="132" t="s">
        <v>1075</v>
      </c>
      <c r="M1215" s="128">
        <v>0</v>
      </c>
      <c r="N1215" s="128">
        <v>266165494</v>
      </c>
      <c r="O1215" s="128">
        <v>0</v>
      </c>
      <c r="P1215" s="128">
        <v>21307401</v>
      </c>
      <c r="Q1215" s="128">
        <v>0</v>
      </c>
      <c r="R1215" s="128">
        <v>287472895</v>
      </c>
      <c r="S1215" s="127">
        <v>-287472895</v>
      </c>
      <c r="T1215" s="131" t="s">
        <v>21</v>
      </c>
      <c r="U1215" s="56" t="s">
        <v>21</v>
      </c>
      <c r="W1215" s="56">
        <v>1</v>
      </c>
      <c r="X1215" s="56">
        <v>9</v>
      </c>
    </row>
    <row r="1216" spans="1:24">
      <c r="A1216" s="56">
        <v>7110</v>
      </c>
      <c r="B1216" s="133" t="s">
        <v>1953</v>
      </c>
      <c r="C1216" s="132" t="s">
        <v>21</v>
      </c>
      <c r="D1216" s="131">
        <v>2</v>
      </c>
      <c r="E1216" s="132" t="s">
        <v>1414</v>
      </c>
      <c r="F1216" s="132" t="s">
        <v>23</v>
      </c>
      <c r="G1216" s="130">
        <v>430302011</v>
      </c>
      <c r="H1216" s="56">
        <v>7110</v>
      </c>
      <c r="I1216" s="129" t="s">
        <v>1091</v>
      </c>
      <c r="J1216" s="132" t="s">
        <v>1104</v>
      </c>
      <c r="K1216" s="132" t="s">
        <v>1074</v>
      </c>
      <c r="L1216" s="132" t="s">
        <v>1075</v>
      </c>
      <c r="M1216" s="128">
        <v>0</v>
      </c>
      <c r="N1216" s="128">
        <v>861249897</v>
      </c>
      <c r="O1216" s="128">
        <v>0</v>
      </c>
      <c r="P1216" s="128">
        <v>192093575</v>
      </c>
      <c r="Q1216" s="128">
        <v>0</v>
      </c>
      <c r="R1216" s="128">
        <v>1053343472</v>
      </c>
      <c r="S1216" s="127">
        <v>-1053343472</v>
      </c>
      <c r="T1216" s="131" t="s">
        <v>21</v>
      </c>
      <c r="U1216" s="56" t="s">
        <v>21</v>
      </c>
      <c r="W1216" s="56">
        <v>1</v>
      </c>
      <c r="X1216" s="56">
        <v>10</v>
      </c>
    </row>
    <row r="1217" spans="1:24">
      <c r="A1217" s="56">
        <v>7110</v>
      </c>
      <c r="B1217" s="133" t="s">
        <v>1954</v>
      </c>
      <c r="C1217" s="132" t="s">
        <v>21</v>
      </c>
      <c r="D1217" s="131">
        <v>2</v>
      </c>
      <c r="E1217" s="132" t="s">
        <v>1414</v>
      </c>
      <c r="F1217" s="132" t="s">
        <v>23</v>
      </c>
      <c r="G1217" s="130">
        <v>471001004</v>
      </c>
      <c r="H1217" s="56">
        <v>7110</v>
      </c>
      <c r="I1217" s="129" t="s">
        <v>1110</v>
      </c>
      <c r="J1217" s="132" t="s">
        <v>1111</v>
      </c>
      <c r="K1217" s="132" t="s">
        <v>1074</v>
      </c>
      <c r="L1217" s="132" t="s">
        <v>1075</v>
      </c>
      <c r="M1217" s="128">
        <v>0</v>
      </c>
      <c r="N1217" s="128">
        <v>22027417517</v>
      </c>
      <c r="O1217" s="128">
        <v>0</v>
      </c>
      <c r="P1217" s="128">
        <v>839615365</v>
      </c>
      <c r="Q1217" s="128">
        <v>0</v>
      </c>
      <c r="R1217" s="128">
        <v>22867032882</v>
      </c>
      <c r="S1217" s="127">
        <v>-22867032882</v>
      </c>
      <c r="T1217" s="131" t="s">
        <v>21</v>
      </c>
      <c r="U1217" s="56" t="s">
        <v>21</v>
      </c>
      <c r="W1217" s="56">
        <v>1</v>
      </c>
      <c r="X1217" s="56">
        <v>11</v>
      </c>
    </row>
    <row r="1218" spans="1:24">
      <c r="A1218" s="56">
        <v>7130</v>
      </c>
      <c r="B1218" s="133" t="s">
        <v>1955</v>
      </c>
      <c r="C1218" s="132" t="s">
        <v>21</v>
      </c>
      <c r="D1218" s="131">
        <v>2</v>
      </c>
      <c r="E1218" s="132" t="s">
        <v>1414</v>
      </c>
      <c r="F1218" s="132" t="s">
        <v>23</v>
      </c>
      <c r="G1218" s="130">
        <v>430501001</v>
      </c>
      <c r="H1218" s="56">
        <v>7130</v>
      </c>
      <c r="I1218" s="129" t="s">
        <v>1113</v>
      </c>
      <c r="J1218" s="132" t="s">
        <v>1114</v>
      </c>
      <c r="K1218" s="132" t="s">
        <v>1074</v>
      </c>
      <c r="L1218" s="132" t="s">
        <v>1075</v>
      </c>
      <c r="M1218" s="128">
        <v>0</v>
      </c>
      <c r="N1218" s="128">
        <v>859486576</v>
      </c>
      <c r="O1218" s="128">
        <v>0</v>
      </c>
      <c r="P1218" s="128">
        <v>190851768</v>
      </c>
      <c r="Q1218" s="128">
        <v>0</v>
      </c>
      <c r="R1218" s="128">
        <v>1050338344</v>
      </c>
      <c r="S1218" s="127">
        <v>-1050338344</v>
      </c>
      <c r="T1218" s="131" t="s">
        <v>21</v>
      </c>
      <c r="U1218" s="56" t="s">
        <v>21</v>
      </c>
      <c r="W1218" s="56">
        <v>1</v>
      </c>
      <c r="X1218" s="56">
        <v>10</v>
      </c>
    </row>
    <row r="1219" spans="1:24">
      <c r="A1219" s="56">
        <v>7190</v>
      </c>
      <c r="B1219" s="133" t="s">
        <v>1956</v>
      </c>
      <c r="C1219" s="132" t="s">
        <v>21</v>
      </c>
      <c r="D1219" s="131">
        <v>2</v>
      </c>
      <c r="E1219" s="132" t="s">
        <v>1414</v>
      </c>
      <c r="F1219" s="132" t="s">
        <v>23</v>
      </c>
      <c r="G1219" s="130">
        <v>430203001</v>
      </c>
      <c r="H1219" s="56">
        <v>7190</v>
      </c>
      <c r="I1219" s="129" t="s">
        <v>1126</v>
      </c>
      <c r="J1219" s="132" t="s">
        <v>1127</v>
      </c>
      <c r="K1219" s="132" t="s">
        <v>1074</v>
      </c>
      <c r="L1219" s="132" t="s">
        <v>1075</v>
      </c>
      <c r="M1219" s="128">
        <v>0</v>
      </c>
      <c r="N1219" s="128">
        <v>528250919</v>
      </c>
      <c r="O1219" s="128">
        <v>0</v>
      </c>
      <c r="P1219" s="128">
        <v>65626909</v>
      </c>
      <c r="Q1219" s="128">
        <v>0</v>
      </c>
      <c r="R1219" s="128">
        <v>593877828</v>
      </c>
      <c r="S1219" s="127">
        <v>-593877828</v>
      </c>
      <c r="T1219" s="131" t="s">
        <v>21</v>
      </c>
      <c r="U1219" s="56" t="s">
        <v>21</v>
      </c>
      <c r="W1219" s="56">
        <v>1</v>
      </c>
      <c r="X1219" s="56">
        <v>9</v>
      </c>
    </row>
    <row r="1220" spans="1:24">
      <c r="A1220" s="56">
        <v>7190</v>
      </c>
      <c r="B1220" s="133" t="s">
        <v>1957</v>
      </c>
      <c r="C1220" s="132" t="s">
        <v>21</v>
      </c>
      <c r="D1220" s="131">
        <v>2</v>
      </c>
      <c r="E1220" s="132" t="s">
        <v>1414</v>
      </c>
      <c r="F1220" s="132" t="s">
        <v>23</v>
      </c>
      <c r="G1220" s="130">
        <v>430203002</v>
      </c>
      <c r="H1220" s="56">
        <v>7190</v>
      </c>
      <c r="I1220" s="129" t="s">
        <v>1126</v>
      </c>
      <c r="J1220" s="132" t="s">
        <v>1129</v>
      </c>
      <c r="K1220" s="132" t="s">
        <v>1074</v>
      </c>
      <c r="L1220" s="132" t="s">
        <v>1075</v>
      </c>
      <c r="M1220" s="128">
        <v>0</v>
      </c>
      <c r="N1220" s="128">
        <v>384316951</v>
      </c>
      <c r="O1220" s="128">
        <v>0</v>
      </c>
      <c r="P1220" s="128">
        <v>83364968</v>
      </c>
      <c r="Q1220" s="128">
        <v>0</v>
      </c>
      <c r="R1220" s="128">
        <v>467681919</v>
      </c>
      <c r="S1220" s="127">
        <v>-467681919</v>
      </c>
      <c r="T1220" s="131" t="s">
        <v>21</v>
      </c>
      <c r="U1220" s="56" t="s">
        <v>21</v>
      </c>
      <c r="W1220" s="56">
        <v>1</v>
      </c>
      <c r="X1220" s="56">
        <v>9</v>
      </c>
    </row>
    <row r="1221" spans="1:24">
      <c r="A1221" s="56">
        <v>7190</v>
      </c>
      <c r="B1221" s="133" t="s">
        <v>1958</v>
      </c>
      <c r="C1221" s="132" t="s">
        <v>21</v>
      </c>
      <c r="D1221" s="131">
        <v>2</v>
      </c>
      <c r="E1221" s="132" t="s">
        <v>1414</v>
      </c>
      <c r="F1221" s="132" t="s">
        <v>23</v>
      </c>
      <c r="G1221" s="130">
        <v>430203011</v>
      </c>
      <c r="H1221" s="56">
        <v>7190</v>
      </c>
      <c r="I1221" s="129" t="s">
        <v>1126</v>
      </c>
      <c r="J1221" s="132" t="s">
        <v>1131</v>
      </c>
      <c r="K1221" s="132" t="s">
        <v>1074</v>
      </c>
      <c r="L1221" s="132" t="s">
        <v>1075</v>
      </c>
      <c r="M1221" s="128">
        <v>0</v>
      </c>
      <c r="N1221" s="128">
        <v>699009334</v>
      </c>
      <c r="O1221" s="128">
        <v>0</v>
      </c>
      <c r="P1221" s="128">
        <v>127702317</v>
      </c>
      <c r="Q1221" s="128">
        <v>0</v>
      </c>
      <c r="R1221" s="128">
        <v>826711651</v>
      </c>
      <c r="S1221" s="127">
        <v>-826711651</v>
      </c>
      <c r="T1221" s="131" t="s">
        <v>21</v>
      </c>
      <c r="U1221" s="56" t="s">
        <v>21</v>
      </c>
      <c r="W1221" s="56">
        <v>1</v>
      </c>
      <c r="X1221" s="56">
        <v>9</v>
      </c>
    </row>
    <row r="1222" spans="1:24">
      <c r="A1222" s="56">
        <v>7190</v>
      </c>
      <c r="B1222" s="133" t="s">
        <v>1959</v>
      </c>
      <c r="C1222" s="132" t="s">
        <v>21</v>
      </c>
      <c r="D1222" s="131">
        <v>2</v>
      </c>
      <c r="E1222" s="132" t="s">
        <v>1414</v>
      </c>
      <c r="F1222" s="132" t="s">
        <v>23</v>
      </c>
      <c r="G1222" s="130">
        <v>430203111</v>
      </c>
      <c r="H1222" s="56">
        <v>7190</v>
      </c>
      <c r="I1222" s="129" t="s">
        <v>1126</v>
      </c>
      <c r="J1222" s="132" t="s">
        <v>1133</v>
      </c>
      <c r="K1222" s="132" t="s">
        <v>1074</v>
      </c>
      <c r="L1222" s="132" t="s">
        <v>1075</v>
      </c>
      <c r="M1222" s="128">
        <v>0</v>
      </c>
      <c r="N1222" s="128">
        <v>40349500</v>
      </c>
      <c r="O1222" s="128">
        <v>0</v>
      </c>
      <c r="P1222" s="128">
        <v>0</v>
      </c>
      <c r="Q1222" s="128">
        <v>0</v>
      </c>
      <c r="R1222" s="128">
        <v>40349500</v>
      </c>
      <c r="S1222" s="127">
        <v>-40349500</v>
      </c>
      <c r="T1222" s="131" t="s">
        <v>21</v>
      </c>
      <c r="U1222" s="56" t="s">
        <v>21</v>
      </c>
      <c r="W1222" s="56">
        <v>1</v>
      </c>
      <c r="X1222" s="56">
        <v>8</v>
      </c>
    </row>
    <row r="1223" spans="1:24">
      <c r="A1223" s="56">
        <v>7190</v>
      </c>
      <c r="B1223" s="133" t="s">
        <v>1960</v>
      </c>
      <c r="C1223" s="132" t="s">
        <v>21</v>
      </c>
      <c r="D1223" s="131">
        <v>2</v>
      </c>
      <c r="E1223" s="132" t="s">
        <v>1414</v>
      </c>
      <c r="F1223" s="132" t="s">
        <v>23</v>
      </c>
      <c r="G1223" s="130">
        <v>430301001</v>
      </c>
      <c r="H1223" s="56">
        <v>7190</v>
      </c>
      <c r="I1223" s="129" t="s">
        <v>1135</v>
      </c>
      <c r="J1223" s="132" t="s">
        <v>1136</v>
      </c>
      <c r="K1223" s="132" t="s">
        <v>1074</v>
      </c>
      <c r="L1223" s="132" t="s">
        <v>1075</v>
      </c>
      <c r="M1223" s="128">
        <v>0</v>
      </c>
      <c r="N1223" s="128">
        <v>146287142</v>
      </c>
      <c r="O1223" s="128">
        <v>0</v>
      </c>
      <c r="P1223" s="128">
        <v>12018153</v>
      </c>
      <c r="Q1223" s="128">
        <v>0</v>
      </c>
      <c r="R1223" s="128">
        <v>158305295</v>
      </c>
      <c r="S1223" s="127">
        <v>-158305295</v>
      </c>
      <c r="T1223" s="131" t="s">
        <v>21</v>
      </c>
      <c r="U1223" s="56" t="s">
        <v>21</v>
      </c>
      <c r="W1223" s="56">
        <v>1</v>
      </c>
      <c r="X1223" s="56">
        <v>9</v>
      </c>
    </row>
    <row r="1224" spans="1:24">
      <c r="A1224" s="56">
        <v>7190</v>
      </c>
      <c r="B1224" s="133" t="s">
        <v>1961</v>
      </c>
      <c r="C1224" s="132" t="s">
        <v>21</v>
      </c>
      <c r="D1224" s="131">
        <v>2</v>
      </c>
      <c r="E1224" s="132" t="s">
        <v>1414</v>
      </c>
      <c r="F1224" s="132" t="s">
        <v>23</v>
      </c>
      <c r="G1224" s="130">
        <v>430301002</v>
      </c>
      <c r="H1224" s="56">
        <v>7190</v>
      </c>
      <c r="I1224" s="129" t="s">
        <v>1135</v>
      </c>
      <c r="J1224" s="132" t="s">
        <v>1138</v>
      </c>
      <c r="K1224" s="132" t="s">
        <v>1074</v>
      </c>
      <c r="L1224" s="132" t="s">
        <v>1075</v>
      </c>
      <c r="M1224" s="128">
        <v>0</v>
      </c>
      <c r="N1224" s="128">
        <v>959209799</v>
      </c>
      <c r="O1224" s="128">
        <v>0</v>
      </c>
      <c r="P1224" s="128">
        <v>93469648</v>
      </c>
      <c r="Q1224" s="128">
        <v>0</v>
      </c>
      <c r="R1224" s="128">
        <v>1052679447</v>
      </c>
      <c r="S1224" s="127">
        <v>-1052679447</v>
      </c>
      <c r="T1224" s="131" t="s">
        <v>21</v>
      </c>
      <c r="U1224" s="56" t="s">
        <v>21</v>
      </c>
      <c r="W1224" s="56">
        <v>1</v>
      </c>
      <c r="X1224" s="56">
        <v>10</v>
      </c>
    </row>
    <row r="1225" spans="1:24">
      <c r="A1225" s="56">
        <v>7190</v>
      </c>
      <c r="B1225" s="133" t="s">
        <v>1962</v>
      </c>
      <c r="C1225" s="132" t="s">
        <v>21</v>
      </c>
      <c r="D1225" s="131">
        <v>2</v>
      </c>
      <c r="E1225" s="132" t="s">
        <v>1414</v>
      </c>
      <c r="F1225" s="132" t="s">
        <v>23</v>
      </c>
      <c r="G1225" s="130">
        <v>430301003</v>
      </c>
      <c r="H1225" s="56">
        <v>7190</v>
      </c>
      <c r="I1225" s="129" t="s">
        <v>1135</v>
      </c>
      <c r="J1225" s="132" t="s">
        <v>1140</v>
      </c>
      <c r="K1225" s="132" t="s">
        <v>1074</v>
      </c>
      <c r="L1225" s="132" t="s">
        <v>1075</v>
      </c>
      <c r="M1225" s="128">
        <v>0</v>
      </c>
      <c r="N1225" s="128">
        <v>14923510</v>
      </c>
      <c r="O1225" s="128">
        <v>0</v>
      </c>
      <c r="P1225" s="128">
        <v>3175431</v>
      </c>
      <c r="Q1225" s="128">
        <v>0</v>
      </c>
      <c r="R1225" s="128">
        <v>18098941</v>
      </c>
      <c r="S1225" s="127">
        <v>-18098941</v>
      </c>
      <c r="T1225" s="131" t="s">
        <v>21</v>
      </c>
      <c r="U1225" s="56" t="s">
        <v>21</v>
      </c>
      <c r="W1225" s="56">
        <v>1</v>
      </c>
      <c r="X1225" s="56">
        <v>8</v>
      </c>
    </row>
    <row r="1226" spans="1:24">
      <c r="A1226" s="56">
        <v>7190</v>
      </c>
      <c r="B1226" s="133" t="s">
        <v>1963</v>
      </c>
      <c r="C1226" s="132" t="s">
        <v>21</v>
      </c>
      <c r="D1226" s="131">
        <v>2</v>
      </c>
      <c r="E1226" s="132" t="s">
        <v>1414</v>
      </c>
      <c r="F1226" s="132" t="s">
        <v>23</v>
      </c>
      <c r="G1226" s="130">
        <v>430301004</v>
      </c>
      <c r="H1226" s="56">
        <v>7190</v>
      </c>
      <c r="I1226" s="129" t="s">
        <v>1135</v>
      </c>
      <c r="J1226" s="132" t="s">
        <v>1142</v>
      </c>
      <c r="K1226" s="132" t="s">
        <v>1074</v>
      </c>
      <c r="L1226" s="132" t="s">
        <v>1075</v>
      </c>
      <c r="M1226" s="128">
        <v>0</v>
      </c>
      <c r="N1226" s="128">
        <v>45150082</v>
      </c>
      <c r="O1226" s="128">
        <v>0</v>
      </c>
      <c r="P1226" s="128">
        <v>3190884</v>
      </c>
      <c r="Q1226" s="128">
        <v>0</v>
      </c>
      <c r="R1226" s="128">
        <v>48340966</v>
      </c>
      <c r="S1226" s="127">
        <v>-48340966</v>
      </c>
      <c r="T1226" s="131" t="s">
        <v>21</v>
      </c>
      <c r="U1226" s="56" t="s">
        <v>21</v>
      </c>
      <c r="W1226" s="56">
        <v>1</v>
      </c>
      <c r="X1226" s="56">
        <v>8</v>
      </c>
    </row>
    <row r="1227" spans="1:24">
      <c r="A1227" s="56">
        <v>7190</v>
      </c>
      <c r="B1227" s="133" t="s">
        <v>1964</v>
      </c>
      <c r="C1227" s="132" t="s">
        <v>21</v>
      </c>
      <c r="D1227" s="131">
        <v>2</v>
      </c>
      <c r="E1227" s="132" t="s">
        <v>1414</v>
      </c>
      <c r="F1227" s="132" t="s">
        <v>23</v>
      </c>
      <c r="G1227" s="130">
        <v>430301006</v>
      </c>
      <c r="H1227" s="56">
        <v>7190</v>
      </c>
      <c r="I1227" s="129" t="s">
        <v>1135</v>
      </c>
      <c r="J1227" s="132" t="s">
        <v>1144</v>
      </c>
      <c r="K1227" s="132" t="s">
        <v>1074</v>
      </c>
      <c r="L1227" s="132" t="s">
        <v>1075</v>
      </c>
      <c r="M1227" s="128">
        <v>0</v>
      </c>
      <c r="N1227" s="128">
        <v>2272715</v>
      </c>
      <c r="O1227" s="128">
        <v>0</v>
      </c>
      <c r="P1227" s="128">
        <v>181817</v>
      </c>
      <c r="Q1227" s="128">
        <v>0</v>
      </c>
      <c r="R1227" s="128">
        <v>2454532</v>
      </c>
      <c r="S1227" s="127">
        <v>-2454532</v>
      </c>
      <c r="T1227" s="131" t="s">
        <v>21</v>
      </c>
      <c r="U1227" s="56" t="s">
        <v>21</v>
      </c>
      <c r="W1227" s="56">
        <v>1</v>
      </c>
      <c r="X1227" s="56">
        <v>7</v>
      </c>
    </row>
    <row r="1228" spans="1:24">
      <c r="A1228" s="56">
        <v>7190</v>
      </c>
      <c r="B1228" s="133" t="s">
        <v>1965</v>
      </c>
      <c r="C1228" s="132" t="s">
        <v>21</v>
      </c>
      <c r="D1228" s="131">
        <v>2</v>
      </c>
      <c r="E1228" s="132" t="s">
        <v>1414</v>
      </c>
      <c r="F1228" s="132" t="s">
        <v>23</v>
      </c>
      <c r="G1228" s="130">
        <v>430301011</v>
      </c>
      <c r="H1228" s="56">
        <v>7190</v>
      </c>
      <c r="I1228" s="129" t="s">
        <v>1135</v>
      </c>
      <c r="J1228" s="132" t="s">
        <v>1146</v>
      </c>
      <c r="K1228" s="132" t="s">
        <v>1074</v>
      </c>
      <c r="L1228" s="132" t="s">
        <v>1075</v>
      </c>
      <c r="M1228" s="128">
        <v>0</v>
      </c>
      <c r="N1228" s="128">
        <v>98087441</v>
      </c>
      <c r="O1228" s="128">
        <v>0</v>
      </c>
      <c r="P1228" s="128">
        <v>2663602</v>
      </c>
      <c r="Q1228" s="128">
        <v>0</v>
      </c>
      <c r="R1228" s="128">
        <v>100751043</v>
      </c>
      <c r="S1228" s="127">
        <v>-100751043</v>
      </c>
      <c r="T1228" s="131" t="s">
        <v>21</v>
      </c>
      <c r="U1228" s="56" t="s">
        <v>21</v>
      </c>
      <c r="W1228" s="56">
        <v>1</v>
      </c>
      <c r="X1228" s="56">
        <v>9</v>
      </c>
    </row>
    <row r="1229" spans="1:24">
      <c r="A1229" s="56">
        <v>7190</v>
      </c>
      <c r="B1229" s="133" t="s">
        <v>1966</v>
      </c>
      <c r="C1229" s="132" t="s">
        <v>21</v>
      </c>
      <c r="D1229" s="131">
        <v>2</v>
      </c>
      <c r="E1229" s="132" t="s">
        <v>1414</v>
      </c>
      <c r="F1229" s="132" t="s">
        <v>23</v>
      </c>
      <c r="G1229" s="130">
        <v>430301101</v>
      </c>
      <c r="H1229" s="56">
        <v>7190</v>
      </c>
      <c r="I1229" s="129" t="s">
        <v>1135</v>
      </c>
      <c r="J1229" s="132" t="s">
        <v>1148</v>
      </c>
      <c r="K1229" s="132" t="s">
        <v>1074</v>
      </c>
      <c r="L1229" s="132" t="s">
        <v>1075</v>
      </c>
      <c r="M1229" s="128">
        <v>0</v>
      </c>
      <c r="N1229" s="128">
        <v>112993692</v>
      </c>
      <c r="O1229" s="128">
        <v>0</v>
      </c>
      <c r="P1229" s="128">
        <v>7782302</v>
      </c>
      <c r="Q1229" s="128">
        <v>0</v>
      </c>
      <c r="R1229" s="128">
        <v>120775994</v>
      </c>
      <c r="S1229" s="127">
        <v>-120775994</v>
      </c>
      <c r="T1229" s="131" t="s">
        <v>21</v>
      </c>
      <c r="U1229" s="56" t="s">
        <v>21</v>
      </c>
      <c r="W1229" s="56">
        <v>1</v>
      </c>
      <c r="X1229" s="56">
        <v>9</v>
      </c>
    </row>
    <row r="1230" spans="1:24">
      <c r="A1230" s="56">
        <v>7190</v>
      </c>
      <c r="B1230" s="133" t="s">
        <v>1967</v>
      </c>
      <c r="C1230" s="132" t="s">
        <v>21</v>
      </c>
      <c r="D1230" s="131">
        <v>2</v>
      </c>
      <c r="E1230" s="132" t="s">
        <v>1414</v>
      </c>
      <c r="F1230" s="132" t="s">
        <v>23</v>
      </c>
      <c r="G1230" s="130">
        <v>430301102</v>
      </c>
      <c r="H1230" s="56">
        <v>7190</v>
      </c>
      <c r="I1230" s="129" t="s">
        <v>1135</v>
      </c>
      <c r="J1230" s="132" t="s">
        <v>1150</v>
      </c>
      <c r="K1230" s="132" t="s">
        <v>1074</v>
      </c>
      <c r="L1230" s="132" t="s">
        <v>1075</v>
      </c>
      <c r="M1230" s="128">
        <v>0</v>
      </c>
      <c r="N1230" s="128">
        <v>781766264</v>
      </c>
      <c r="O1230" s="128">
        <v>0</v>
      </c>
      <c r="P1230" s="128">
        <v>82698361</v>
      </c>
      <c r="Q1230" s="128">
        <v>0</v>
      </c>
      <c r="R1230" s="128">
        <v>864464625</v>
      </c>
      <c r="S1230" s="127">
        <v>-864464625</v>
      </c>
      <c r="T1230" s="131" t="s">
        <v>21</v>
      </c>
      <c r="U1230" s="56" t="s">
        <v>21</v>
      </c>
      <c r="W1230" s="56">
        <v>1</v>
      </c>
      <c r="X1230" s="56">
        <v>9</v>
      </c>
    </row>
    <row r="1231" spans="1:24">
      <c r="A1231" s="56">
        <v>7190</v>
      </c>
      <c r="B1231" s="133" t="s">
        <v>1968</v>
      </c>
      <c r="C1231" s="132" t="s">
        <v>21</v>
      </c>
      <c r="D1231" s="131">
        <v>2</v>
      </c>
      <c r="E1231" s="132" t="s">
        <v>1414</v>
      </c>
      <c r="F1231" s="132" t="s">
        <v>23</v>
      </c>
      <c r="G1231" s="130">
        <v>430301103</v>
      </c>
      <c r="H1231" s="56">
        <v>7190</v>
      </c>
      <c r="I1231" s="129" t="s">
        <v>1135</v>
      </c>
      <c r="J1231" s="132" t="s">
        <v>1152</v>
      </c>
      <c r="K1231" s="132" t="s">
        <v>1074</v>
      </c>
      <c r="L1231" s="132" t="s">
        <v>1075</v>
      </c>
      <c r="M1231" s="128">
        <v>0</v>
      </c>
      <c r="N1231" s="128">
        <v>68880275</v>
      </c>
      <c r="O1231" s="128">
        <v>0</v>
      </c>
      <c r="P1231" s="128">
        <v>5074719</v>
      </c>
      <c r="Q1231" s="128">
        <v>0</v>
      </c>
      <c r="R1231" s="128">
        <v>73954994</v>
      </c>
      <c r="S1231" s="127">
        <v>-73954994</v>
      </c>
      <c r="T1231" s="131" t="s">
        <v>21</v>
      </c>
      <c r="U1231" s="56" t="s">
        <v>21</v>
      </c>
      <c r="W1231" s="56">
        <v>1</v>
      </c>
      <c r="X1231" s="56">
        <v>8</v>
      </c>
    </row>
    <row r="1232" spans="1:24">
      <c r="A1232" s="56">
        <v>7190</v>
      </c>
      <c r="B1232" s="133" t="s">
        <v>1969</v>
      </c>
      <c r="C1232" s="132" t="s">
        <v>21</v>
      </c>
      <c r="D1232" s="131">
        <v>2</v>
      </c>
      <c r="E1232" s="132" t="s">
        <v>1414</v>
      </c>
      <c r="F1232" s="132" t="s">
        <v>23</v>
      </c>
      <c r="G1232" s="130">
        <v>430301104</v>
      </c>
      <c r="H1232" s="56">
        <v>7190</v>
      </c>
      <c r="I1232" s="129" t="s">
        <v>1135</v>
      </c>
      <c r="J1232" s="132" t="s">
        <v>1154</v>
      </c>
      <c r="K1232" s="132" t="s">
        <v>1074</v>
      </c>
      <c r="L1232" s="132" t="s">
        <v>1075</v>
      </c>
      <c r="M1232" s="128">
        <v>0</v>
      </c>
      <c r="N1232" s="128">
        <v>591706603</v>
      </c>
      <c r="O1232" s="128">
        <v>0</v>
      </c>
      <c r="P1232" s="128">
        <v>17575456</v>
      </c>
      <c r="Q1232" s="128">
        <v>0</v>
      </c>
      <c r="R1232" s="128">
        <v>609282059</v>
      </c>
      <c r="S1232" s="127">
        <v>-609282059</v>
      </c>
      <c r="T1232" s="131" t="s">
        <v>21</v>
      </c>
      <c r="U1232" s="56" t="s">
        <v>21</v>
      </c>
      <c r="W1232" s="56">
        <v>1</v>
      </c>
      <c r="X1232" s="56">
        <v>9</v>
      </c>
    </row>
    <row r="1233" spans="1:24">
      <c r="A1233" s="56">
        <v>7190</v>
      </c>
      <c r="B1233" s="133" t="s">
        <v>1970</v>
      </c>
      <c r="C1233" s="132" t="s">
        <v>21</v>
      </c>
      <c r="D1233" s="131">
        <v>2</v>
      </c>
      <c r="E1233" s="132" t="s">
        <v>1414</v>
      </c>
      <c r="F1233" s="132" t="s">
        <v>23</v>
      </c>
      <c r="G1233" s="130">
        <v>430301106</v>
      </c>
      <c r="H1233" s="56">
        <v>7190</v>
      </c>
      <c r="I1233" s="129" t="s">
        <v>1135</v>
      </c>
      <c r="J1233" s="132" t="s">
        <v>1156</v>
      </c>
      <c r="K1233" s="132" t="s">
        <v>1074</v>
      </c>
      <c r="L1233" s="132" t="s">
        <v>1075</v>
      </c>
      <c r="M1233" s="128">
        <v>0</v>
      </c>
      <c r="N1233" s="128">
        <v>1000000</v>
      </c>
      <c r="O1233" s="128">
        <v>0</v>
      </c>
      <c r="P1233" s="128">
        <v>0</v>
      </c>
      <c r="Q1233" s="128">
        <v>0</v>
      </c>
      <c r="R1233" s="128">
        <v>1000000</v>
      </c>
      <c r="S1233" s="127">
        <v>-1000000</v>
      </c>
      <c r="T1233" s="131" t="s">
        <v>21</v>
      </c>
      <c r="U1233" s="56" t="s">
        <v>21</v>
      </c>
      <c r="W1233" s="56">
        <v>1</v>
      </c>
      <c r="X1233" s="56">
        <v>7</v>
      </c>
    </row>
    <row r="1234" spans="1:24">
      <c r="A1234" s="56">
        <v>7190</v>
      </c>
      <c r="B1234" s="133" t="s">
        <v>1971</v>
      </c>
      <c r="C1234" s="132" t="s">
        <v>21</v>
      </c>
      <c r="D1234" s="131">
        <v>2</v>
      </c>
      <c r="E1234" s="132" t="s">
        <v>1414</v>
      </c>
      <c r="F1234" s="132" t="s">
        <v>23</v>
      </c>
      <c r="G1234" s="130">
        <v>430602001</v>
      </c>
      <c r="H1234" s="56">
        <v>7190</v>
      </c>
      <c r="I1234" s="129" t="s">
        <v>1972</v>
      </c>
      <c r="J1234" s="132" t="s">
        <v>1973</v>
      </c>
      <c r="K1234" s="132" t="s">
        <v>1074</v>
      </c>
      <c r="L1234" s="132" t="s">
        <v>1075</v>
      </c>
      <c r="M1234" s="128">
        <v>0</v>
      </c>
      <c r="N1234" s="128">
        <v>356959</v>
      </c>
      <c r="O1234" s="128">
        <v>0</v>
      </c>
      <c r="P1234" s="128">
        <v>38569</v>
      </c>
      <c r="Q1234" s="128">
        <v>0</v>
      </c>
      <c r="R1234" s="128">
        <v>395528</v>
      </c>
      <c r="S1234" s="127">
        <v>-395528</v>
      </c>
      <c r="T1234" s="131" t="s">
        <v>21</v>
      </c>
      <c r="U1234" s="56" t="s">
        <v>21</v>
      </c>
      <c r="W1234" s="56">
        <v>1</v>
      </c>
      <c r="X1234" s="56">
        <v>6</v>
      </c>
    </row>
    <row r="1235" spans="1:24">
      <c r="A1235" s="56">
        <v>7190</v>
      </c>
      <c r="B1235" s="133" t="s">
        <v>1974</v>
      </c>
      <c r="C1235" s="132" t="s">
        <v>21</v>
      </c>
      <c r="D1235" s="131">
        <v>2</v>
      </c>
      <c r="E1235" s="132" t="s">
        <v>1414</v>
      </c>
      <c r="F1235" s="132" t="s">
        <v>23</v>
      </c>
      <c r="G1235" s="130">
        <v>439801001</v>
      </c>
      <c r="H1235" s="56">
        <v>7190</v>
      </c>
      <c r="I1235" s="129" t="s">
        <v>1158</v>
      </c>
      <c r="J1235" s="132" t="s">
        <v>1159</v>
      </c>
      <c r="K1235" s="132" t="s">
        <v>1074</v>
      </c>
      <c r="L1235" s="132" t="s">
        <v>1075</v>
      </c>
      <c r="M1235" s="128">
        <v>0</v>
      </c>
      <c r="N1235" s="128">
        <v>277005382</v>
      </c>
      <c r="O1235" s="128">
        <v>0</v>
      </c>
      <c r="P1235" s="128">
        <v>33396171</v>
      </c>
      <c r="Q1235" s="128">
        <v>0</v>
      </c>
      <c r="R1235" s="128">
        <v>310401553</v>
      </c>
      <c r="S1235" s="127">
        <v>-310401553</v>
      </c>
      <c r="T1235" s="131" t="s">
        <v>21</v>
      </c>
      <c r="U1235" s="56" t="s">
        <v>21</v>
      </c>
      <c r="W1235" s="56">
        <v>1</v>
      </c>
      <c r="X1235" s="56">
        <v>9</v>
      </c>
    </row>
    <row r="1236" spans="1:24">
      <c r="A1236" s="56">
        <v>7190</v>
      </c>
      <c r="B1236" s="133" t="s">
        <v>1975</v>
      </c>
      <c r="C1236" s="132" t="s">
        <v>21</v>
      </c>
      <c r="D1236" s="131">
        <v>2</v>
      </c>
      <c r="E1236" s="132" t="s">
        <v>1414</v>
      </c>
      <c r="F1236" s="132" t="s">
        <v>23</v>
      </c>
      <c r="G1236" s="130">
        <v>439801002</v>
      </c>
      <c r="H1236" s="56">
        <v>7190</v>
      </c>
      <c r="I1236" s="129" t="s">
        <v>1158</v>
      </c>
      <c r="J1236" s="132" t="s">
        <v>1161</v>
      </c>
      <c r="K1236" s="132" t="s">
        <v>1074</v>
      </c>
      <c r="L1236" s="132" t="s">
        <v>1075</v>
      </c>
      <c r="M1236" s="128">
        <v>0</v>
      </c>
      <c r="N1236" s="128">
        <v>1478669952</v>
      </c>
      <c r="O1236" s="128">
        <v>0</v>
      </c>
      <c r="P1236" s="128">
        <v>143394162</v>
      </c>
      <c r="Q1236" s="128">
        <v>0</v>
      </c>
      <c r="R1236" s="128">
        <v>1622064114</v>
      </c>
      <c r="S1236" s="127">
        <v>-1622064114</v>
      </c>
      <c r="T1236" s="131" t="s">
        <v>21</v>
      </c>
      <c r="U1236" s="56" t="s">
        <v>21</v>
      </c>
      <c r="W1236" s="56">
        <v>1</v>
      </c>
      <c r="X1236" s="56">
        <v>10</v>
      </c>
    </row>
    <row r="1237" spans="1:24">
      <c r="A1237" s="56">
        <v>7190</v>
      </c>
      <c r="B1237" s="133" t="s">
        <v>1976</v>
      </c>
      <c r="C1237" s="132" t="s">
        <v>21</v>
      </c>
      <c r="D1237" s="131">
        <v>2</v>
      </c>
      <c r="E1237" s="132" t="s">
        <v>1414</v>
      </c>
      <c r="F1237" s="132" t="s">
        <v>23</v>
      </c>
      <c r="G1237" s="130">
        <v>439802003</v>
      </c>
      <c r="H1237" s="56">
        <v>7190</v>
      </c>
      <c r="I1237" s="129" t="s">
        <v>1163</v>
      </c>
      <c r="J1237" s="132" t="s">
        <v>1164</v>
      </c>
      <c r="K1237" s="132" t="s">
        <v>1074</v>
      </c>
      <c r="L1237" s="132" t="s">
        <v>1075</v>
      </c>
      <c r="M1237" s="128">
        <v>0</v>
      </c>
      <c r="N1237" s="128">
        <v>8086059322</v>
      </c>
      <c r="O1237" s="128">
        <v>0</v>
      </c>
      <c r="P1237" s="128">
        <v>914561540</v>
      </c>
      <c r="Q1237" s="128">
        <v>0</v>
      </c>
      <c r="R1237" s="128">
        <v>9000620862</v>
      </c>
      <c r="S1237" s="127">
        <v>-9000620862</v>
      </c>
      <c r="T1237" s="131" t="s">
        <v>21</v>
      </c>
      <c r="U1237" s="56" t="s">
        <v>21</v>
      </c>
      <c r="W1237" s="56">
        <v>1</v>
      </c>
      <c r="X1237" s="56">
        <v>10</v>
      </c>
    </row>
    <row r="1238" spans="1:24">
      <c r="A1238" s="56">
        <v>7190</v>
      </c>
      <c r="B1238" s="133" t="s">
        <v>1977</v>
      </c>
      <c r="C1238" s="132" t="s">
        <v>21</v>
      </c>
      <c r="D1238" s="131">
        <v>2</v>
      </c>
      <c r="E1238" s="132" t="s">
        <v>1414</v>
      </c>
      <c r="F1238" s="132" t="s">
        <v>23</v>
      </c>
      <c r="G1238" s="130">
        <v>439802005</v>
      </c>
      <c r="H1238" s="56">
        <v>7190</v>
      </c>
      <c r="I1238" s="129" t="s">
        <v>1163</v>
      </c>
      <c r="J1238" s="132" t="s">
        <v>1166</v>
      </c>
      <c r="K1238" s="132" t="s">
        <v>1074</v>
      </c>
      <c r="L1238" s="132" t="s">
        <v>1075</v>
      </c>
      <c r="M1238" s="128">
        <v>0</v>
      </c>
      <c r="N1238" s="128">
        <v>32818659</v>
      </c>
      <c r="O1238" s="128">
        <v>0</v>
      </c>
      <c r="P1238" s="128">
        <v>4900649</v>
      </c>
      <c r="Q1238" s="128">
        <v>0</v>
      </c>
      <c r="R1238" s="128">
        <v>37719308</v>
      </c>
      <c r="S1238" s="127">
        <v>-37719308</v>
      </c>
      <c r="T1238" s="131" t="s">
        <v>21</v>
      </c>
      <c r="U1238" s="56" t="s">
        <v>21</v>
      </c>
      <c r="W1238" s="56">
        <v>1</v>
      </c>
      <c r="X1238" s="56">
        <v>8</v>
      </c>
    </row>
    <row r="1239" spans="1:24">
      <c r="A1239" s="56">
        <v>7190</v>
      </c>
      <c r="B1239" s="133" t="s">
        <v>1978</v>
      </c>
      <c r="C1239" s="132" t="s">
        <v>21</v>
      </c>
      <c r="D1239" s="131">
        <v>2</v>
      </c>
      <c r="E1239" s="132" t="s">
        <v>1414</v>
      </c>
      <c r="F1239" s="132" t="s">
        <v>23</v>
      </c>
      <c r="G1239" s="130">
        <v>439802103</v>
      </c>
      <c r="H1239" s="56">
        <v>7190</v>
      </c>
      <c r="I1239" s="129" t="s">
        <v>1163</v>
      </c>
      <c r="J1239" s="132" t="s">
        <v>1168</v>
      </c>
      <c r="K1239" s="132" t="s">
        <v>1074</v>
      </c>
      <c r="L1239" s="132" t="s">
        <v>1075</v>
      </c>
      <c r="M1239" s="128">
        <v>0</v>
      </c>
      <c r="N1239" s="128">
        <v>426020</v>
      </c>
      <c r="O1239" s="128">
        <v>0</v>
      </c>
      <c r="P1239" s="128">
        <v>60000</v>
      </c>
      <c r="Q1239" s="128">
        <v>0</v>
      </c>
      <c r="R1239" s="128">
        <v>486020</v>
      </c>
      <c r="S1239" s="127">
        <v>-486020</v>
      </c>
      <c r="T1239" s="131" t="s">
        <v>21</v>
      </c>
      <c r="U1239" s="56" t="s">
        <v>21</v>
      </c>
      <c r="W1239" s="56">
        <v>1</v>
      </c>
      <c r="X1239" s="56">
        <v>6</v>
      </c>
    </row>
    <row r="1240" spans="1:24">
      <c r="A1240" s="56">
        <v>7190</v>
      </c>
      <c r="B1240" s="133" t="s">
        <v>1979</v>
      </c>
      <c r="C1240" s="132" t="s">
        <v>21</v>
      </c>
      <c r="D1240" s="131">
        <v>2</v>
      </c>
      <c r="E1240" s="132" t="s">
        <v>1414</v>
      </c>
      <c r="F1240" s="132" t="s">
        <v>23</v>
      </c>
      <c r="G1240" s="130">
        <v>439802105</v>
      </c>
      <c r="H1240" s="56">
        <v>7190</v>
      </c>
      <c r="I1240" s="129" t="s">
        <v>1163</v>
      </c>
      <c r="J1240" s="132" t="s">
        <v>1170</v>
      </c>
      <c r="K1240" s="132" t="s">
        <v>1074</v>
      </c>
      <c r="L1240" s="132" t="s">
        <v>1075</v>
      </c>
      <c r="M1240" s="128">
        <v>0</v>
      </c>
      <c r="N1240" s="128">
        <v>533930</v>
      </c>
      <c r="O1240" s="128">
        <v>0</v>
      </c>
      <c r="P1240" s="128">
        <v>51670</v>
      </c>
      <c r="Q1240" s="128">
        <v>0</v>
      </c>
      <c r="R1240" s="128">
        <v>585600</v>
      </c>
      <c r="S1240" s="127">
        <v>-585600</v>
      </c>
      <c r="T1240" s="131" t="s">
        <v>21</v>
      </c>
      <c r="U1240" s="56" t="s">
        <v>21</v>
      </c>
      <c r="W1240" s="56">
        <v>1</v>
      </c>
      <c r="X1240" s="56">
        <v>6</v>
      </c>
    </row>
    <row r="1241" spans="1:24">
      <c r="A1241" s="56">
        <v>7190</v>
      </c>
      <c r="B1241" s="133" t="s">
        <v>1980</v>
      </c>
      <c r="C1241" s="132" t="s">
        <v>21</v>
      </c>
      <c r="D1241" s="131">
        <v>2</v>
      </c>
      <c r="E1241" s="132" t="s">
        <v>1414</v>
      </c>
      <c r="F1241" s="132" t="s">
        <v>23</v>
      </c>
      <c r="G1241" s="130">
        <v>439802998</v>
      </c>
      <c r="H1241" s="56">
        <v>7190</v>
      </c>
      <c r="I1241" s="129" t="s">
        <v>1163</v>
      </c>
      <c r="J1241" s="132" t="s">
        <v>1174</v>
      </c>
      <c r="K1241" s="132" t="s">
        <v>1074</v>
      </c>
      <c r="L1241" s="132" t="s">
        <v>1075</v>
      </c>
      <c r="M1241" s="128">
        <v>0</v>
      </c>
      <c r="N1241" s="128">
        <v>2833207954</v>
      </c>
      <c r="O1241" s="128">
        <v>0</v>
      </c>
      <c r="P1241" s="128">
        <v>249453952</v>
      </c>
      <c r="Q1241" s="128">
        <v>0</v>
      </c>
      <c r="R1241" s="128">
        <v>3082661906</v>
      </c>
      <c r="S1241" s="127">
        <v>-3082661906</v>
      </c>
      <c r="T1241" s="131" t="s">
        <v>21</v>
      </c>
      <c r="U1241" s="56" t="s">
        <v>21</v>
      </c>
      <c r="W1241" s="56">
        <v>1</v>
      </c>
      <c r="X1241" s="56">
        <v>10</v>
      </c>
    </row>
    <row r="1242" spans="1:24">
      <c r="A1242" s="56">
        <v>7210</v>
      </c>
      <c r="B1242" s="133" t="s">
        <v>1981</v>
      </c>
      <c r="C1242" s="132" t="s">
        <v>21</v>
      </c>
      <c r="D1242" s="131">
        <v>2</v>
      </c>
      <c r="E1242" s="132" t="s">
        <v>1414</v>
      </c>
      <c r="F1242" s="132" t="s">
        <v>23</v>
      </c>
      <c r="G1242" s="130">
        <v>420101001</v>
      </c>
      <c r="H1242" s="56">
        <v>7210</v>
      </c>
      <c r="I1242" s="129" t="s">
        <v>1176</v>
      </c>
      <c r="J1242" s="132" t="s">
        <v>1177</v>
      </c>
      <c r="K1242" s="132" t="s">
        <v>1178</v>
      </c>
      <c r="L1242" s="132" t="s">
        <v>1179</v>
      </c>
      <c r="M1242" s="128">
        <v>0</v>
      </c>
      <c r="N1242" s="128">
        <v>52380519393</v>
      </c>
      <c r="O1242" s="128">
        <v>0</v>
      </c>
      <c r="P1242" s="128">
        <v>6461919821</v>
      </c>
      <c r="Q1242" s="128">
        <v>0</v>
      </c>
      <c r="R1242" s="128">
        <v>58842439214</v>
      </c>
      <c r="S1242" s="127">
        <v>-58842439214</v>
      </c>
      <c r="T1242" s="131" t="s">
        <v>21</v>
      </c>
      <c r="U1242" s="56" t="s">
        <v>21</v>
      </c>
      <c r="W1242" s="56">
        <v>1</v>
      </c>
      <c r="X1242" s="56">
        <v>11</v>
      </c>
    </row>
    <row r="1243" spans="1:24">
      <c r="A1243" s="56">
        <v>7210</v>
      </c>
      <c r="B1243" s="133" t="s">
        <v>1982</v>
      </c>
      <c r="C1243" s="132" t="s">
        <v>21</v>
      </c>
      <c r="D1243" s="131">
        <v>2</v>
      </c>
      <c r="E1243" s="132" t="s">
        <v>1414</v>
      </c>
      <c r="F1243" s="132" t="s">
        <v>23</v>
      </c>
      <c r="G1243" s="130">
        <v>420101002</v>
      </c>
      <c r="H1243" s="56">
        <v>7210</v>
      </c>
      <c r="I1243" s="129" t="s">
        <v>1176</v>
      </c>
      <c r="J1243" s="132" t="s">
        <v>1181</v>
      </c>
      <c r="K1243" s="132" t="s">
        <v>1178</v>
      </c>
      <c r="L1243" s="132" t="s">
        <v>1179</v>
      </c>
      <c r="M1243" s="128">
        <v>0</v>
      </c>
      <c r="N1243" s="128">
        <v>0</v>
      </c>
      <c r="O1243" s="128">
        <v>0</v>
      </c>
      <c r="P1243" s="128">
        <v>75399</v>
      </c>
      <c r="Q1243" s="128">
        <v>0</v>
      </c>
      <c r="R1243" s="128">
        <v>75399</v>
      </c>
      <c r="S1243" s="127">
        <v>-75399</v>
      </c>
      <c r="T1243" s="131" t="s">
        <v>21</v>
      </c>
      <c r="U1243" s="56" t="s">
        <v>21</v>
      </c>
      <c r="W1243" s="56">
        <v>1</v>
      </c>
      <c r="X1243" s="56">
        <v>5</v>
      </c>
    </row>
    <row r="1244" spans="1:24">
      <c r="A1244" s="56">
        <v>7230</v>
      </c>
      <c r="B1244" s="133" t="s">
        <v>1983</v>
      </c>
      <c r="C1244" s="132" t="s">
        <v>21</v>
      </c>
      <c r="D1244" s="131">
        <v>2</v>
      </c>
      <c r="E1244" s="132" t="s">
        <v>1414</v>
      </c>
      <c r="F1244" s="132" t="s">
        <v>23</v>
      </c>
      <c r="G1244" s="130">
        <v>420401001</v>
      </c>
      <c r="H1244" s="56">
        <v>7230</v>
      </c>
      <c r="I1244" s="129" t="s">
        <v>1183</v>
      </c>
      <c r="J1244" s="132" t="s">
        <v>1984</v>
      </c>
      <c r="K1244" s="132" t="s">
        <v>1178</v>
      </c>
      <c r="L1244" s="132" t="s">
        <v>1179</v>
      </c>
      <c r="M1244" s="128">
        <v>0</v>
      </c>
      <c r="N1244" s="128">
        <v>213040259</v>
      </c>
      <c r="O1244" s="128">
        <v>0</v>
      </c>
      <c r="P1244" s="128">
        <v>37305105</v>
      </c>
      <c r="Q1244" s="128">
        <v>0</v>
      </c>
      <c r="R1244" s="128">
        <v>250345364</v>
      </c>
      <c r="S1244" s="127">
        <v>-250345364</v>
      </c>
      <c r="T1244" s="131" t="s">
        <v>21</v>
      </c>
      <c r="U1244" s="56" t="s">
        <v>21</v>
      </c>
      <c r="W1244" s="56">
        <v>1</v>
      </c>
      <c r="X1244" s="56">
        <v>9</v>
      </c>
    </row>
    <row r="1245" spans="1:24">
      <c r="A1245" s="56">
        <v>7230</v>
      </c>
      <c r="B1245" s="133" t="s">
        <v>1985</v>
      </c>
      <c r="C1245" s="132" t="s">
        <v>21</v>
      </c>
      <c r="D1245" s="131">
        <v>2</v>
      </c>
      <c r="E1245" s="132" t="s">
        <v>1414</v>
      </c>
      <c r="F1245" s="132" t="s">
        <v>23</v>
      </c>
      <c r="G1245" s="130">
        <v>420401002</v>
      </c>
      <c r="H1245" s="56">
        <v>7230</v>
      </c>
      <c r="I1245" s="129" t="s">
        <v>1183</v>
      </c>
      <c r="J1245" s="132" t="s">
        <v>1184</v>
      </c>
      <c r="K1245" s="132" t="s">
        <v>1178</v>
      </c>
      <c r="L1245" s="132" t="s">
        <v>1179</v>
      </c>
      <c r="M1245" s="128">
        <v>0</v>
      </c>
      <c r="N1245" s="128">
        <v>6804000</v>
      </c>
      <c r="O1245" s="128">
        <v>0</v>
      </c>
      <c r="P1245" s="128">
        <v>34090523</v>
      </c>
      <c r="Q1245" s="128">
        <v>0</v>
      </c>
      <c r="R1245" s="128">
        <v>40894523</v>
      </c>
      <c r="S1245" s="127">
        <v>-40894523</v>
      </c>
      <c r="T1245" s="131" t="s">
        <v>21</v>
      </c>
      <c r="U1245" s="56" t="s">
        <v>21</v>
      </c>
      <c r="W1245" s="56">
        <v>1</v>
      </c>
      <c r="X1245" s="56">
        <v>8</v>
      </c>
    </row>
    <row r="1246" spans="1:24">
      <c r="A1246" s="56">
        <v>7230</v>
      </c>
      <c r="B1246" s="133" t="s">
        <v>1986</v>
      </c>
      <c r="C1246" s="132" t="s">
        <v>21</v>
      </c>
      <c r="D1246" s="131">
        <v>2</v>
      </c>
      <c r="E1246" s="132" t="s">
        <v>1414</v>
      </c>
      <c r="F1246" s="132" t="s">
        <v>23</v>
      </c>
      <c r="G1246" s="130">
        <v>470401001</v>
      </c>
      <c r="H1246" s="56">
        <v>7230</v>
      </c>
      <c r="I1246" s="129" t="s">
        <v>1186</v>
      </c>
      <c r="J1246" s="132" t="s">
        <v>1987</v>
      </c>
      <c r="K1246" s="132" t="s">
        <v>1178</v>
      </c>
      <c r="L1246" s="132" t="s">
        <v>1179</v>
      </c>
      <c r="M1246" s="128">
        <v>0</v>
      </c>
      <c r="N1246" s="128">
        <v>11</v>
      </c>
      <c r="O1246" s="128">
        <v>0</v>
      </c>
      <c r="P1246" s="128">
        <v>0</v>
      </c>
      <c r="Q1246" s="128">
        <v>0</v>
      </c>
      <c r="R1246" s="128">
        <v>11</v>
      </c>
      <c r="S1246" s="127">
        <v>-11</v>
      </c>
      <c r="T1246" s="131" t="s">
        <v>21</v>
      </c>
      <c r="U1246" s="56" t="s">
        <v>21</v>
      </c>
      <c r="W1246" s="56">
        <v>1</v>
      </c>
      <c r="X1246" s="56">
        <v>2</v>
      </c>
    </row>
    <row r="1247" spans="1:24">
      <c r="A1247" s="56">
        <v>7230</v>
      </c>
      <c r="B1247" s="133" t="s">
        <v>1988</v>
      </c>
      <c r="C1247" s="132" t="s">
        <v>21</v>
      </c>
      <c r="D1247" s="131">
        <v>2</v>
      </c>
      <c r="E1247" s="132" t="s">
        <v>1414</v>
      </c>
      <c r="F1247" s="132" t="s">
        <v>23</v>
      </c>
      <c r="G1247" s="130">
        <v>470401002</v>
      </c>
      <c r="H1247" s="56">
        <v>7230</v>
      </c>
      <c r="I1247" s="129" t="s">
        <v>1186</v>
      </c>
      <c r="J1247" s="132" t="s">
        <v>1187</v>
      </c>
      <c r="K1247" s="132" t="s">
        <v>1178</v>
      </c>
      <c r="L1247" s="132" t="s">
        <v>1179</v>
      </c>
      <c r="M1247" s="128">
        <v>0</v>
      </c>
      <c r="N1247" s="128">
        <v>45900</v>
      </c>
      <c r="O1247" s="128">
        <v>0</v>
      </c>
      <c r="P1247" s="128">
        <v>6617639</v>
      </c>
      <c r="Q1247" s="128">
        <v>0</v>
      </c>
      <c r="R1247" s="128">
        <v>6663539</v>
      </c>
      <c r="S1247" s="127">
        <v>-6663539</v>
      </c>
      <c r="T1247" s="131" t="s">
        <v>21</v>
      </c>
      <c r="U1247" s="56" t="s">
        <v>21</v>
      </c>
      <c r="W1247" s="56">
        <v>1</v>
      </c>
      <c r="X1247" s="56">
        <v>7</v>
      </c>
    </row>
    <row r="1248" spans="1:24">
      <c r="A1248" s="56">
        <v>7900</v>
      </c>
      <c r="B1248" s="133" t="s">
        <v>1989</v>
      </c>
      <c r="C1248" s="132" t="s">
        <v>21</v>
      </c>
      <c r="D1248" s="131">
        <v>2</v>
      </c>
      <c r="E1248" s="132" t="s">
        <v>1414</v>
      </c>
      <c r="F1248" s="132" t="s">
        <v>23</v>
      </c>
      <c r="G1248" s="130">
        <v>460202001</v>
      </c>
      <c r="H1248" s="56">
        <v>7900</v>
      </c>
      <c r="I1248" s="129" t="s">
        <v>1990</v>
      </c>
      <c r="J1248" s="132" t="s">
        <v>1991</v>
      </c>
      <c r="K1248" s="132" t="s">
        <v>1191</v>
      </c>
      <c r="L1248" s="132" t="s">
        <v>1192</v>
      </c>
      <c r="M1248" s="128">
        <v>0</v>
      </c>
      <c r="N1248" s="128">
        <v>78000</v>
      </c>
      <c r="O1248" s="128">
        <v>0</v>
      </c>
      <c r="P1248" s="128">
        <v>0</v>
      </c>
      <c r="Q1248" s="128">
        <v>0</v>
      </c>
      <c r="R1248" s="128">
        <v>78000</v>
      </c>
      <c r="S1248" s="127">
        <v>-78000</v>
      </c>
      <c r="T1248" s="131" t="s">
        <v>21</v>
      </c>
      <c r="U1248" s="56" t="s">
        <v>21</v>
      </c>
      <c r="W1248" s="56">
        <v>1</v>
      </c>
      <c r="X1248" s="56">
        <v>5</v>
      </c>
    </row>
    <row r="1249" spans="1:24">
      <c r="A1249" s="56">
        <v>7900</v>
      </c>
      <c r="B1249" s="133" t="s">
        <v>1992</v>
      </c>
      <c r="C1249" s="132" t="s">
        <v>21</v>
      </c>
      <c r="D1249" s="131">
        <v>2</v>
      </c>
      <c r="E1249" s="132" t="s">
        <v>1414</v>
      </c>
      <c r="F1249" s="132" t="s">
        <v>23</v>
      </c>
      <c r="G1249" s="130">
        <v>460203001</v>
      </c>
      <c r="H1249" s="56">
        <v>7900</v>
      </c>
      <c r="I1249" s="129" t="s">
        <v>1194</v>
      </c>
      <c r="J1249" s="132" t="s">
        <v>1195</v>
      </c>
      <c r="K1249" s="132" t="s">
        <v>1191</v>
      </c>
      <c r="L1249" s="132" t="s">
        <v>1192</v>
      </c>
      <c r="M1249" s="128">
        <v>0</v>
      </c>
      <c r="N1249" s="128">
        <v>498426798</v>
      </c>
      <c r="O1249" s="128">
        <v>0</v>
      </c>
      <c r="P1249" s="128">
        <v>68420062</v>
      </c>
      <c r="Q1249" s="128">
        <v>0</v>
      </c>
      <c r="R1249" s="128">
        <v>566846860</v>
      </c>
      <c r="S1249" s="127">
        <v>-566846860</v>
      </c>
      <c r="T1249" s="131" t="s">
        <v>21</v>
      </c>
      <c r="U1249" s="56" t="s">
        <v>21</v>
      </c>
      <c r="W1249" s="56">
        <v>1</v>
      </c>
      <c r="X1249" s="56">
        <v>9</v>
      </c>
    </row>
    <row r="1250" spans="1:24">
      <c r="A1250" s="56">
        <v>7900</v>
      </c>
      <c r="B1250" s="133" t="s">
        <v>1993</v>
      </c>
      <c r="C1250" s="132" t="s">
        <v>21</v>
      </c>
      <c r="D1250" s="131">
        <v>2</v>
      </c>
      <c r="E1250" s="132" t="s">
        <v>1414</v>
      </c>
      <c r="F1250" s="132" t="s">
        <v>23</v>
      </c>
      <c r="G1250" s="130">
        <v>460205001</v>
      </c>
      <c r="H1250" s="56">
        <v>7900</v>
      </c>
      <c r="I1250" s="129" t="s">
        <v>1197</v>
      </c>
      <c r="J1250" s="132" t="s">
        <v>1198</v>
      </c>
      <c r="K1250" s="132" t="s">
        <v>1191</v>
      </c>
      <c r="L1250" s="132" t="s">
        <v>1192</v>
      </c>
      <c r="M1250" s="128">
        <v>0</v>
      </c>
      <c r="N1250" s="128">
        <v>160380908</v>
      </c>
      <c r="O1250" s="128">
        <v>0</v>
      </c>
      <c r="P1250" s="128">
        <v>0</v>
      </c>
      <c r="Q1250" s="128">
        <v>0</v>
      </c>
      <c r="R1250" s="128">
        <v>160380908</v>
      </c>
      <c r="S1250" s="127">
        <v>-160380908</v>
      </c>
      <c r="T1250" s="131" t="s">
        <v>21</v>
      </c>
      <c r="U1250" s="56" t="s">
        <v>21</v>
      </c>
      <c r="W1250" s="56">
        <v>1</v>
      </c>
      <c r="X1250" s="56">
        <v>9</v>
      </c>
    </row>
    <row r="1251" spans="1:24">
      <c r="A1251" s="56">
        <v>7900</v>
      </c>
      <c r="B1251" s="133" t="s">
        <v>1994</v>
      </c>
      <c r="C1251" s="132" t="s">
        <v>21</v>
      </c>
      <c r="D1251" s="131">
        <v>2</v>
      </c>
      <c r="E1251" s="132" t="s">
        <v>1414</v>
      </c>
      <c r="F1251" s="132" t="s">
        <v>23</v>
      </c>
      <c r="G1251" s="130">
        <v>461001001</v>
      </c>
      <c r="H1251" s="56">
        <v>7900</v>
      </c>
      <c r="I1251" s="129" t="s">
        <v>1200</v>
      </c>
      <c r="J1251" s="132" t="s">
        <v>1201</v>
      </c>
      <c r="K1251" s="132" t="s">
        <v>1191</v>
      </c>
      <c r="L1251" s="132" t="s">
        <v>1192</v>
      </c>
      <c r="M1251" s="128">
        <v>0</v>
      </c>
      <c r="N1251" s="128">
        <v>4999287370</v>
      </c>
      <c r="O1251" s="128">
        <v>0</v>
      </c>
      <c r="P1251" s="128">
        <v>297143190</v>
      </c>
      <c r="Q1251" s="128">
        <v>0</v>
      </c>
      <c r="R1251" s="128">
        <v>5296430560</v>
      </c>
      <c r="S1251" s="127">
        <v>-5296430560</v>
      </c>
      <c r="T1251" s="131" t="s">
        <v>21</v>
      </c>
      <c r="U1251" s="56" t="s">
        <v>21</v>
      </c>
      <c r="W1251" s="56">
        <v>1</v>
      </c>
      <c r="X1251" s="56">
        <v>10</v>
      </c>
    </row>
    <row r="1252" spans="1:24">
      <c r="A1252" s="56">
        <v>7900</v>
      </c>
      <c r="B1252" s="133" t="s">
        <v>1995</v>
      </c>
      <c r="C1252" s="132" t="s">
        <v>21</v>
      </c>
      <c r="D1252" s="131">
        <v>2</v>
      </c>
      <c r="E1252" s="132" t="s">
        <v>1414</v>
      </c>
      <c r="F1252" s="132" t="s">
        <v>23</v>
      </c>
      <c r="G1252" s="130">
        <v>461001002</v>
      </c>
      <c r="H1252" s="56">
        <v>7900</v>
      </c>
      <c r="I1252" s="129" t="s">
        <v>1200</v>
      </c>
      <c r="J1252" s="132" t="s">
        <v>1203</v>
      </c>
      <c r="K1252" s="132" t="s">
        <v>1191</v>
      </c>
      <c r="L1252" s="132" t="s">
        <v>1192</v>
      </c>
      <c r="M1252" s="128">
        <v>0</v>
      </c>
      <c r="N1252" s="128">
        <v>383464873</v>
      </c>
      <c r="O1252" s="128">
        <v>0</v>
      </c>
      <c r="P1252" s="128">
        <v>0</v>
      </c>
      <c r="Q1252" s="128">
        <v>0</v>
      </c>
      <c r="R1252" s="128">
        <v>383464873</v>
      </c>
      <c r="S1252" s="127">
        <v>-383464873</v>
      </c>
      <c r="T1252" s="131" t="s">
        <v>21</v>
      </c>
      <c r="U1252" s="56" t="s">
        <v>21</v>
      </c>
      <c r="W1252" s="56">
        <v>1</v>
      </c>
      <c r="X1252" s="56">
        <v>9</v>
      </c>
    </row>
    <row r="1253" spans="1:24">
      <c r="A1253" s="56">
        <v>7900</v>
      </c>
      <c r="B1253" s="133" t="s">
        <v>1996</v>
      </c>
      <c r="C1253" s="132" t="s">
        <v>21</v>
      </c>
      <c r="D1253" s="131">
        <v>2</v>
      </c>
      <c r="E1253" s="132" t="s">
        <v>1414</v>
      </c>
      <c r="F1253" s="132" t="s">
        <v>23</v>
      </c>
      <c r="G1253" s="130">
        <v>469898998</v>
      </c>
      <c r="H1253" s="56">
        <v>7900</v>
      </c>
      <c r="I1253" s="129" t="s">
        <v>1205</v>
      </c>
      <c r="J1253" s="132" t="s">
        <v>1208</v>
      </c>
      <c r="K1253" s="132" t="s">
        <v>1191</v>
      </c>
      <c r="L1253" s="132" t="s">
        <v>1192</v>
      </c>
      <c r="M1253" s="128">
        <v>0</v>
      </c>
      <c r="N1253" s="128">
        <v>103644</v>
      </c>
      <c r="O1253" s="128">
        <v>0</v>
      </c>
      <c r="P1253" s="128">
        <v>1621823</v>
      </c>
      <c r="Q1253" s="128">
        <v>0</v>
      </c>
      <c r="R1253" s="128">
        <v>1725467</v>
      </c>
      <c r="S1253" s="127">
        <v>-1725467</v>
      </c>
      <c r="T1253" s="131" t="s">
        <v>21</v>
      </c>
      <c r="U1253" s="56" t="s">
        <v>21</v>
      </c>
      <c r="W1253" s="56">
        <v>1</v>
      </c>
      <c r="X1253" s="56">
        <v>7</v>
      </c>
    </row>
    <row r="1254" spans="1:24">
      <c r="A1254" s="56">
        <v>7900</v>
      </c>
      <c r="B1254" s="133" t="s">
        <v>1997</v>
      </c>
      <c r="C1254" s="132" t="s">
        <v>21</v>
      </c>
      <c r="D1254" s="131">
        <v>2</v>
      </c>
      <c r="E1254" s="132" t="s">
        <v>1414</v>
      </c>
      <c r="F1254" s="132" t="s">
        <v>23</v>
      </c>
      <c r="G1254" s="130">
        <v>471097011</v>
      </c>
      <c r="H1254" s="56">
        <v>7900</v>
      </c>
      <c r="I1254" s="129" t="s">
        <v>1210</v>
      </c>
      <c r="J1254" s="132" t="s">
        <v>1211</v>
      </c>
      <c r="K1254" s="132" t="s">
        <v>1191</v>
      </c>
      <c r="L1254" s="132" t="s">
        <v>1192</v>
      </c>
      <c r="M1254" s="128">
        <v>0</v>
      </c>
      <c r="N1254" s="128">
        <v>6722988917</v>
      </c>
      <c r="O1254" s="128">
        <v>0</v>
      </c>
      <c r="P1254" s="128">
        <v>362474194</v>
      </c>
      <c r="Q1254" s="128">
        <v>0</v>
      </c>
      <c r="R1254" s="128">
        <v>7085463111</v>
      </c>
      <c r="S1254" s="127">
        <v>-7085463111</v>
      </c>
      <c r="T1254" s="131" t="s">
        <v>21</v>
      </c>
      <c r="U1254" s="56" t="s">
        <v>21</v>
      </c>
      <c r="W1254" s="56">
        <v>1</v>
      </c>
      <c r="X1254" s="56">
        <v>10</v>
      </c>
    </row>
    <row r="1255" spans="1:24">
      <c r="A1255" s="56">
        <v>7900</v>
      </c>
      <c r="B1255" s="133" t="s">
        <v>1998</v>
      </c>
      <c r="C1255" s="132" t="s">
        <v>21</v>
      </c>
      <c r="D1255" s="131">
        <v>2</v>
      </c>
      <c r="E1255" s="132" t="s">
        <v>1414</v>
      </c>
      <c r="F1255" s="132" t="s">
        <v>23</v>
      </c>
      <c r="G1255" s="130">
        <v>471098998</v>
      </c>
      <c r="H1255" s="56">
        <v>7900</v>
      </c>
      <c r="I1255" s="129" t="s">
        <v>1999</v>
      </c>
      <c r="J1255" s="132" t="s">
        <v>2000</v>
      </c>
      <c r="K1255" s="132" t="s">
        <v>1191</v>
      </c>
      <c r="L1255" s="132" t="s">
        <v>1192</v>
      </c>
      <c r="M1255" s="128">
        <v>0</v>
      </c>
      <c r="N1255" s="128">
        <v>1791910000</v>
      </c>
      <c r="O1255" s="128">
        <v>0</v>
      </c>
      <c r="P1255" s="128">
        <v>0</v>
      </c>
      <c r="Q1255" s="128">
        <v>0</v>
      </c>
      <c r="R1255" s="128">
        <v>1791910000</v>
      </c>
      <c r="S1255" s="127">
        <v>-1791910000</v>
      </c>
      <c r="T1255" s="131" t="s">
        <v>21</v>
      </c>
      <c r="U1255" s="56" t="s">
        <v>21</v>
      </c>
      <c r="W1255" s="56">
        <v>1</v>
      </c>
      <c r="X1255" s="56">
        <v>10</v>
      </c>
    </row>
    <row r="1256" spans="1:24">
      <c r="A1256" s="56">
        <v>8010</v>
      </c>
      <c r="B1256" s="133" t="s">
        <v>2001</v>
      </c>
      <c r="C1256" s="132" t="s">
        <v>21</v>
      </c>
      <c r="D1256" s="131">
        <v>2</v>
      </c>
      <c r="E1256" s="132" t="s">
        <v>1414</v>
      </c>
      <c r="F1256" s="132" t="s">
        <v>23</v>
      </c>
      <c r="G1256" s="130">
        <v>510202001</v>
      </c>
      <c r="H1256" s="56">
        <v>8010</v>
      </c>
      <c r="I1256" s="129" t="s">
        <v>1215</v>
      </c>
      <c r="J1256" s="132" t="s">
        <v>1216</v>
      </c>
      <c r="K1256" s="132" t="s">
        <v>1217</v>
      </c>
      <c r="L1256" s="132" t="s">
        <v>1218</v>
      </c>
      <c r="M1256" s="128">
        <v>6726952</v>
      </c>
      <c r="N1256" s="128">
        <v>0</v>
      </c>
      <c r="O1256" s="128">
        <v>507141</v>
      </c>
      <c r="P1256" s="128">
        <v>0</v>
      </c>
      <c r="Q1256" s="128">
        <v>7234093</v>
      </c>
      <c r="R1256" s="128">
        <v>0</v>
      </c>
      <c r="S1256" s="127">
        <v>7234093</v>
      </c>
      <c r="T1256" s="131" t="s">
        <v>21</v>
      </c>
      <c r="U1256" s="56" t="s">
        <v>21</v>
      </c>
      <c r="W1256" s="56">
        <v>7</v>
      </c>
      <c r="X1256" s="56">
        <v>1</v>
      </c>
    </row>
    <row r="1257" spans="1:24">
      <c r="A1257" s="56">
        <v>8010</v>
      </c>
      <c r="B1257" s="133" t="s">
        <v>2002</v>
      </c>
      <c r="C1257" s="132" t="s">
        <v>21</v>
      </c>
      <c r="D1257" s="131">
        <v>2</v>
      </c>
      <c r="E1257" s="132" t="s">
        <v>1414</v>
      </c>
      <c r="F1257" s="132" t="s">
        <v>23</v>
      </c>
      <c r="G1257" s="130">
        <v>510203001</v>
      </c>
      <c r="H1257" s="56">
        <v>8010</v>
      </c>
      <c r="I1257" s="129" t="s">
        <v>1220</v>
      </c>
      <c r="J1257" s="132" t="s">
        <v>1221</v>
      </c>
      <c r="K1257" s="132" t="s">
        <v>1217</v>
      </c>
      <c r="L1257" s="132" t="s">
        <v>1218</v>
      </c>
      <c r="M1257" s="128">
        <v>272233</v>
      </c>
      <c r="N1257" s="128">
        <v>0</v>
      </c>
      <c r="O1257" s="128">
        <v>913</v>
      </c>
      <c r="P1257" s="128">
        <v>0</v>
      </c>
      <c r="Q1257" s="128">
        <v>273146</v>
      </c>
      <c r="R1257" s="128">
        <v>0</v>
      </c>
      <c r="S1257" s="127">
        <v>273146</v>
      </c>
      <c r="T1257" s="131" t="s">
        <v>21</v>
      </c>
      <c r="U1257" s="56" t="s">
        <v>21</v>
      </c>
      <c r="W1257" s="56">
        <v>6</v>
      </c>
      <c r="X1257" s="56">
        <v>1</v>
      </c>
    </row>
    <row r="1258" spans="1:24">
      <c r="A1258" s="56">
        <v>8010</v>
      </c>
      <c r="B1258" s="133" t="s">
        <v>2003</v>
      </c>
      <c r="C1258" s="132" t="s">
        <v>21</v>
      </c>
      <c r="D1258" s="131">
        <v>2</v>
      </c>
      <c r="E1258" s="132" t="s">
        <v>1414</v>
      </c>
      <c r="F1258" s="132" t="s">
        <v>23</v>
      </c>
      <c r="G1258" s="130">
        <v>510205001</v>
      </c>
      <c r="H1258" s="56">
        <v>8010</v>
      </c>
      <c r="I1258" s="129" t="s">
        <v>1226</v>
      </c>
      <c r="J1258" s="132" t="s">
        <v>1227</v>
      </c>
      <c r="K1258" s="132" t="s">
        <v>1217</v>
      </c>
      <c r="L1258" s="132" t="s">
        <v>1218</v>
      </c>
      <c r="M1258" s="128">
        <v>8152364121</v>
      </c>
      <c r="N1258" s="128">
        <v>0</v>
      </c>
      <c r="O1258" s="128">
        <v>825978486</v>
      </c>
      <c r="P1258" s="128">
        <v>0</v>
      </c>
      <c r="Q1258" s="128">
        <v>8978342607</v>
      </c>
      <c r="R1258" s="128">
        <v>0</v>
      </c>
      <c r="S1258" s="127">
        <v>8978342607</v>
      </c>
      <c r="T1258" s="131" t="s">
        <v>21</v>
      </c>
      <c r="U1258" s="56" t="s">
        <v>21</v>
      </c>
      <c r="W1258" s="56">
        <v>10</v>
      </c>
      <c r="X1258" s="56">
        <v>1</v>
      </c>
    </row>
    <row r="1259" spans="1:24">
      <c r="A1259" s="56">
        <v>8010</v>
      </c>
      <c r="B1259" s="133" t="s">
        <v>2004</v>
      </c>
      <c r="C1259" s="132" t="s">
        <v>21</v>
      </c>
      <c r="D1259" s="131">
        <v>2</v>
      </c>
      <c r="E1259" s="132" t="s">
        <v>1414</v>
      </c>
      <c r="F1259" s="132" t="s">
        <v>23</v>
      </c>
      <c r="G1259" s="130">
        <v>510205002</v>
      </c>
      <c r="H1259" s="56">
        <v>8010</v>
      </c>
      <c r="I1259" s="129" t="s">
        <v>1226</v>
      </c>
      <c r="J1259" s="132" t="s">
        <v>1229</v>
      </c>
      <c r="K1259" s="132" t="s">
        <v>1217</v>
      </c>
      <c r="L1259" s="132" t="s">
        <v>1218</v>
      </c>
      <c r="M1259" s="128">
        <v>278537794970</v>
      </c>
      <c r="N1259" s="128">
        <v>0</v>
      </c>
      <c r="O1259" s="128">
        <v>26867296117</v>
      </c>
      <c r="P1259" s="128">
        <v>0</v>
      </c>
      <c r="Q1259" s="128">
        <v>305405091087</v>
      </c>
      <c r="R1259" s="128">
        <v>0</v>
      </c>
      <c r="S1259" s="127">
        <v>305405091087</v>
      </c>
      <c r="T1259" s="131" t="s">
        <v>21</v>
      </c>
      <c r="U1259" s="56" t="s">
        <v>21</v>
      </c>
      <c r="W1259" s="56">
        <v>12</v>
      </c>
      <c r="X1259" s="56">
        <v>1</v>
      </c>
    </row>
    <row r="1260" spans="1:24">
      <c r="A1260" s="56">
        <v>8010</v>
      </c>
      <c r="B1260" s="133" t="s">
        <v>2005</v>
      </c>
      <c r="C1260" s="132" t="s">
        <v>21</v>
      </c>
      <c r="D1260" s="131">
        <v>2</v>
      </c>
      <c r="E1260" s="132" t="s">
        <v>1414</v>
      </c>
      <c r="F1260" s="132" t="s">
        <v>23</v>
      </c>
      <c r="G1260" s="130">
        <v>510205003</v>
      </c>
      <c r="H1260" s="56">
        <v>8010</v>
      </c>
      <c r="I1260" s="129" t="s">
        <v>1226</v>
      </c>
      <c r="J1260" s="132" t="s">
        <v>1231</v>
      </c>
      <c r="K1260" s="132" t="s">
        <v>1217</v>
      </c>
      <c r="L1260" s="132" t="s">
        <v>1218</v>
      </c>
      <c r="M1260" s="128">
        <v>573729</v>
      </c>
      <c r="N1260" s="128">
        <v>0</v>
      </c>
      <c r="O1260" s="128">
        <v>53123</v>
      </c>
      <c r="P1260" s="128">
        <v>0</v>
      </c>
      <c r="Q1260" s="128">
        <v>626852</v>
      </c>
      <c r="R1260" s="128">
        <v>0</v>
      </c>
      <c r="S1260" s="127">
        <v>626852</v>
      </c>
      <c r="T1260" s="131" t="s">
        <v>21</v>
      </c>
      <c r="U1260" s="56" t="s">
        <v>21</v>
      </c>
      <c r="W1260" s="56">
        <v>6</v>
      </c>
      <c r="X1260" s="56">
        <v>1</v>
      </c>
    </row>
    <row r="1261" spans="1:24">
      <c r="A1261" s="56">
        <v>8010</v>
      </c>
      <c r="B1261" s="133" t="s">
        <v>2006</v>
      </c>
      <c r="C1261" s="132" t="s">
        <v>21</v>
      </c>
      <c r="D1261" s="131">
        <v>2</v>
      </c>
      <c r="E1261" s="132" t="s">
        <v>1414</v>
      </c>
      <c r="F1261" s="132" t="s">
        <v>23</v>
      </c>
      <c r="G1261" s="130">
        <v>510205004</v>
      </c>
      <c r="H1261" s="56">
        <v>8010</v>
      </c>
      <c r="I1261" s="129" t="s">
        <v>1226</v>
      </c>
      <c r="J1261" s="132" t="s">
        <v>1233</v>
      </c>
      <c r="K1261" s="132" t="s">
        <v>1217</v>
      </c>
      <c r="L1261" s="132" t="s">
        <v>1218</v>
      </c>
      <c r="M1261" s="128">
        <v>375379823793</v>
      </c>
      <c r="N1261" s="128">
        <v>0</v>
      </c>
      <c r="O1261" s="128">
        <v>32390013964</v>
      </c>
      <c r="P1261" s="128">
        <v>0</v>
      </c>
      <c r="Q1261" s="128">
        <v>407769837757</v>
      </c>
      <c r="R1261" s="128">
        <v>0</v>
      </c>
      <c r="S1261" s="127">
        <v>407769837757</v>
      </c>
      <c r="T1261" s="131" t="s">
        <v>21</v>
      </c>
      <c r="U1261" s="56" t="s">
        <v>21</v>
      </c>
      <c r="W1261" s="56">
        <v>12</v>
      </c>
      <c r="X1261" s="56">
        <v>1</v>
      </c>
    </row>
    <row r="1262" spans="1:24">
      <c r="A1262" s="56">
        <v>8010</v>
      </c>
      <c r="B1262" s="133" t="s">
        <v>2007</v>
      </c>
      <c r="C1262" s="132" t="s">
        <v>21</v>
      </c>
      <c r="D1262" s="131">
        <v>2</v>
      </c>
      <c r="E1262" s="132" t="s">
        <v>1414</v>
      </c>
      <c r="F1262" s="132" t="s">
        <v>23</v>
      </c>
      <c r="G1262" s="130">
        <v>510205014</v>
      </c>
      <c r="H1262" s="56">
        <v>8010</v>
      </c>
      <c r="I1262" s="129" t="s">
        <v>1226</v>
      </c>
      <c r="J1262" s="132" t="s">
        <v>1235</v>
      </c>
      <c r="K1262" s="132" t="s">
        <v>1217</v>
      </c>
      <c r="L1262" s="132" t="s">
        <v>1218</v>
      </c>
      <c r="M1262" s="128">
        <v>44458245</v>
      </c>
      <c r="N1262" s="128">
        <v>0</v>
      </c>
      <c r="O1262" s="128">
        <v>3466384</v>
      </c>
      <c r="P1262" s="128">
        <v>0</v>
      </c>
      <c r="Q1262" s="128">
        <v>47924629</v>
      </c>
      <c r="R1262" s="128">
        <v>0</v>
      </c>
      <c r="S1262" s="127">
        <v>47924629</v>
      </c>
      <c r="T1262" s="131" t="s">
        <v>21</v>
      </c>
      <c r="U1262" s="56" t="s">
        <v>21</v>
      </c>
      <c r="W1262" s="56">
        <v>8</v>
      </c>
      <c r="X1262" s="56">
        <v>1</v>
      </c>
    </row>
    <row r="1263" spans="1:24">
      <c r="A1263" s="56">
        <v>8010</v>
      </c>
      <c r="B1263" s="133" t="s">
        <v>2008</v>
      </c>
      <c r="C1263" s="132" t="s">
        <v>21</v>
      </c>
      <c r="D1263" s="131">
        <v>2</v>
      </c>
      <c r="E1263" s="132" t="s">
        <v>1414</v>
      </c>
      <c r="F1263" s="132" t="s">
        <v>23</v>
      </c>
      <c r="G1263" s="130">
        <v>570301001</v>
      </c>
      <c r="H1263" s="56">
        <v>8010</v>
      </c>
      <c r="I1263" s="129" t="s">
        <v>1237</v>
      </c>
      <c r="J1263" s="132" t="s">
        <v>1238</v>
      </c>
      <c r="K1263" s="132" t="s">
        <v>1217</v>
      </c>
      <c r="L1263" s="132" t="s">
        <v>1218</v>
      </c>
      <c r="M1263" s="128">
        <v>1129547047357</v>
      </c>
      <c r="N1263" s="128">
        <v>0</v>
      </c>
      <c r="O1263" s="128">
        <v>123955933347</v>
      </c>
      <c r="P1263" s="128">
        <v>0</v>
      </c>
      <c r="Q1263" s="128">
        <v>1253502980704</v>
      </c>
      <c r="R1263" s="128">
        <v>0</v>
      </c>
      <c r="S1263" s="127">
        <v>1253502980704</v>
      </c>
      <c r="T1263" s="131" t="s">
        <v>21</v>
      </c>
      <c r="U1263" s="56" t="s">
        <v>21</v>
      </c>
      <c r="W1263" s="56">
        <v>13</v>
      </c>
      <c r="X1263" s="56">
        <v>1</v>
      </c>
    </row>
    <row r="1264" spans="1:24">
      <c r="A1264" s="56">
        <v>8010</v>
      </c>
      <c r="B1264" s="133" t="s">
        <v>2009</v>
      </c>
      <c r="C1264" s="132" t="s">
        <v>21</v>
      </c>
      <c r="D1264" s="131">
        <v>2</v>
      </c>
      <c r="E1264" s="132" t="s">
        <v>1414</v>
      </c>
      <c r="F1264" s="132" t="s">
        <v>23</v>
      </c>
      <c r="G1264" s="130">
        <v>570301002</v>
      </c>
      <c r="H1264" s="56">
        <v>8010</v>
      </c>
      <c r="I1264" s="129" t="s">
        <v>1237</v>
      </c>
      <c r="J1264" s="132" t="s">
        <v>1240</v>
      </c>
      <c r="K1264" s="132" t="s">
        <v>1217</v>
      </c>
      <c r="L1264" s="132" t="s">
        <v>1218</v>
      </c>
      <c r="M1264" s="128">
        <v>2592730922</v>
      </c>
      <c r="N1264" s="128">
        <v>0</v>
      </c>
      <c r="O1264" s="128">
        <v>311861787</v>
      </c>
      <c r="P1264" s="128">
        <v>0</v>
      </c>
      <c r="Q1264" s="128">
        <v>2904592709</v>
      </c>
      <c r="R1264" s="128">
        <v>0</v>
      </c>
      <c r="S1264" s="127">
        <v>2904592709</v>
      </c>
      <c r="T1264" s="131" t="s">
        <v>21</v>
      </c>
      <c r="U1264" s="56" t="s">
        <v>21</v>
      </c>
      <c r="W1264" s="56">
        <v>10</v>
      </c>
      <c r="X1264" s="56">
        <v>1</v>
      </c>
    </row>
    <row r="1265" spans="1:24">
      <c r="A1265" s="56">
        <v>8010</v>
      </c>
      <c r="B1265" s="133" t="s">
        <v>2010</v>
      </c>
      <c r="C1265" s="132" t="s">
        <v>21</v>
      </c>
      <c r="D1265" s="131">
        <v>2</v>
      </c>
      <c r="E1265" s="132" t="s">
        <v>1414</v>
      </c>
      <c r="F1265" s="132" t="s">
        <v>23</v>
      </c>
      <c r="G1265" s="130">
        <v>570302001</v>
      </c>
      <c r="H1265" s="56">
        <v>8010</v>
      </c>
      <c r="I1265" s="129" t="s">
        <v>1242</v>
      </c>
      <c r="J1265" s="132" t="s">
        <v>1243</v>
      </c>
      <c r="K1265" s="132" t="s">
        <v>1217</v>
      </c>
      <c r="L1265" s="132" t="s">
        <v>1218</v>
      </c>
      <c r="M1265" s="128">
        <v>-38365795962</v>
      </c>
      <c r="N1265" s="128">
        <v>0</v>
      </c>
      <c r="O1265" s="128">
        <v>-10954654972</v>
      </c>
      <c r="P1265" s="128">
        <v>0</v>
      </c>
      <c r="Q1265" s="128">
        <v>-49320450934</v>
      </c>
      <c r="R1265" s="128">
        <v>0</v>
      </c>
      <c r="S1265" s="127">
        <v>-49320450934</v>
      </c>
      <c r="T1265" s="131" t="s">
        <v>21</v>
      </c>
      <c r="U1265" s="56" t="s">
        <v>21</v>
      </c>
      <c r="W1265" s="56">
        <v>12</v>
      </c>
      <c r="X1265" s="56">
        <v>1</v>
      </c>
    </row>
    <row r="1266" spans="1:24">
      <c r="A1266" s="56">
        <v>8010</v>
      </c>
      <c r="B1266" s="133" t="s">
        <v>2011</v>
      </c>
      <c r="C1266" s="132" t="s">
        <v>21</v>
      </c>
      <c r="D1266" s="131">
        <v>2</v>
      </c>
      <c r="E1266" s="132" t="s">
        <v>1414</v>
      </c>
      <c r="F1266" s="132" t="s">
        <v>23</v>
      </c>
      <c r="G1266" s="130">
        <v>570302002</v>
      </c>
      <c r="H1266" s="56">
        <v>8010</v>
      </c>
      <c r="I1266" s="129" t="s">
        <v>1242</v>
      </c>
      <c r="J1266" s="132" t="s">
        <v>1245</v>
      </c>
      <c r="K1266" s="132" t="s">
        <v>1217</v>
      </c>
      <c r="L1266" s="132" t="s">
        <v>1218</v>
      </c>
      <c r="M1266" s="128">
        <v>-125859464</v>
      </c>
      <c r="N1266" s="128">
        <v>0</v>
      </c>
      <c r="O1266" s="128">
        <v>-35869006</v>
      </c>
      <c r="P1266" s="128">
        <v>0</v>
      </c>
      <c r="Q1266" s="128">
        <v>-161728470</v>
      </c>
      <c r="R1266" s="128">
        <v>0</v>
      </c>
      <c r="S1266" s="127">
        <v>-161728470</v>
      </c>
      <c r="T1266" s="131" t="s">
        <v>21</v>
      </c>
      <c r="U1266" s="56" t="s">
        <v>21</v>
      </c>
      <c r="W1266" s="56">
        <v>10</v>
      </c>
      <c r="X1266" s="56">
        <v>1</v>
      </c>
    </row>
    <row r="1267" spans="1:24">
      <c r="A1267" s="56">
        <v>8030</v>
      </c>
      <c r="B1267" s="133" t="s">
        <v>2012</v>
      </c>
      <c r="C1267" s="132" t="s">
        <v>21</v>
      </c>
      <c r="D1267" s="131">
        <v>2</v>
      </c>
      <c r="E1267" s="132" t="s">
        <v>1414</v>
      </c>
      <c r="F1267" s="132" t="s">
        <v>23</v>
      </c>
      <c r="G1267" s="130">
        <v>510205005</v>
      </c>
      <c r="H1267" s="56">
        <v>8030</v>
      </c>
      <c r="I1267" s="129" t="s">
        <v>1226</v>
      </c>
      <c r="J1267" s="132" t="s">
        <v>1247</v>
      </c>
      <c r="K1267" s="132" t="s">
        <v>1217</v>
      </c>
      <c r="L1267" s="132" t="s">
        <v>1218</v>
      </c>
      <c r="M1267" s="128">
        <v>11421369862</v>
      </c>
      <c r="N1267" s="128">
        <v>0</v>
      </c>
      <c r="O1267" s="128">
        <v>2037945206</v>
      </c>
      <c r="P1267" s="128">
        <v>0</v>
      </c>
      <c r="Q1267" s="128">
        <v>13459315068</v>
      </c>
      <c r="R1267" s="128">
        <v>0</v>
      </c>
      <c r="S1267" s="127">
        <v>13459315068</v>
      </c>
      <c r="T1267" s="131" t="s">
        <v>21</v>
      </c>
      <c r="U1267" s="56" t="s">
        <v>21</v>
      </c>
      <c r="W1267" s="56">
        <v>11</v>
      </c>
      <c r="X1267" s="56">
        <v>1</v>
      </c>
    </row>
    <row r="1268" spans="1:24">
      <c r="A1268" s="56">
        <v>8090</v>
      </c>
      <c r="B1268" s="133" t="s">
        <v>2013</v>
      </c>
      <c r="C1268" s="132" t="s">
        <v>21</v>
      </c>
      <c r="D1268" s="131">
        <v>2</v>
      </c>
      <c r="E1268" s="132" t="s">
        <v>1414</v>
      </c>
      <c r="F1268" s="132" t="s">
        <v>23</v>
      </c>
      <c r="G1268" s="130">
        <v>529801998</v>
      </c>
      <c r="H1268" s="56">
        <v>8090</v>
      </c>
      <c r="I1268" s="129" t="s">
        <v>1249</v>
      </c>
      <c r="J1268" s="132" t="s">
        <v>1250</v>
      </c>
      <c r="K1268" s="132" t="s">
        <v>1217</v>
      </c>
      <c r="L1268" s="132" t="s">
        <v>1218</v>
      </c>
      <c r="M1268" s="128">
        <v>3240000</v>
      </c>
      <c r="N1268" s="128">
        <v>0</v>
      </c>
      <c r="O1268" s="128">
        <v>132000000</v>
      </c>
      <c r="P1268" s="128">
        <v>0</v>
      </c>
      <c r="Q1268" s="128">
        <v>135240000</v>
      </c>
      <c r="R1268" s="128">
        <v>0</v>
      </c>
      <c r="S1268" s="127">
        <v>135240000</v>
      </c>
      <c r="T1268" s="131" t="s">
        <v>21</v>
      </c>
      <c r="U1268" s="56" t="s">
        <v>21</v>
      </c>
      <c r="W1268" s="56">
        <v>9</v>
      </c>
      <c r="X1268" s="56">
        <v>1</v>
      </c>
    </row>
    <row r="1269" spans="1:24">
      <c r="A1269" s="56">
        <v>8110</v>
      </c>
      <c r="B1269" s="133" t="s">
        <v>2014</v>
      </c>
      <c r="C1269" s="132" t="s">
        <v>21</v>
      </c>
      <c r="D1269" s="131">
        <v>2</v>
      </c>
      <c r="E1269" s="132" t="s">
        <v>1414</v>
      </c>
      <c r="F1269" s="132" t="s">
        <v>23</v>
      </c>
      <c r="G1269" s="130">
        <v>530101002</v>
      </c>
      <c r="H1269" s="56">
        <v>8110</v>
      </c>
      <c r="I1269" s="129" t="s">
        <v>1252</v>
      </c>
      <c r="J1269" s="132" t="s">
        <v>1253</v>
      </c>
      <c r="K1269" s="132" t="s">
        <v>1254</v>
      </c>
      <c r="L1269" s="132" t="s">
        <v>1255</v>
      </c>
      <c r="M1269" s="128">
        <v>85879205</v>
      </c>
      <c r="N1269" s="128">
        <v>0</v>
      </c>
      <c r="O1269" s="128">
        <v>31256790</v>
      </c>
      <c r="P1269" s="128">
        <v>0</v>
      </c>
      <c r="Q1269" s="128">
        <v>117135995</v>
      </c>
      <c r="R1269" s="128">
        <v>0</v>
      </c>
      <c r="S1269" s="127">
        <v>117135995</v>
      </c>
      <c r="T1269" s="131" t="s">
        <v>21</v>
      </c>
      <c r="U1269" s="56" t="s">
        <v>21</v>
      </c>
      <c r="W1269" s="56">
        <v>9</v>
      </c>
      <c r="X1269" s="56">
        <v>1</v>
      </c>
    </row>
    <row r="1270" spans="1:24">
      <c r="A1270" s="56">
        <v>8110</v>
      </c>
      <c r="B1270" s="133" t="s">
        <v>2015</v>
      </c>
      <c r="C1270" s="132" t="s">
        <v>21</v>
      </c>
      <c r="D1270" s="131">
        <v>2</v>
      </c>
      <c r="E1270" s="132" t="s">
        <v>1414</v>
      </c>
      <c r="F1270" s="132" t="s">
        <v>23</v>
      </c>
      <c r="G1270" s="130">
        <v>571001001</v>
      </c>
      <c r="H1270" s="56">
        <v>8110</v>
      </c>
      <c r="I1270" s="129" t="s">
        <v>1257</v>
      </c>
      <c r="J1270" s="132" t="s">
        <v>1258</v>
      </c>
      <c r="K1270" s="132" t="s">
        <v>1254</v>
      </c>
      <c r="L1270" s="132" t="s">
        <v>1255</v>
      </c>
      <c r="M1270" s="128">
        <v>50000</v>
      </c>
      <c r="N1270" s="128">
        <v>0</v>
      </c>
      <c r="O1270" s="128">
        <v>0</v>
      </c>
      <c r="P1270" s="128">
        <v>0</v>
      </c>
      <c r="Q1270" s="128">
        <v>50000</v>
      </c>
      <c r="R1270" s="128">
        <v>0</v>
      </c>
      <c r="S1270" s="127">
        <v>50000</v>
      </c>
      <c r="T1270" s="131" t="s">
        <v>21</v>
      </c>
      <c r="U1270" s="56" t="s">
        <v>21</v>
      </c>
      <c r="W1270" s="56">
        <v>5</v>
      </c>
      <c r="X1270" s="56">
        <v>1</v>
      </c>
    </row>
    <row r="1271" spans="1:24">
      <c r="A1271" s="56">
        <v>8120</v>
      </c>
      <c r="B1271" s="133" t="s">
        <v>2016</v>
      </c>
      <c r="C1271" s="132" t="s">
        <v>21</v>
      </c>
      <c r="D1271" s="131">
        <v>2</v>
      </c>
      <c r="E1271" s="132" t="s">
        <v>1414</v>
      </c>
      <c r="F1271" s="132" t="s">
        <v>23</v>
      </c>
      <c r="G1271" s="130">
        <v>530301001</v>
      </c>
      <c r="H1271" s="56">
        <v>8120</v>
      </c>
      <c r="I1271" s="129" t="s">
        <v>1260</v>
      </c>
      <c r="J1271" s="132" t="s">
        <v>1261</v>
      </c>
      <c r="K1271" s="132" t="s">
        <v>1254</v>
      </c>
      <c r="L1271" s="132" t="s">
        <v>1255</v>
      </c>
      <c r="M1271" s="128">
        <v>1498655302</v>
      </c>
      <c r="N1271" s="128">
        <v>0</v>
      </c>
      <c r="O1271" s="128">
        <v>271270013</v>
      </c>
      <c r="P1271" s="128">
        <v>0</v>
      </c>
      <c r="Q1271" s="128">
        <v>1769925315</v>
      </c>
      <c r="R1271" s="128">
        <v>0</v>
      </c>
      <c r="S1271" s="127">
        <v>1769925315</v>
      </c>
      <c r="T1271" s="131" t="s">
        <v>21</v>
      </c>
      <c r="U1271" s="56" t="s">
        <v>21</v>
      </c>
      <c r="W1271" s="56">
        <v>10</v>
      </c>
      <c r="X1271" s="56">
        <v>1</v>
      </c>
    </row>
    <row r="1272" spans="1:24">
      <c r="A1272" s="56">
        <v>8131</v>
      </c>
      <c r="B1272" s="133" t="s">
        <v>2017</v>
      </c>
      <c r="C1272" s="132" t="s">
        <v>21</v>
      </c>
      <c r="D1272" s="131">
        <v>2</v>
      </c>
      <c r="E1272" s="132" t="s">
        <v>1414</v>
      </c>
      <c r="F1272" s="132" t="s">
        <v>23</v>
      </c>
      <c r="G1272" s="130">
        <v>540201001</v>
      </c>
      <c r="H1272" s="56">
        <v>8131</v>
      </c>
      <c r="I1272" s="129" t="s">
        <v>1263</v>
      </c>
      <c r="J1272" s="132" t="s">
        <v>2018</v>
      </c>
      <c r="K1272" s="132" t="s">
        <v>1254</v>
      </c>
      <c r="L1272" s="132" t="s">
        <v>1255</v>
      </c>
      <c r="M1272" s="128">
        <v>10893510</v>
      </c>
      <c r="N1272" s="128">
        <v>0</v>
      </c>
      <c r="O1272" s="128">
        <v>3900660</v>
      </c>
      <c r="P1272" s="128">
        <v>0</v>
      </c>
      <c r="Q1272" s="128">
        <v>14794170</v>
      </c>
      <c r="R1272" s="128">
        <v>0</v>
      </c>
      <c r="S1272" s="127">
        <v>14794170</v>
      </c>
      <c r="T1272" s="131" t="s">
        <v>21</v>
      </c>
      <c r="U1272" s="56" t="s">
        <v>21</v>
      </c>
      <c r="W1272" s="56">
        <v>8</v>
      </c>
      <c r="X1272" s="56">
        <v>1</v>
      </c>
    </row>
    <row r="1273" spans="1:24">
      <c r="A1273" s="56">
        <v>8133</v>
      </c>
      <c r="B1273" s="133" t="s">
        <v>2019</v>
      </c>
      <c r="C1273" s="132" t="s">
        <v>21</v>
      </c>
      <c r="D1273" s="131">
        <v>2</v>
      </c>
      <c r="E1273" s="132" t="s">
        <v>1414</v>
      </c>
      <c r="F1273" s="132" t="s">
        <v>23</v>
      </c>
      <c r="G1273" s="130">
        <v>540201003</v>
      </c>
      <c r="H1273" s="56">
        <v>8133</v>
      </c>
      <c r="I1273" s="129" t="s">
        <v>1263</v>
      </c>
      <c r="J1273" s="132" t="s">
        <v>1264</v>
      </c>
      <c r="K1273" s="132" t="s">
        <v>1254</v>
      </c>
      <c r="L1273" s="132" t="s">
        <v>1255</v>
      </c>
      <c r="M1273" s="128">
        <v>340280000</v>
      </c>
      <c r="N1273" s="128">
        <v>0</v>
      </c>
      <c r="O1273" s="128">
        <v>68000000</v>
      </c>
      <c r="P1273" s="128">
        <v>0</v>
      </c>
      <c r="Q1273" s="128">
        <v>408280000</v>
      </c>
      <c r="R1273" s="128">
        <v>0</v>
      </c>
      <c r="S1273" s="127">
        <v>408280000</v>
      </c>
      <c r="T1273" s="131" t="s">
        <v>21</v>
      </c>
      <c r="U1273" s="56" t="s">
        <v>21</v>
      </c>
      <c r="W1273" s="56">
        <v>9</v>
      </c>
      <c r="X1273" s="56">
        <v>1</v>
      </c>
    </row>
    <row r="1274" spans="1:24">
      <c r="A1274" s="56">
        <v>8139</v>
      </c>
      <c r="B1274" s="133" t="s">
        <v>2020</v>
      </c>
      <c r="C1274" s="132" t="s">
        <v>21</v>
      </c>
      <c r="D1274" s="131">
        <v>2</v>
      </c>
      <c r="E1274" s="132" t="s">
        <v>1414</v>
      </c>
      <c r="F1274" s="132" t="s">
        <v>23</v>
      </c>
      <c r="G1274" s="130">
        <v>540201998</v>
      </c>
      <c r="H1274" s="56">
        <v>8139</v>
      </c>
      <c r="I1274" s="129" t="s">
        <v>1263</v>
      </c>
      <c r="J1274" s="132" t="s">
        <v>1266</v>
      </c>
      <c r="K1274" s="132" t="s">
        <v>1254</v>
      </c>
      <c r="L1274" s="132" t="s">
        <v>1255</v>
      </c>
      <c r="M1274" s="128">
        <v>118381165</v>
      </c>
      <c r="N1274" s="128">
        <v>0</v>
      </c>
      <c r="O1274" s="128">
        <v>41346860</v>
      </c>
      <c r="P1274" s="128">
        <v>0</v>
      </c>
      <c r="Q1274" s="128">
        <v>159728025</v>
      </c>
      <c r="R1274" s="128">
        <v>0</v>
      </c>
      <c r="S1274" s="127">
        <v>159728025</v>
      </c>
      <c r="T1274" s="131" t="s">
        <v>21</v>
      </c>
      <c r="U1274" s="56" t="s">
        <v>21</v>
      </c>
      <c r="W1274" s="56">
        <v>9</v>
      </c>
      <c r="X1274" s="56">
        <v>1</v>
      </c>
    </row>
    <row r="1275" spans="1:24">
      <c r="A1275" s="56">
        <v>8140</v>
      </c>
      <c r="B1275" s="133" t="s">
        <v>2021</v>
      </c>
      <c r="C1275" s="132" t="s">
        <v>21</v>
      </c>
      <c r="D1275" s="131">
        <v>2</v>
      </c>
      <c r="E1275" s="132" t="s">
        <v>1414</v>
      </c>
      <c r="F1275" s="132" t="s">
        <v>23</v>
      </c>
      <c r="G1275" s="130">
        <v>530401001</v>
      </c>
      <c r="H1275" s="56">
        <v>8140</v>
      </c>
      <c r="I1275" s="129" t="s">
        <v>2022</v>
      </c>
      <c r="J1275" s="132" t="s">
        <v>2023</v>
      </c>
      <c r="K1275" s="132" t="s">
        <v>1254</v>
      </c>
      <c r="L1275" s="132" t="s">
        <v>1255</v>
      </c>
      <c r="M1275" s="128">
        <v>1019439280</v>
      </c>
      <c r="N1275" s="128">
        <v>0</v>
      </c>
      <c r="O1275" s="128">
        <v>822836000</v>
      </c>
      <c r="P1275" s="128">
        <v>0</v>
      </c>
      <c r="Q1275" s="128">
        <v>1842275280</v>
      </c>
      <c r="R1275" s="128">
        <v>0</v>
      </c>
      <c r="S1275" s="127">
        <v>1842275280</v>
      </c>
      <c r="T1275" s="131" t="s">
        <v>21</v>
      </c>
      <c r="U1275" s="56" t="s">
        <v>21</v>
      </c>
      <c r="W1275" s="56">
        <v>10</v>
      </c>
      <c r="X1275" s="56">
        <v>1</v>
      </c>
    </row>
    <row r="1276" spans="1:24">
      <c r="A1276" s="56">
        <v>8140</v>
      </c>
      <c r="B1276" s="133" t="s">
        <v>2024</v>
      </c>
      <c r="C1276" s="132" t="s">
        <v>21</v>
      </c>
      <c r="D1276" s="131">
        <v>2</v>
      </c>
      <c r="E1276" s="132" t="s">
        <v>1414</v>
      </c>
      <c r="F1276" s="132" t="s">
        <v>23</v>
      </c>
      <c r="G1276" s="130">
        <v>530401003</v>
      </c>
      <c r="H1276" s="56">
        <v>8140</v>
      </c>
      <c r="I1276" s="129" t="s">
        <v>2022</v>
      </c>
      <c r="J1276" s="132" t="s">
        <v>2025</v>
      </c>
      <c r="K1276" s="132" t="s">
        <v>1254</v>
      </c>
      <c r="L1276" s="132" t="s">
        <v>1255</v>
      </c>
      <c r="M1276" s="128">
        <v>1386183375</v>
      </c>
      <c r="N1276" s="128">
        <v>0</v>
      </c>
      <c r="O1276" s="128">
        <v>1300908594</v>
      </c>
      <c r="P1276" s="128">
        <v>0</v>
      </c>
      <c r="Q1276" s="128">
        <v>2687091969</v>
      </c>
      <c r="R1276" s="128">
        <v>0</v>
      </c>
      <c r="S1276" s="127">
        <v>2687091969</v>
      </c>
      <c r="T1276" s="131" t="s">
        <v>21</v>
      </c>
      <c r="U1276" s="56" t="s">
        <v>21</v>
      </c>
      <c r="W1276" s="56">
        <v>10</v>
      </c>
      <c r="X1276" s="56">
        <v>1</v>
      </c>
    </row>
    <row r="1277" spans="1:24">
      <c r="A1277" s="56">
        <v>8210</v>
      </c>
      <c r="B1277" s="133" t="s">
        <v>2026</v>
      </c>
      <c r="C1277" s="132" t="s">
        <v>21</v>
      </c>
      <c r="D1277" s="131">
        <v>2</v>
      </c>
      <c r="E1277" s="132" t="s">
        <v>1414</v>
      </c>
      <c r="F1277" s="132" t="s">
        <v>23</v>
      </c>
      <c r="G1277" s="130">
        <v>520102001</v>
      </c>
      <c r="H1277" s="56">
        <v>8210</v>
      </c>
      <c r="I1277" s="129" t="s">
        <v>1268</v>
      </c>
      <c r="J1277" s="132" t="s">
        <v>1269</v>
      </c>
      <c r="K1277" s="132" t="s">
        <v>1178</v>
      </c>
      <c r="L1277" s="132" t="s">
        <v>1179</v>
      </c>
      <c r="M1277" s="128">
        <v>3023534067</v>
      </c>
      <c r="N1277" s="128">
        <v>0</v>
      </c>
      <c r="O1277" s="128">
        <v>785</v>
      </c>
      <c r="P1277" s="128">
        <v>0</v>
      </c>
      <c r="Q1277" s="128">
        <v>3023534852</v>
      </c>
      <c r="R1277" s="128">
        <v>0</v>
      </c>
      <c r="S1277" s="127">
        <v>3023534852</v>
      </c>
      <c r="T1277" s="131" t="s">
        <v>21</v>
      </c>
      <c r="U1277" s="56" t="s">
        <v>21</v>
      </c>
      <c r="W1277" s="56">
        <v>10</v>
      </c>
      <c r="X1277" s="56">
        <v>1</v>
      </c>
    </row>
    <row r="1278" spans="1:24">
      <c r="A1278" s="56">
        <v>8230</v>
      </c>
      <c r="B1278" s="133" t="s">
        <v>2027</v>
      </c>
      <c r="C1278" s="132" t="s">
        <v>21</v>
      </c>
      <c r="D1278" s="131">
        <v>2</v>
      </c>
      <c r="E1278" s="132" t="s">
        <v>1414</v>
      </c>
      <c r="F1278" s="132" t="s">
        <v>23</v>
      </c>
      <c r="G1278" s="130">
        <v>520401002</v>
      </c>
      <c r="H1278" s="56">
        <v>8230</v>
      </c>
      <c r="I1278" s="129" t="s">
        <v>1271</v>
      </c>
      <c r="J1278" s="132" t="s">
        <v>1272</v>
      </c>
      <c r="K1278" s="132" t="s">
        <v>1178</v>
      </c>
      <c r="L1278" s="132" t="s">
        <v>1179</v>
      </c>
      <c r="M1278" s="128">
        <v>206675732</v>
      </c>
      <c r="N1278" s="128">
        <v>0</v>
      </c>
      <c r="O1278" s="128">
        <v>66699180</v>
      </c>
      <c r="P1278" s="128">
        <v>0</v>
      </c>
      <c r="Q1278" s="128">
        <v>273374912</v>
      </c>
      <c r="R1278" s="128">
        <v>0</v>
      </c>
      <c r="S1278" s="127">
        <v>273374912</v>
      </c>
      <c r="T1278" s="131" t="s">
        <v>21</v>
      </c>
      <c r="U1278" s="56" t="s">
        <v>21</v>
      </c>
      <c r="W1278" s="56">
        <v>9</v>
      </c>
      <c r="X1278" s="56">
        <v>1</v>
      </c>
    </row>
    <row r="1279" spans="1:24">
      <c r="A1279" s="56">
        <v>8230</v>
      </c>
      <c r="B1279" s="133" t="s">
        <v>2028</v>
      </c>
      <c r="C1279" s="132" t="s">
        <v>21</v>
      </c>
      <c r="D1279" s="131">
        <v>2</v>
      </c>
      <c r="E1279" s="132" t="s">
        <v>1414</v>
      </c>
      <c r="F1279" s="132" t="s">
        <v>23</v>
      </c>
      <c r="G1279" s="130">
        <v>570401001</v>
      </c>
      <c r="H1279" s="56">
        <v>8230</v>
      </c>
      <c r="I1279" s="129" t="s">
        <v>1274</v>
      </c>
      <c r="J1279" s="132" t="s">
        <v>1275</v>
      </c>
      <c r="K1279" s="132" t="s">
        <v>1178</v>
      </c>
      <c r="L1279" s="132" t="s">
        <v>1179</v>
      </c>
      <c r="M1279" s="128">
        <v>140642624</v>
      </c>
      <c r="N1279" s="128">
        <v>0</v>
      </c>
      <c r="O1279" s="128">
        <v>24126786</v>
      </c>
      <c r="P1279" s="128">
        <v>0</v>
      </c>
      <c r="Q1279" s="128">
        <v>164769410</v>
      </c>
      <c r="R1279" s="128">
        <v>0</v>
      </c>
      <c r="S1279" s="127">
        <v>164769410</v>
      </c>
      <c r="T1279" s="131" t="s">
        <v>21</v>
      </c>
      <c r="U1279" s="56" t="s">
        <v>21</v>
      </c>
      <c r="W1279" s="56">
        <v>9</v>
      </c>
      <c r="X1279" s="56">
        <v>1</v>
      </c>
    </row>
    <row r="1280" spans="1:24">
      <c r="A1280" s="56">
        <v>8230</v>
      </c>
      <c r="B1280" s="133" t="s">
        <v>2029</v>
      </c>
      <c r="C1280" s="132" t="s">
        <v>21</v>
      </c>
      <c r="D1280" s="131">
        <v>2</v>
      </c>
      <c r="E1280" s="132" t="s">
        <v>1414</v>
      </c>
      <c r="F1280" s="132" t="s">
        <v>23</v>
      </c>
      <c r="G1280" s="130">
        <v>570401002</v>
      </c>
      <c r="H1280" s="56">
        <v>8230</v>
      </c>
      <c r="I1280" s="129" t="s">
        <v>1274</v>
      </c>
      <c r="J1280" s="132" t="s">
        <v>1277</v>
      </c>
      <c r="K1280" s="132" t="s">
        <v>1178</v>
      </c>
      <c r="L1280" s="132" t="s">
        <v>1179</v>
      </c>
      <c r="M1280" s="128">
        <v>33491875</v>
      </c>
      <c r="N1280" s="128">
        <v>0</v>
      </c>
      <c r="O1280" s="128">
        <v>131731190</v>
      </c>
      <c r="P1280" s="128">
        <v>0</v>
      </c>
      <c r="Q1280" s="128">
        <v>165223065</v>
      </c>
      <c r="R1280" s="128">
        <v>0</v>
      </c>
      <c r="S1280" s="127">
        <v>165223065</v>
      </c>
      <c r="T1280" s="131" t="s">
        <v>21</v>
      </c>
      <c r="U1280" s="56" t="s">
        <v>21</v>
      </c>
      <c r="W1280" s="56">
        <v>9</v>
      </c>
      <c r="X1280" s="56">
        <v>1</v>
      </c>
    </row>
    <row r="1281" spans="1:24">
      <c r="A1281" s="56">
        <v>8310</v>
      </c>
      <c r="B1281" s="133" t="s">
        <v>2030</v>
      </c>
      <c r="C1281" s="132" t="s">
        <v>21</v>
      </c>
      <c r="D1281" s="131">
        <v>2</v>
      </c>
      <c r="E1281" s="132" t="s">
        <v>1414</v>
      </c>
      <c r="F1281" s="132" t="s">
        <v>23</v>
      </c>
      <c r="G1281" s="130">
        <v>550102001</v>
      </c>
      <c r="H1281" s="56">
        <v>8310</v>
      </c>
      <c r="I1281" s="129" t="s">
        <v>1279</v>
      </c>
      <c r="J1281" s="132" t="s">
        <v>1280</v>
      </c>
      <c r="K1281" s="132" t="s">
        <v>1281</v>
      </c>
      <c r="L1281" s="132" t="s">
        <v>1282</v>
      </c>
      <c r="M1281" s="128">
        <v>4494496742</v>
      </c>
      <c r="N1281" s="128">
        <v>0</v>
      </c>
      <c r="O1281" s="128">
        <v>1145966738</v>
      </c>
      <c r="P1281" s="128">
        <v>0</v>
      </c>
      <c r="Q1281" s="128">
        <v>5640463480</v>
      </c>
      <c r="R1281" s="128">
        <v>0</v>
      </c>
      <c r="S1281" s="127">
        <v>5640463480</v>
      </c>
      <c r="T1281" s="131" t="s">
        <v>21</v>
      </c>
      <c r="U1281" s="56" t="s">
        <v>21</v>
      </c>
      <c r="W1281" s="56">
        <v>10</v>
      </c>
      <c r="X1281" s="56">
        <v>1</v>
      </c>
    </row>
    <row r="1282" spans="1:24">
      <c r="A1282" s="56">
        <v>8310</v>
      </c>
      <c r="B1282" s="133" t="s">
        <v>2031</v>
      </c>
      <c r="C1282" s="132" t="s">
        <v>21</v>
      </c>
      <c r="D1282" s="131">
        <v>2</v>
      </c>
      <c r="E1282" s="132" t="s">
        <v>1414</v>
      </c>
      <c r="F1282" s="132" t="s">
        <v>23</v>
      </c>
      <c r="G1282" s="130">
        <v>550103001</v>
      </c>
      <c r="H1282" s="56">
        <v>8310</v>
      </c>
      <c r="I1282" s="129" t="s">
        <v>1284</v>
      </c>
      <c r="J1282" s="132" t="s">
        <v>1285</v>
      </c>
      <c r="K1282" s="132" t="s">
        <v>1281</v>
      </c>
      <c r="L1282" s="132" t="s">
        <v>1282</v>
      </c>
      <c r="M1282" s="128">
        <v>147153062</v>
      </c>
      <c r="N1282" s="128">
        <v>0</v>
      </c>
      <c r="O1282" s="128">
        <v>914727</v>
      </c>
      <c r="P1282" s="128">
        <v>0</v>
      </c>
      <c r="Q1282" s="128">
        <v>148067789</v>
      </c>
      <c r="R1282" s="128">
        <v>0</v>
      </c>
      <c r="S1282" s="127">
        <v>148067789</v>
      </c>
      <c r="T1282" s="131" t="s">
        <v>21</v>
      </c>
      <c r="U1282" s="56" t="s">
        <v>21</v>
      </c>
      <c r="W1282" s="56">
        <v>9</v>
      </c>
      <c r="X1282" s="56">
        <v>1</v>
      </c>
    </row>
    <row r="1283" spans="1:24">
      <c r="A1283" s="56">
        <v>8320</v>
      </c>
      <c r="B1283" s="133" t="s">
        <v>2032</v>
      </c>
      <c r="C1283" s="132" t="s">
        <v>21</v>
      </c>
      <c r="D1283" s="131">
        <v>2</v>
      </c>
      <c r="E1283" s="132" t="s">
        <v>1414</v>
      </c>
      <c r="F1283" s="132" t="s">
        <v>23</v>
      </c>
      <c r="G1283" s="130">
        <v>550104001</v>
      </c>
      <c r="H1283" s="56">
        <v>8320</v>
      </c>
      <c r="I1283" s="129" t="s">
        <v>2033</v>
      </c>
      <c r="J1283" s="132" t="s">
        <v>2034</v>
      </c>
      <c r="K1283" s="132" t="s">
        <v>1281</v>
      </c>
      <c r="L1283" s="132" t="s">
        <v>1282</v>
      </c>
      <c r="M1283" s="128">
        <v>53906774</v>
      </c>
      <c r="N1283" s="128">
        <v>0</v>
      </c>
      <c r="O1283" s="128">
        <v>11164766</v>
      </c>
      <c r="P1283" s="128">
        <v>0</v>
      </c>
      <c r="Q1283" s="128">
        <v>65071540</v>
      </c>
      <c r="R1283" s="128">
        <v>0</v>
      </c>
      <c r="S1283" s="127">
        <v>65071540</v>
      </c>
      <c r="T1283" s="131" t="s">
        <v>21</v>
      </c>
      <c r="U1283" s="56" t="s">
        <v>21</v>
      </c>
      <c r="W1283" s="56">
        <v>8</v>
      </c>
      <c r="X1283" s="56">
        <v>1</v>
      </c>
    </row>
    <row r="1284" spans="1:24">
      <c r="A1284" s="56">
        <v>8490</v>
      </c>
      <c r="B1284" s="133" t="s">
        <v>2035</v>
      </c>
      <c r="C1284" s="132" t="s">
        <v>21</v>
      </c>
      <c r="D1284" s="131">
        <v>2</v>
      </c>
      <c r="E1284" s="132" t="s">
        <v>1414</v>
      </c>
      <c r="F1284" s="132" t="s">
        <v>23</v>
      </c>
      <c r="G1284" s="130">
        <v>529802011</v>
      </c>
      <c r="H1284" s="56">
        <v>8490</v>
      </c>
      <c r="I1284" s="129" t="s">
        <v>1291</v>
      </c>
      <c r="J1284" s="132" t="s">
        <v>1292</v>
      </c>
      <c r="K1284" s="132" t="s">
        <v>1288</v>
      </c>
      <c r="L1284" s="132" t="s">
        <v>1289</v>
      </c>
      <c r="M1284" s="128">
        <v>1682543018</v>
      </c>
      <c r="N1284" s="128">
        <v>0</v>
      </c>
      <c r="O1284" s="128">
        <v>170096396</v>
      </c>
      <c r="P1284" s="128">
        <v>0</v>
      </c>
      <c r="Q1284" s="128">
        <v>1852639414</v>
      </c>
      <c r="R1284" s="128">
        <v>0</v>
      </c>
      <c r="S1284" s="127">
        <v>1852639414</v>
      </c>
      <c r="T1284" s="131" t="s">
        <v>21</v>
      </c>
      <c r="U1284" s="56" t="s">
        <v>21</v>
      </c>
      <c r="W1284" s="56">
        <v>10</v>
      </c>
      <c r="X1284" s="56">
        <v>1</v>
      </c>
    </row>
    <row r="1285" spans="1:24">
      <c r="A1285" s="56">
        <v>8490</v>
      </c>
      <c r="B1285" s="133" t="s">
        <v>2036</v>
      </c>
      <c r="C1285" s="132" t="s">
        <v>21</v>
      </c>
      <c r="D1285" s="131">
        <v>2</v>
      </c>
      <c r="E1285" s="132" t="s">
        <v>1414</v>
      </c>
      <c r="F1285" s="132" t="s">
        <v>23</v>
      </c>
      <c r="G1285" s="130">
        <v>569898001</v>
      </c>
      <c r="H1285" s="56">
        <v>8490</v>
      </c>
      <c r="I1285" s="129" t="s">
        <v>1297</v>
      </c>
      <c r="J1285" s="132" t="s">
        <v>1298</v>
      </c>
      <c r="K1285" s="132" t="s">
        <v>1288</v>
      </c>
      <c r="L1285" s="132" t="s">
        <v>1289</v>
      </c>
      <c r="M1285" s="128">
        <v>100049</v>
      </c>
      <c r="N1285" s="128">
        <v>0</v>
      </c>
      <c r="O1285" s="128">
        <v>2781818</v>
      </c>
      <c r="P1285" s="128">
        <v>0</v>
      </c>
      <c r="Q1285" s="128">
        <v>2881867</v>
      </c>
      <c r="R1285" s="128">
        <v>0</v>
      </c>
      <c r="S1285" s="127">
        <v>2881867</v>
      </c>
      <c r="T1285" s="131" t="s">
        <v>21</v>
      </c>
      <c r="U1285" s="56" t="s">
        <v>21</v>
      </c>
      <c r="W1285" s="56">
        <v>7</v>
      </c>
      <c r="X1285" s="56">
        <v>1</v>
      </c>
    </row>
    <row r="1286" spans="1:24">
      <c r="A1286" s="56">
        <v>8511</v>
      </c>
      <c r="B1286" s="133" t="s">
        <v>2037</v>
      </c>
      <c r="C1286" s="132" t="s">
        <v>21</v>
      </c>
      <c r="D1286" s="131">
        <v>2</v>
      </c>
      <c r="E1286" s="132" t="s">
        <v>1414</v>
      </c>
      <c r="F1286" s="132" t="s">
        <v>23</v>
      </c>
      <c r="G1286" s="130">
        <v>540401001</v>
      </c>
      <c r="H1286" s="56">
        <v>8511</v>
      </c>
      <c r="I1286" s="129" t="s">
        <v>1300</v>
      </c>
      <c r="J1286" s="132" t="s">
        <v>1301</v>
      </c>
      <c r="K1286" s="132" t="s">
        <v>1281</v>
      </c>
      <c r="L1286" s="132" t="s">
        <v>1282</v>
      </c>
      <c r="M1286" s="128">
        <v>38706157375</v>
      </c>
      <c r="N1286" s="128">
        <v>0</v>
      </c>
      <c r="O1286" s="128">
        <v>3666222405</v>
      </c>
      <c r="P1286" s="128">
        <v>0</v>
      </c>
      <c r="Q1286" s="128">
        <v>42372379780</v>
      </c>
      <c r="R1286" s="128">
        <v>0</v>
      </c>
      <c r="S1286" s="127">
        <v>42372379780</v>
      </c>
      <c r="T1286" s="131" t="s">
        <v>21</v>
      </c>
      <c r="U1286" s="56" t="s">
        <v>21</v>
      </c>
      <c r="W1286" s="56">
        <v>11</v>
      </c>
      <c r="X1286" s="56">
        <v>1</v>
      </c>
    </row>
    <row r="1287" spans="1:24">
      <c r="A1287" s="56">
        <v>8511</v>
      </c>
      <c r="B1287" s="133" t="s">
        <v>2038</v>
      </c>
      <c r="C1287" s="132" t="s">
        <v>21</v>
      </c>
      <c r="D1287" s="131">
        <v>2</v>
      </c>
      <c r="E1287" s="132" t="s">
        <v>1414</v>
      </c>
      <c r="F1287" s="132" t="s">
        <v>23</v>
      </c>
      <c r="G1287" s="130">
        <v>540401002</v>
      </c>
      <c r="H1287" s="56">
        <v>8511</v>
      </c>
      <c r="I1287" s="129" t="s">
        <v>1300</v>
      </c>
      <c r="J1287" s="132" t="s">
        <v>1303</v>
      </c>
      <c r="K1287" s="132" t="s">
        <v>1281</v>
      </c>
      <c r="L1287" s="132" t="s">
        <v>1282</v>
      </c>
      <c r="M1287" s="128">
        <v>437001787</v>
      </c>
      <c r="N1287" s="128">
        <v>0</v>
      </c>
      <c r="O1287" s="128">
        <v>207083366</v>
      </c>
      <c r="P1287" s="128">
        <v>0</v>
      </c>
      <c r="Q1287" s="128">
        <v>644085153</v>
      </c>
      <c r="R1287" s="128">
        <v>0</v>
      </c>
      <c r="S1287" s="127">
        <v>644085153</v>
      </c>
      <c r="T1287" s="131" t="s">
        <v>21</v>
      </c>
      <c r="U1287" s="56" t="s">
        <v>21</v>
      </c>
      <c r="W1287" s="56">
        <v>9</v>
      </c>
      <c r="X1287" s="56">
        <v>1</v>
      </c>
    </row>
    <row r="1288" spans="1:24">
      <c r="A1288" s="56">
        <v>8511</v>
      </c>
      <c r="B1288" s="133" t="s">
        <v>2039</v>
      </c>
      <c r="C1288" s="132" t="s">
        <v>21</v>
      </c>
      <c r="D1288" s="131">
        <v>2</v>
      </c>
      <c r="E1288" s="132" t="s">
        <v>1414</v>
      </c>
      <c r="F1288" s="132" t="s">
        <v>23</v>
      </c>
      <c r="G1288" s="130">
        <v>540401068</v>
      </c>
      <c r="H1288" s="56">
        <v>8511</v>
      </c>
      <c r="I1288" s="129" t="s">
        <v>1300</v>
      </c>
      <c r="J1288" s="132" t="s">
        <v>1305</v>
      </c>
      <c r="K1288" s="132" t="s">
        <v>1281</v>
      </c>
      <c r="L1288" s="132" t="s">
        <v>1282</v>
      </c>
      <c r="M1288" s="128">
        <v>7890277676</v>
      </c>
      <c r="N1288" s="128">
        <v>0</v>
      </c>
      <c r="O1288" s="128">
        <v>846853553</v>
      </c>
      <c r="P1288" s="128">
        <v>0</v>
      </c>
      <c r="Q1288" s="128">
        <v>8737131229</v>
      </c>
      <c r="R1288" s="128">
        <v>0</v>
      </c>
      <c r="S1288" s="127">
        <v>8737131229</v>
      </c>
      <c r="T1288" s="131" t="s">
        <v>21</v>
      </c>
      <c r="U1288" s="56" t="s">
        <v>21</v>
      </c>
      <c r="W1288" s="56">
        <v>10</v>
      </c>
      <c r="X1288" s="56">
        <v>1</v>
      </c>
    </row>
    <row r="1289" spans="1:24">
      <c r="A1289" s="56">
        <v>8520</v>
      </c>
      <c r="B1289" s="133" t="s">
        <v>2040</v>
      </c>
      <c r="C1289" s="132" t="s">
        <v>21</v>
      </c>
      <c r="D1289" s="131">
        <v>2</v>
      </c>
      <c r="E1289" s="132" t="s">
        <v>1414</v>
      </c>
      <c r="F1289" s="132" t="s">
        <v>23</v>
      </c>
      <c r="G1289" s="130">
        <v>540405001</v>
      </c>
      <c r="H1289" s="56">
        <v>8520</v>
      </c>
      <c r="I1289" s="129" t="s">
        <v>1307</v>
      </c>
      <c r="J1289" s="132" t="s">
        <v>1308</v>
      </c>
      <c r="K1289" s="132" t="s">
        <v>1281</v>
      </c>
      <c r="L1289" s="132" t="s">
        <v>1282</v>
      </c>
      <c r="M1289" s="128">
        <v>38488571</v>
      </c>
      <c r="N1289" s="128">
        <v>0</v>
      </c>
      <c r="O1289" s="128">
        <v>3093561276</v>
      </c>
      <c r="P1289" s="128">
        <v>0</v>
      </c>
      <c r="Q1289" s="128">
        <v>3132049847</v>
      </c>
      <c r="R1289" s="128">
        <v>0</v>
      </c>
      <c r="S1289" s="127">
        <v>3132049847</v>
      </c>
      <c r="T1289" s="131" t="s">
        <v>21</v>
      </c>
      <c r="U1289" s="56" t="s">
        <v>21</v>
      </c>
      <c r="W1289" s="56">
        <v>10</v>
      </c>
      <c r="X1289" s="56">
        <v>1</v>
      </c>
    </row>
    <row r="1290" spans="1:24">
      <c r="A1290" s="56">
        <v>8531</v>
      </c>
      <c r="B1290" s="133" t="s">
        <v>2041</v>
      </c>
      <c r="C1290" s="132" t="s">
        <v>21</v>
      </c>
      <c r="D1290" s="131">
        <v>2</v>
      </c>
      <c r="E1290" s="132" t="s">
        <v>1414</v>
      </c>
      <c r="F1290" s="132" t="s">
        <v>23</v>
      </c>
      <c r="G1290" s="130">
        <v>540402002</v>
      </c>
      <c r="H1290" s="56">
        <v>8531</v>
      </c>
      <c r="I1290" s="129" t="s">
        <v>1310</v>
      </c>
      <c r="J1290" s="132" t="s">
        <v>1311</v>
      </c>
      <c r="K1290" s="132" t="s">
        <v>1281</v>
      </c>
      <c r="L1290" s="132" t="s">
        <v>1282</v>
      </c>
      <c r="M1290" s="128">
        <v>6025105625</v>
      </c>
      <c r="N1290" s="128">
        <v>0</v>
      </c>
      <c r="O1290" s="128">
        <v>1221166275</v>
      </c>
      <c r="P1290" s="128">
        <v>0</v>
      </c>
      <c r="Q1290" s="128">
        <v>7246271900</v>
      </c>
      <c r="R1290" s="128">
        <v>0</v>
      </c>
      <c r="S1290" s="127">
        <v>7246271900</v>
      </c>
      <c r="T1290" s="131" t="s">
        <v>21</v>
      </c>
      <c r="U1290" s="56" t="s">
        <v>21</v>
      </c>
      <c r="W1290" s="56">
        <v>10</v>
      </c>
      <c r="X1290" s="56">
        <v>1</v>
      </c>
    </row>
    <row r="1291" spans="1:24">
      <c r="A1291" s="56">
        <v>8532</v>
      </c>
      <c r="B1291" s="133" t="s">
        <v>2042</v>
      </c>
      <c r="C1291" s="132" t="s">
        <v>21</v>
      </c>
      <c r="D1291" s="131">
        <v>2</v>
      </c>
      <c r="E1291" s="132" t="s">
        <v>1414</v>
      </c>
      <c r="F1291" s="132" t="s">
        <v>23</v>
      </c>
      <c r="G1291" s="130">
        <v>540402001</v>
      </c>
      <c r="H1291" s="56">
        <v>8532</v>
      </c>
      <c r="I1291" s="129" t="s">
        <v>1310</v>
      </c>
      <c r="J1291" s="132" t="s">
        <v>1313</v>
      </c>
      <c r="K1291" s="132" t="s">
        <v>1281</v>
      </c>
      <c r="L1291" s="132" t="s">
        <v>1282</v>
      </c>
      <c r="M1291" s="128">
        <v>1032875250</v>
      </c>
      <c r="N1291" s="128">
        <v>0</v>
      </c>
      <c r="O1291" s="128">
        <v>209342790</v>
      </c>
      <c r="P1291" s="128">
        <v>0</v>
      </c>
      <c r="Q1291" s="128">
        <v>1242218040</v>
      </c>
      <c r="R1291" s="128">
        <v>0</v>
      </c>
      <c r="S1291" s="127">
        <v>1242218040</v>
      </c>
      <c r="T1291" s="131" t="s">
        <v>21</v>
      </c>
      <c r="U1291" s="56" t="s">
        <v>21</v>
      </c>
      <c r="W1291" s="56">
        <v>10</v>
      </c>
      <c r="X1291" s="56">
        <v>1</v>
      </c>
    </row>
    <row r="1292" spans="1:24">
      <c r="A1292" s="56">
        <v>8534</v>
      </c>
      <c r="B1292" s="133" t="s">
        <v>2043</v>
      </c>
      <c r="C1292" s="132" t="s">
        <v>21</v>
      </c>
      <c r="D1292" s="131">
        <v>2</v>
      </c>
      <c r="E1292" s="132" t="s">
        <v>1414</v>
      </c>
      <c r="F1292" s="132" t="s">
        <v>23</v>
      </c>
      <c r="G1292" s="130">
        <v>540402004</v>
      </c>
      <c r="H1292" s="56">
        <v>8534</v>
      </c>
      <c r="I1292" s="129" t="s">
        <v>1310</v>
      </c>
      <c r="J1292" s="132" t="s">
        <v>1315</v>
      </c>
      <c r="K1292" s="132" t="s">
        <v>1281</v>
      </c>
      <c r="L1292" s="132" t="s">
        <v>1282</v>
      </c>
      <c r="M1292" s="128">
        <v>688583500</v>
      </c>
      <c r="N1292" s="128">
        <v>0</v>
      </c>
      <c r="O1292" s="128">
        <v>139561860</v>
      </c>
      <c r="P1292" s="128">
        <v>0</v>
      </c>
      <c r="Q1292" s="128">
        <v>828145360</v>
      </c>
      <c r="R1292" s="128">
        <v>0</v>
      </c>
      <c r="S1292" s="127">
        <v>828145360</v>
      </c>
      <c r="T1292" s="131" t="s">
        <v>21</v>
      </c>
      <c r="U1292" s="56" t="s">
        <v>21</v>
      </c>
      <c r="W1292" s="56">
        <v>9</v>
      </c>
      <c r="X1292" s="56">
        <v>1</v>
      </c>
    </row>
    <row r="1293" spans="1:24">
      <c r="A1293" s="56">
        <v>8539</v>
      </c>
      <c r="B1293" s="133" t="s">
        <v>2044</v>
      </c>
      <c r="C1293" s="132" t="s">
        <v>21</v>
      </c>
      <c r="D1293" s="131">
        <v>2</v>
      </c>
      <c r="E1293" s="132" t="s">
        <v>1414</v>
      </c>
      <c r="F1293" s="132" t="s">
        <v>23</v>
      </c>
      <c r="G1293" s="130">
        <v>540402006</v>
      </c>
      <c r="H1293" s="56">
        <v>8539</v>
      </c>
      <c r="I1293" s="129" t="s">
        <v>1310</v>
      </c>
      <c r="J1293" s="132" t="s">
        <v>1317</v>
      </c>
      <c r="K1293" s="132" t="s">
        <v>1281</v>
      </c>
      <c r="L1293" s="132" t="s">
        <v>1282</v>
      </c>
      <c r="M1293" s="128">
        <v>314275750</v>
      </c>
      <c r="N1293" s="128">
        <v>0</v>
      </c>
      <c r="O1293" s="128">
        <v>0</v>
      </c>
      <c r="P1293" s="128">
        <v>0</v>
      </c>
      <c r="Q1293" s="128">
        <v>314275750</v>
      </c>
      <c r="R1293" s="128">
        <v>0</v>
      </c>
      <c r="S1293" s="127">
        <v>314275750</v>
      </c>
      <c r="T1293" s="131" t="s">
        <v>21</v>
      </c>
      <c r="U1293" s="56" t="s">
        <v>21</v>
      </c>
      <c r="W1293" s="56">
        <v>9</v>
      </c>
      <c r="X1293" s="56">
        <v>1</v>
      </c>
    </row>
    <row r="1294" spans="1:24">
      <c r="A1294" s="56">
        <v>8542</v>
      </c>
      <c r="B1294" s="133" t="s">
        <v>2045</v>
      </c>
      <c r="C1294" s="132" t="s">
        <v>21</v>
      </c>
      <c r="D1294" s="131">
        <v>2</v>
      </c>
      <c r="E1294" s="132" t="s">
        <v>1414</v>
      </c>
      <c r="F1294" s="132" t="s">
        <v>23</v>
      </c>
      <c r="G1294" s="130">
        <v>540403001</v>
      </c>
      <c r="H1294" s="56">
        <v>8542</v>
      </c>
      <c r="I1294" s="129" t="s">
        <v>1319</v>
      </c>
      <c r="J1294" s="132" t="s">
        <v>1320</v>
      </c>
      <c r="K1294" s="132" t="s">
        <v>1281</v>
      </c>
      <c r="L1294" s="132" t="s">
        <v>1282</v>
      </c>
      <c r="M1294" s="128">
        <v>128672500</v>
      </c>
      <c r="N1294" s="128">
        <v>0</v>
      </c>
      <c r="O1294" s="128">
        <v>0</v>
      </c>
      <c r="P1294" s="128">
        <v>0</v>
      </c>
      <c r="Q1294" s="128">
        <v>128672500</v>
      </c>
      <c r="R1294" s="128">
        <v>0</v>
      </c>
      <c r="S1294" s="127">
        <v>128672500</v>
      </c>
      <c r="T1294" s="131" t="s">
        <v>21</v>
      </c>
      <c r="U1294" s="56" t="s">
        <v>21</v>
      </c>
      <c r="W1294" s="56">
        <v>9</v>
      </c>
      <c r="X1294" s="56">
        <v>1</v>
      </c>
    </row>
    <row r="1295" spans="1:24">
      <c r="A1295" s="56">
        <v>8560</v>
      </c>
      <c r="B1295" s="133" t="s">
        <v>2046</v>
      </c>
      <c r="C1295" s="132" t="s">
        <v>21</v>
      </c>
      <c r="D1295" s="131">
        <v>2</v>
      </c>
      <c r="E1295" s="132" t="s">
        <v>1414</v>
      </c>
      <c r="F1295" s="132" t="s">
        <v>23</v>
      </c>
      <c r="G1295" s="130">
        <v>540404001</v>
      </c>
      <c r="H1295" s="56">
        <v>8560</v>
      </c>
      <c r="I1295" s="129" t="s">
        <v>1322</v>
      </c>
      <c r="J1295" s="132" t="s">
        <v>1323</v>
      </c>
      <c r="K1295" s="132" t="s">
        <v>1281</v>
      </c>
      <c r="L1295" s="132" t="s">
        <v>1282</v>
      </c>
      <c r="M1295" s="128">
        <v>2209372303</v>
      </c>
      <c r="N1295" s="128">
        <v>0</v>
      </c>
      <c r="O1295" s="128">
        <v>208913333</v>
      </c>
      <c r="P1295" s="128">
        <v>0</v>
      </c>
      <c r="Q1295" s="128">
        <v>2418285636</v>
      </c>
      <c r="R1295" s="128">
        <v>0</v>
      </c>
      <c r="S1295" s="127">
        <v>2418285636</v>
      </c>
      <c r="T1295" s="131" t="s">
        <v>21</v>
      </c>
      <c r="U1295" s="56" t="s">
        <v>21</v>
      </c>
      <c r="W1295" s="56">
        <v>10</v>
      </c>
      <c r="X1295" s="56">
        <v>1</v>
      </c>
    </row>
    <row r="1296" spans="1:24">
      <c r="A1296" s="56">
        <v>8570</v>
      </c>
      <c r="B1296" s="133" t="s">
        <v>2047</v>
      </c>
      <c r="C1296" s="132" t="s">
        <v>21</v>
      </c>
      <c r="D1296" s="131">
        <v>2</v>
      </c>
      <c r="E1296" s="132" t="s">
        <v>1414</v>
      </c>
      <c r="F1296" s="132" t="s">
        <v>23</v>
      </c>
      <c r="G1296" s="130">
        <v>549801002</v>
      </c>
      <c r="H1296" s="56">
        <v>8570</v>
      </c>
      <c r="I1296" s="129" t="s">
        <v>1325</v>
      </c>
      <c r="J1296" s="132" t="s">
        <v>1326</v>
      </c>
      <c r="K1296" s="132" t="s">
        <v>1281</v>
      </c>
      <c r="L1296" s="132" t="s">
        <v>1282</v>
      </c>
      <c r="M1296" s="128">
        <v>888529904</v>
      </c>
      <c r="N1296" s="128">
        <v>0</v>
      </c>
      <c r="O1296" s="128">
        <v>1859950457</v>
      </c>
      <c r="P1296" s="128">
        <v>0</v>
      </c>
      <c r="Q1296" s="128">
        <v>2748480361</v>
      </c>
      <c r="R1296" s="128">
        <v>0</v>
      </c>
      <c r="S1296" s="127">
        <v>2748480361</v>
      </c>
      <c r="T1296" s="131" t="s">
        <v>21</v>
      </c>
      <c r="U1296" s="56" t="s">
        <v>21</v>
      </c>
      <c r="W1296" s="56">
        <v>10</v>
      </c>
      <c r="X1296" s="56">
        <v>1</v>
      </c>
    </row>
    <row r="1297" spans="1:24">
      <c r="A1297" s="56">
        <v>8611</v>
      </c>
      <c r="B1297" s="133" t="s">
        <v>2048</v>
      </c>
      <c r="C1297" s="132" t="s">
        <v>21</v>
      </c>
      <c r="D1297" s="131">
        <v>2</v>
      </c>
      <c r="E1297" s="132" t="s">
        <v>1414</v>
      </c>
      <c r="F1297" s="132" t="s">
        <v>23</v>
      </c>
      <c r="G1297" s="130">
        <v>540203002</v>
      </c>
      <c r="H1297" s="56">
        <v>8611</v>
      </c>
      <c r="I1297" s="129" t="s">
        <v>1328</v>
      </c>
      <c r="J1297" s="132" t="s">
        <v>1329</v>
      </c>
      <c r="K1297" s="132" t="s">
        <v>1281</v>
      </c>
      <c r="L1297" s="132" t="s">
        <v>1282</v>
      </c>
      <c r="M1297" s="128">
        <v>1601055663</v>
      </c>
      <c r="N1297" s="128">
        <v>0</v>
      </c>
      <c r="O1297" s="128">
        <v>492728530</v>
      </c>
      <c r="P1297" s="128">
        <v>0</v>
      </c>
      <c r="Q1297" s="128">
        <v>2093784193</v>
      </c>
      <c r="R1297" s="128">
        <v>0</v>
      </c>
      <c r="S1297" s="127">
        <v>2093784193</v>
      </c>
      <c r="T1297" s="131" t="s">
        <v>21</v>
      </c>
      <c r="U1297" s="56" t="s">
        <v>21</v>
      </c>
      <c r="W1297" s="56">
        <v>10</v>
      </c>
      <c r="X1297" s="56">
        <v>1</v>
      </c>
    </row>
    <row r="1298" spans="1:24">
      <c r="A1298" s="56">
        <v>8611</v>
      </c>
      <c r="B1298" s="133" t="s">
        <v>2049</v>
      </c>
      <c r="C1298" s="132" t="s">
        <v>21</v>
      </c>
      <c r="D1298" s="131">
        <v>2</v>
      </c>
      <c r="E1298" s="132" t="s">
        <v>1414</v>
      </c>
      <c r="F1298" s="132" t="s">
        <v>23</v>
      </c>
      <c r="G1298" s="130">
        <v>540203102</v>
      </c>
      <c r="H1298" s="56">
        <v>8611</v>
      </c>
      <c r="I1298" s="129" t="s">
        <v>1328</v>
      </c>
      <c r="J1298" s="132" t="s">
        <v>1331</v>
      </c>
      <c r="K1298" s="132" t="s">
        <v>1281</v>
      </c>
      <c r="L1298" s="132" t="s">
        <v>1282</v>
      </c>
      <c r="M1298" s="128">
        <v>0</v>
      </c>
      <c r="N1298" s="128">
        <v>0</v>
      </c>
      <c r="O1298" s="128">
        <v>800000</v>
      </c>
      <c r="P1298" s="128">
        <v>0</v>
      </c>
      <c r="Q1298" s="128">
        <v>800000</v>
      </c>
      <c r="R1298" s="128">
        <v>0</v>
      </c>
      <c r="S1298" s="127">
        <v>800000</v>
      </c>
      <c r="T1298" s="131" t="s">
        <v>21</v>
      </c>
      <c r="U1298" s="56" t="s">
        <v>21</v>
      </c>
      <c r="W1298" s="56">
        <v>6</v>
      </c>
      <c r="X1298" s="56">
        <v>1</v>
      </c>
    </row>
    <row r="1299" spans="1:24">
      <c r="A1299" s="56">
        <v>8612</v>
      </c>
      <c r="B1299" s="133" t="s">
        <v>2050</v>
      </c>
      <c r="C1299" s="132" t="s">
        <v>21</v>
      </c>
      <c r="D1299" s="131">
        <v>2</v>
      </c>
      <c r="E1299" s="132" t="s">
        <v>1414</v>
      </c>
      <c r="F1299" s="132" t="s">
        <v>23</v>
      </c>
      <c r="G1299" s="130">
        <v>540203003</v>
      </c>
      <c r="H1299" s="56">
        <v>8612</v>
      </c>
      <c r="I1299" s="129" t="s">
        <v>1328</v>
      </c>
      <c r="J1299" s="132" t="s">
        <v>1333</v>
      </c>
      <c r="K1299" s="132" t="s">
        <v>1281</v>
      </c>
      <c r="L1299" s="132" t="s">
        <v>1282</v>
      </c>
      <c r="M1299" s="128">
        <v>370559826</v>
      </c>
      <c r="N1299" s="128">
        <v>0</v>
      </c>
      <c r="O1299" s="128">
        <v>129953982</v>
      </c>
      <c r="P1299" s="128">
        <v>0</v>
      </c>
      <c r="Q1299" s="128">
        <v>500513808</v>
      </c>
      <c r="R1299" s="128">
        <v>0</v>
      </c>
      <c r="S1299" s="127">
        <v>500513808</v>
      </c>
      <c r="T1299" s="131" t="s">
        <v>21</v>
      </c>
      <c r="U1299" s="56" t="s">
        <v>21</v>
      </c>
      <c r="W1299" s="56">
        <v>9</v>
      </c>
      <c r="X1299" s="56">
        <v>1</v>
      </c>
    </row>
    <row r="1300" spans="1:24">
      <c r="A1300" s="56">
        <v>8612</v>
      </c>
      <c r="B1300" s="133" t="s">
        <v>2051</v>
      </c>
      <c r="C1300" s="132" t="s">
        <v>21</v>
      </c>
      <c r="D1300" s="131">
        <v>2</v>
      </c>
      <c r="E1300" s="132" t="s">
        <v>1414</v>
      </c>
      <c r="F1300" s="132" t="s">
        <v>23</v>
      </c>
      <c r="G1300" s="130">
        <v>540203103</v>
      </c>
      <c r="H1300" s="56">
        <v>8612</v>
      </c>
      <c r="I1300" s="129" t="s">
        <v>1328</v>
      </c>
      <c r="J1300" s="132" t="s">
        <v>1335</v>
      </c>
      <c r="K1300" s="132" t="s">
        <v>1281</v>
      </c>
      <c r="L1300" s="132" t="s">
        <v>1282</v>
      </c>
      <c r="M1300" s="128">
        <v>422658366</v>
      </c>
      <c r="N1300" s="128">
        <v>0</v>
      </c>
      <c r="O1300" s="128">
        <v>34326800</v>
      </c>
      <c r="P1300" s="128">
        <v>0</v>
      </c>
      <c r="Q1300" s="128">
        <v>456985166</v>
      </c>
      <c r="R1300" s="128">
        <v>0</v>
      </c>
      <c r="S1300" s="127">
        <v>456985166</v>
      </c>
      <c r="T1300" s="131" t="s">
        <v>21</v>
      </c>
      <c r="U1300" s="56" t="s">
        <v>21</v>
      </c>
      <c r="W1300" s="56">
        <v>9</v>
      </c>
      <c r="X1300" s="56">
        <v>1</v>
      </c>
    </row>
    <row r="1301" spans="1:24">
      <c r="A1301" s="56">
        <v>8614</v>
      </c>
      <c r="B1301" s="133" t="s">
        <v>2052</v>
      </c>
      <c r="C1301" s="132" t="s">
        <v>21</v>
      </c>
      <c r="D1301" s="131">
        <v>2</v>
      </c>
      <c r="E1301" s="132" t="s">
        <v>1414</v>
      </c>
      <c r="F1301" s="132" t="s">
        <v>23</v>
      </c>
      <c r="G1301" s="130">
        <v>540204001</v>
      </c>
      <c r="H1301" s="56">
        <v>8614</v>
      </c>
      <c r="I1301" s="129" t="s">
        <v>1337</v>
      </c>
      <c r="J1301" s="132" t="s">
        <v>1338</v>
      </c>
      <c r="K1301" s="132" t="s">
        <v>1281</v>
      </c>
      <c r="L1301" s="132" t="s">
        <v>1282</v>
      </c>
      <c r="M1301" s="128">
        <v>323750890</v>
      </c>
      <c r="N1301" s="128">
        <v>0</v>
      </c>
      <c r="O1301" s="128">
        <v>87738990</v>
      </c>
      <c r="P1301" s="128">
        <v>0</v>
      </c>
      <c r="Q1301" s="128">
        <v>411489880</v>
      </c>
      <c r="R1301" s="128">
        <v>0</v>
      </c>
      <c r="S1301" s="127">
        <v>411489880</v>
      </c>
      <c r="T1301" s="131" t="s">
        <v>21</v>
      </c>
      <c r="U1301" s="56" t="s">
        <v>21</v>
      </c>
      <c r="W1301" s="56">
        <v>9</v>
      </c>
      <c r="X1301" s="56">
        <v>1</v>
      </c>
    </row>
    <row r="1302" spans="1:24">
      <c r="A1302" s="56">
        <v>8619</v>
      </c>
      <c r="B1302" s="133" t="s">
        <v>2053</v>
      </c>
      <c r="C1302" s="132" t="s">
        <v>21</v>
      </c>
      <c r="D1302" s="131">
        <v>2</v>
      </c>
      <c r="E1302" s="132" t="s">
        <v>1414</v>
      </c>
      <c r="F1302" s="132" t="s">
        <v>23</v>
      </c>
      <c r="G1302" s="130">
        <v>540203001</v>
      </c>
      <c r="H1302" s="56">
        <v>8619</v>
      </c>
      <c r="I1302" s="129" t="s">
        <v>1328</v>
      </c>
      <c r="J1302" s="132" t="s">
        <v>1340</v>
      </c>
      <c r="K1302" s="132" t="s">
        <v>1281</v>
      </c>
      <c r="L1302" s="132" t="s">
        <v>1282</v>
      </c>
      <c r="M1302" s="128">
        <v>725784803</v>
      </c>
      <c r="N1302" s="128">
        <v>0</v>
      </c>
      <c r="O1302" s="128">
        <v>199211714</v>
      </c>
      <c r="P1302" s="128">
        <v>0</v>
      </c>
      <c r="Q1302" s="128">
        <v>924996517</v>
      </c>
      <c r="R1302" s="128">
        <v>0</v>
      </c>
      <c r="S1302" s="127">
        <v>924996517</v>
      </c>
      <c r="T1302" s="131" t="s">
        <v>21</v>
      </c>
      <c r="U1302" s="56" t="s">
        <v>21</v>
      </c>
      <c r="W1302" s="56">
        <v>9</v>
      </c>
      <c r="X1302" s="56">
        <v>1</v>
      </c>
    </row>
    <row r="1303" spans="1:24">
      <c r="A1303" s="56">
        <v>8619</v>
      </c>
      <c r="B1303" s="133" t="s">
        <v>2054</v>
      </c>
      <c r="C1303" s="132" t="s">
        <v>21</v>
      </c>
      <c r="D1303" s="131">
        <v>2</v>
      </c>
      <c r="E1303" s="132" t="s">
        <v>1414</v>
      </c>
      <c r="F1303" s="132" t="s">
        <v>23</v>
      </c>
      <c r="G1303" s="130">
        <v>540203101</v>
      </c>
      <c r="H1303" s="56">
        <v>8619</v>
      </c>
      <c r="I1303" s="129" t="s">
        <v>1328</v>
      </c>
      <c r="J1303" s="132" t="s">
        <v>1342</v>
      </c>
      <c r="K1303" s="132" t="s">
        <v>1281</v>
      </c>
      <c r="L1303" s="132" t="s">
        <v>1282</v>
      </c>
      <c r="M1303" s="128">
        <v>75861767</v>
      </c>
      <c r="N1303" s="128">
        <v>0</v>
      </c>
      <c r="O1303" s="128">
        <v>174812000</v>
      </c>
      <c r="P1303" s="128">
        <v>0</v>
      </c>
      <c r="Q1303" s="128">
        <v>250673767</v>
      </c>
      <c r="R1303" s="128">
        <v>0</v>
      </c>
      <c r="S1303" s="127">
        <v>250673767</v>
      </c>
      <c r="T1303" s="131" t="s">
        <v>21</v>
      </c>
      <c r="U1303" s="56" t="s">
        <v>21</v>
      </c>
      <c r="W1303" s="56">
        <v>9</v>
      </c>
      <c r="X1303" s="56">
        <v>1</v>
      </c>
    </row>
    <row r="1304" spans="1:24">
      <c r="A1304" s="56">
        <v>8620</v>
      </c>
      <c r="B1304" s="133" t="s">
        <v>2055</v>
      </c>
      <c r="C1304" s="132" t="s">
        <v>21</v>
      </c>
      <c r="D1304" s="131">
        <v>2</v>
      </c>
      <c r="E1304" s="132" t="s">
        <v>1414</v>
      </c>
      <c r="F1304" s="132" t="s">
        <v>23</v>
      </c>
      <c r="G1304" s="130">
        <v>540302001</v>
      </c>
      <c r="H1304" s="56">
        <v>8620</v>
      </c>
      <c r="I1304" s="129" t="s">
        <v>1344</v>
      </c>
      <c r="J1304" s="132" t="s">
        <v>1345</v>
      </c>
      <c r="K1304" s="132" t="s">
        <v>1281</v>
      </c>
      <c r="L1304" s="132" t="s">
        <v>1282</v>
      </c>
      <c r="M1304" s="128">
        <v>566432268</v>
      </c>
      <c r="N1304" s="128">
        <v>0</v>
      </c>
      <c r="O1304" s="128">
        <v>122436112</v>
      </c>
      <c r="P1304" s="128">
        <v>0</v>
      </c>
      <c r="Q1304" s="128">
        <v>688868380</v>
      </c>
      <c r="R1304" s="128">
        <v>0</v>
      </c>
      <c r="S1304" s="127">
        <v>688868380</v>
      </c>
      <c r="T1304" s="131" t="s">
        <v>21</v>
      </c>
      <c r="U1304" s="56" t="s">
        <v>21</v>
      </c>
      <c r="W1304" s="56">
        <v>9</v>
      </c>
      <c r="X1304" s="56">
        <v>1</v>
      </c>
    </row>
    <row r="1305" spans="1:24">
      <c r="A1305" s="56">
        <v>8620</v>
      </c>
      <c r="B1305" s="133" t="s">
        <v>2056</v>
      </c>
      <c r="C1305" s="132" t="s">
        <v>21</v>
      </c>
      <c r="D1305" s="131">
        <v>2</v>
      </c>
      <c r="E1305" s="132" t="s">
        <v>1414</v>
      </c>
      <c r="F1305" s="132" t="s">
        <v>23</v>
      </c>
      <c r="G1305" s="130">
        <v>540302002</v>
      </c>
      <c r="H1305" s="56">
        <v>8620</v>
      </c>
      <c r="I1305" s="129" t="s">
        <v>1344</v>
      </c>
      <c r="J1305" s="132" t="s">
        <v>1347</v>
      </c>
      <c r="K1305" s="132" t="s">
        <v>1281</v>
      </c>
      <c r="L1305" s="132" t="s">
        <v>1282</v>
      </c>
      <c r="M1305" s="128">
        <v>650986365</v>
      </c>
      <c r="N1305" s="128">
        <v>0</v>
      </c>
      <c r="O1305" s="128">
        <v>215487850</v>
      </c>
      <c r="P1305" s="128">
        <v>0</v>
      </c>
      <c r="Q1305" s="128">
        <v>866474215</v>
      </c>
      <c r="R1305" s="128">
        <v>0</v>
      </c>
      <c r="S1305" s="127">
        <v>866474215</v>
      </c>
      <c r="T1305" s="131" t="s">
        <v>21</v>
      </c>
      <c r="U1305" s="56" t="s">
        <v>21</v>
      </c>
      <c r="W1305" s="56">
        <v>9</v>
      </c>
      <c r="X1305" s="56">
        <v>1</v>
      </c>
    </row>
    <row r="1306" spans="1:24">
      <c r="A1306" s="56">
        <v>8630</v>
      </c>
      <c r="B1306" s="133" t="s">
        <v>2057</v>
      </c>
      <c r="C1306" s="132" t="s">
        <v>21</v>
      </c>
      <c r="D1306" s="131">
        <v>2</v>
      </c>
      <c r="E1306" s="132" t="s">
        <v>1414</v>
      </c>
      <c r="F1306" s="132" t="s">
        <v>23</v>
      </c>
      <c r="G1306" s="130">
        <v>540301001</v>
      </c>
      <c r="H1306" s="56">
        <v>8630</v>
      </c>
      <c r="I1306" s="129" t="s">
        <v>1349</v>
      </c>
      <c r="J1306" s="132" t="s">
        <v>1350</v>
      </c>
      <c r="K1306" s="132" t="s">
        <v>1281</v>
      </c>
      <c r="L1306" s="132" t="s">
        <v>1282</v>
      </c>
      <c r="M1306" s="128">
        <v>92000000</v>
      </c>
      <c r="N1306" s="128">
        <v>0</v>
      </c>
      <c r="O1306" s="128">
        <v>0</v>
      </c>
      <c r="P1306" s="128">
        <v>0</v>
      </c>
      <c r="Q1306" s="128">
        <v>92000000</v>
      </c>
      <c r="R1306" s="128">
        <v>0</v>
      </c>
      <c r="S1306" s="127">
        <v>92000000</v>
      </c>
      <c r="T1306" s="131" t="s">
        <v>21</v>
      </c>
      <c r="U1306" s="56" t="s">
        <v>21</v>
      </c>
      <c r="W1306" s="56">
        <v>8</v>
      </c>
      <c r="X1306" s="56">
        <v>1</v>
      </c>
    </row>
    <row r="1307" spans="1:24">
      <c r="A1307" s="56">
        <v>8650</v>
      </c>
      <c r="B1307" s="133" t="s">
        <v>2058</v>
      </c>
      <c r="C1307" s="132" t="s">
        <v>21</v>
      </c>
      <c r="D1307" s="131">
        <v>2</v>
      </c>
      <c r="E1307" s="132" t="s">
        <v>1414</v>
      </c>
      <c r="F1307" s="132" t="s">
        <v>23</v>
      </c>
      <c r="G1307" s="130">
        <v>540202001</v>
      </c>
      <c r="H1307" s="56">
        <v>8650</v>
      </c>
      <c r="I1307" s="129" t="s">
        <v>1352</v>
      </c>
      <c r="J1307" s="132" t="s">
        <v>1353</v>
      </c>
      <c r="K1307" s="132" t="s">
        <v>1281</v>
      </c>
      <c r="L1307" s="132" t="s">
        <v>1282</v>
      </c>
      <c r="M1307" s="128">
        <v>439366045</v>
      </c>
      <c r="N1307" s="128">
        <v>0</v>
      </c>
      <c r="O1307" s="128">
        <v>89283132</v>
      </c>
      <c r="P1307" s="128">
        <v>0</v>
      </c>
      <c r="Q1307" s="128">
        <v>528649177</v>
      </c>
      <c r="R1307" s="128">
        <v>0</v>
      </c>
      <c r="S1307" s="127">
        <v>528649177</v>
      </c>
      <c r="T1307" s="131" t="s">
        <v>21</v>
      </c>
      <c r="U1307" s="56" t="s">
        <v>21</v>
      </c>
      <c r="W1307" s="56">
        <v>9</v>
      </c>
      <c r="X1307" s="56">
        <v>1</v>
      </c>
    </row>
    <row r="1308" spans="1:24">
      <c r="A1308" s="56">
        <v>8650</v>
      </c>
      <c r="B1308" s="133" t="s">
        <v>2059</v>
      </c>
      <c r="C1308" s="132" t="s">
        <v>21</v>
      </c>
      <c r="D1308" s="131">
        <v>2</v>
      </c>
      <c r="E1308" s="132" t="s">
        <v>1414</v>
      </c>
      <c r="F1308" s="132" t="s">
        <v>23</v>
      </c>
      <c r="G1308" s="130">
        <v>540202002</v>
      </c>
      <c r="H1308" s="56">
        <v>8650</v>
      </c>
      <c r="I1308" s="129" t="s">
        <v>1352</v>
      </c>
      <c r="J1308" s="132" t="s">
        <v>1355</v>
      </c>
      <c r="K1308" s="132" t="s">
        <v>1281</v>
      </c>
      <c r="L1308" s="132" t="s">
        <v>1282</v>
      </c>
      <c r="M1308" s="128">
        <v>647900592</v>
      </c>
      <c r="N1308" s="128">
        <v>0</v>
      </c>
      <c r="O1308" s="128">
        <v>105964278</v>
      </c>
      <c r="P1308" s="128">
        <v>0</v>
      </c>
      <c r="Q1308" s="128">
        <v>753864870</v>
      </c>
      <c r="R1308" s="128">
        <v>0</v>
      </c>
      <c r="S1308" s="127">
        <v>753864870</v>
      </c>
      <c r="T1308" s="131" t="s">
        <v>21</v>
      </c>
      <c r="U1308" s="56" t="s">
        <v>21</v>
      </c>
      <c r="W1308" s="56">
        <v>9</v>
      </c>
      <c r="X1308" s="56">
        <v>1</v>
      </c>
    </row>
    <row r="1309" spans="1:24">
      <c r="A1309" s="56">
        <v>8660</v>
      </c>
      <c r="B1309" s="133" t="s">
        <v>2060</v>
      </c>
      <c r="C1309" s="132" t="s">
        <v>21</v>
      </c>
      <c r="D1309" s="131">
        <v>2</v>
      </c>
      <c r="E1309" s="132" t="s">
        <v>1414</v>
      </c>
      <c r="F1309" s="132" t="s">
        <v>23</v>
      </c>
      <c r="G1309" s="130">
        <v>540303001</v>
      </c>
      <c r="H1309" s="56">
        <v>8660</v>
      </c>
      <c r="I1309" s="129" t="s">
        <v>1357</v>
      </c>
      <c r="J1309" s="132" t="s">
        <v>1358</v>
      </c>
      <c r="K1309" s="132" t="s">
        <v>1281</v>
      </c>
      <c r="L1309" s="132" t="s">
        <v>1282</v>
      </c>
      <c r="M1309" s="128">
        <v>3689030866</v>
      </c>
      <c r="N1309" s="128">
        <v>0</v>
      </c>
      <c r="O1309" s="128">
        <v>973583000</v>
      </c>
      <c r="P1309" s="128">
        <v>0</v>
      </c>
      <c r="Q1309" s="128">
        <v>4662613866</v>
      </c>
      <c r="R1309" s="128">
        <v>0</v>
      </c>
      <c r="S1309" s="127">
        <v>4662613866</v>
      </c>
      <c r="T1309" s="131" t="s">
        <v>21</v>
      </c>
      <c r="U1309" s="56" t="s">
        <v>21</v>
      </c>
      <c r="W1309" s="56">
        <v>10</v>
      </c>
      <c r="X1309" s="56">
        <v>1</v>
      </c>
    </row>
    <row r="1310" spans="1:24">
      <c r="A1310" s="56">
        <v>8660</v>
      </c>
      <c r="B1310" s="133" t="s">
        <v>2061</v>
      </c>
      <c r="C1310" s="132" t="s">
        <v>21</v>
      </c>
      <c r="D1310" s="131">
        <v>2</v>
      </c>
      <c r="E1310" s="132" t="s">
        <v>1414</v>
      </c>
      <c r="F1310" s="132" t="s">
        <v>23</v>
      </c>
      <c r="G1310" s="130">
        <v>540303005</v>
      </c>
      <c r="H1310" s="56">
        <v>8660</v>
      </c>
      <c r="I1310" s="129" t="s">
        <v>1357</v>
      </c>
      <c r="J1310" s="132" t="s">
        <v>1360</v>
      </c>
      <c r="K1310" s="132" t="s">
        <v>1281</v>
      </c>
      <c r="L1310" s="132" t="s">
        <v>1282</v>
      </c>
      <c r="M1310" s="128">
        <v>1159650000</v>
      </c>
      <c r="N1310" s="128">
        <v>0</v>
      </c>
      <c r="O1310" s="128">
        <v>305000000</v>
      </c>
      <c r="P1310" s="128">
        <v>0</v>
      </c>
      <c r="Q1310" s="128">
        <v>1464650000</v>
      </c>
      <c r="R1310" s="128">
        <v>0</v>
      </c>
      <c r="S1310" s="127">
        <v>1464650000</v>
      </c>
      <c r="T1310" s="131" t="s">
        <v>21</v>
      </c>
      <c r="U1310" s="56" t="s">
        <v>21</v>
      </c>
      <c r="W1310" s="56">
        <v>10</v>
      </c>
      <c r="X1310" s="56">
        <v>1</v>
      </c>
    </row>
    <row r="1311" spans="1:24">
      <c r="A1311" s="56">
        <v>8670</v>
      </c>
      <c r="B1311" s="133" t="s">
        <v>2062</v>
      </c>
      <c r="C1311" s="132" t="s">
        <v>21</v>
      </c>
      <c r="D1311" s="131">
        <v>2</v>
      </c>
      <c r="E1311" s="132" t="s">
        <v>1414</v>
      </c>
      <c r="F1311" s="132" t="s">
        <v>23</v>
      </c>
      <c r="G1311" s="130">
        <v>540301003</v>
      </c>
      <c r="H1311" s="56">
        <v>8670</v>
      </c>
      <c r="I1311" s="129" t="s">
        <v>1349</v>
      </c>
      <c r="J1311" s="132" t="s">
        <v>1362</v>
      </c>
      <c r="K1311" s="132" t="s">
        <v>1281</v>
      </c>
      <c r="L1311" s="132" t="s">
        <v>1282</v>
      </c>
      <c r="M1311" s="128">
        <v>390011100</v>
      </c>
      <c r="N1311" s="128">
        <v>0</v>
      </c>
      <c r="O1311" s="128">
        <v>79034750</v>
      </c>
      <c r="P1311" s="128">
        <v>0</v>
      </c>
      <c r="Q1311" s="128">
        <v>469045850</v>
      </c>
      <c r="R1311" s="128">
        <v>0</v>
      </c>
      <c r="S1311" s="127">
        <v>469045850</v>
      </c>
      <c r="T1311" s="131" t="s">
        <v>21</v>
      </c>
      <c r="U1311" s="56" t="s">
        <v>21</v>
      </c>
      <c r="W1311" s="56">
        <v>9</v>
      </c>
      <c r="X1311" s="56">
        <v>1</v>
      </c>
    </row>
    <row r="1312" spans="1:24">
      <c r="A1312" s="56">
        <v>8680</v>
      </c>
      <c r="B1312" s="133" t="s">
        <v>2063</v>
      </c>
      <c r="C1312" s="132" t="s">
        <v>21</v>
      </c>
      <c r="D1312" s="131">
        <v>2</v>
      </c>
      <c r="E1312" s="132" t="s">
        <v>1414</v>
      </c>
      <c r="F1312" s="132" t="s">
        <v>23</v>
      </c>
      <c r="G1312" s="130">
        <v>540601002</v>
      </c>
      <c r="H1312" s="56">
        <v>8680</v>
      </c>
      <c r="I1312" s="129" t="s">
        <v>1364</v>
      </c>
      <c r="J1312" s="132" t="s">
        <v>1365</v>
      </c>
      <c r="K1312" s="132" t="s">
        <v>1281</v>
      </c>
      <c r="L1312" s="132" t="s">
        <v>1282</v>
      </c>
      <c r="M1312" s="128">
        <v>104585000</v>
      </c>
      <c r="N1312" s="128">
        <v>0</v>
      </c>
      <c r="O1312" s="128">
        <v>39735000</v>
      </c>
      <c r="P1312" s="128">
        <v>0</v>
      </c>
      <c r="Q1312" s="128">
        <v>144320000</v>
      </c>
      <c r="R1312" s="128">
        <v>0</v>
      </c>
      <c r="S1312" s="127">
        <v>144320000</v>
      </c>
      <c r="T1312" s="131" t="s">
        <v>21</v>
      </c>
      <c r="U1312" s="56" t="s">
        <v>21</v>
      </c>
      <c r="W1312" s="56">
        <v>9</v>
      </c>
      <c r="X1312" s="56">
        <v>1</v>
      </c>
    </row>
    <row r="1313" spans="1:24">
      <c r="A1313" s="56">
        <v>8691</v>
      </c>
      <c r="B1313" s="133" t="s">
        <v>2064</v>
      </c>
      <c r="C1313" s="132" t="s">
        <v>21</v>
      </c>
      <c r="D1313" s="131">
        <v>2</v>
      </c>
      <c r="E1313" s="132" t="s">
        <v>1414</v>
      </c>
      <c r="F1313" s="132" t="s">
        <v>23</v>
      </c>
      <c r="G1313" s="130">
        <v>549801001</v>
      </c>
      <c r="H1313" s="56">
        <v>8691</v>
      </c>
      <c r="I1313" s="129" t="s">
        <v>1325</v>
      </c>
      <c r="J1313" s="132" t="s">
        <v>1367</v>
      </c>
      <c r="K1313" s="132" t="s">
        <v>1281</v>
      </c>
      <c r="L1313" s="132" t="s">
        <v>1282</v>
      </c>
      <c r="M1313" s="128">
        <v>5255686518</v>
      </c>
      <c r="N1313" s="128">
        <v>0</v>
      </c>
      <c r="O1313" s="128">
        <v>875711770</v>
      </c>
      <c r="P1313" s="128">
        <v>0</v>
      </c>
      <c r="Q1313" s="128">
        <v>6131398288</v>
      </c>
      <c r="R1313" s="128">
        <v>0</v>
      </c>
      <c r="S1313" s="127">
        <v>6131398288</v>
      </c>
      <c r="T1313" s="131" t="s">
        <v>21</v>
      </c>
      <c r="U1313" s="56" t="s">
        <v>21</v>
      </c>
      <c r="W1313" s="56">
        <v>10</v>
      </c>
      <c r="X1313" s="56">
        <v>1</v>
      </c>
    </row>
    <row r="1314" spans="1:24">
      <c r="A1314" s="56">
        <v>8693</v>
      </c>
      <c r="B1314" s="133" t="s">
        <v>2065</v>
      </c>
      <c r="C1314" s="132" t="s">
        <v>21</v>
      </c>
      <c r="D1314" s="131">
        <v>2</v>
      </c>
      <c r="E1314" s="132" t="s">
        <v>1414</v>
      </c>
      <c r="F1314" s="132" t="s">
        <v>23</v>
      </c>
      <c r="G1314" s="130">
        <v>540303003</v>
      </c>
      <c r="H1314" s="56">
        <v>8693</v>
      </c>
      <c r="I1314" s="129" t="s">
        <v>1357</v>
      </c>
      <c r="J1314" s="132" t="s">
        <v>1369</v>
      </c>
      <c r="K1314" s="132" t="s">
        <v>1281</v>
      </c>
      <c r="L1314" s="132" t="s">
        <v>1282</v>
      </c>
      <c r="M1314" s="128">
        <v>282473218</v>
      </c>
      <c r="N1314" s="128">
        <v>0</v>
      </c>
      <c r="O1314" s="128">
        <v>80574027</v>
      </c>
      <c r="P1314" s="128">
        <v>0</v>
      </c>
      <c r="Q1314" s="128">
        <v>363047245</v>
      </c>
      <c r="R1314" s="128">
        <v>0</v>
      </c>
      <c r="S1314" s="127">
        <v>363047245</v>
      </c>
      <c r="T1314" s="131" t="s">
        <v>21</v>
      </c>
      <c r="U1314" s="56" t="s">
        <v>21</v>
      </c>
      <c r="W1314" s="56">
        <v>9</v>
      </c>
      <c r="X1314" s="56">
        <v>1</v>
      </c>
    </row>
    <row r="1315" spans="1:24">
      <c r="A1315" s="56">
        <v>8694</v>
      </c>
      <c r="B1315" s="133" t="s">
        <v>2066</v>
      </c>
      <c r="C1315" s="132" t="s">
        <v>21</v>
      </c>
      <c r="D1315" s="131">
        <v>2</v>
      </c>
      <c r="E1315" s="132" t="s">
        <v>1414</v>
      </c>
      <c r="F1315" s="132" t="s">
        <v>23</v>
      </c>
      <c r="G1315" s="130">
        <v>540303002</v>
      </c>
      <c r="H1315" s="56">
        <v>8694</v>
      </c>
      <c r="I1315" s="129" t="s">
        <v>1357</v>
      </c>
      <c r="J1315" s="132" t="s">
        <v>1371</v>
      </c>
      <c r="K1315" s="132" t="s">
        <v>1281</v>
      </c>
      <c r="L1315" s="132" t="s">
        <v>1282</v>
      </c>
      <c r="M1315" s="128">
        <v>26639036358</v>
      </c>
      <c r="N1315" s="128">
        <v>0</v>
      </c>
      <c r="O1315" s="128">
        <v>7617152594</v>
      </c>
      <c r="P1315" s="128">
        <v>0</v>
      </c>
      <c r="Q1315" s="128">
        <v>34256188952</v>
      </c>
      <c r="R1315" s="128">
        <v>0</v>
      </c>
      <c r="S1315" s="127">
        <v>34256188952</v>
      </c>
      <c r="T1315" s="131" t="s">
        <v>21</v>
      </c>
      <c r="U1315" s="56" t="s">
        <v>21</v>
      </c>
      <c r="W1315" s="56">
        <v>11</v>
      </c>
      <c r="X1315" s="56">
        <v>1</v>
      </c>
    </row>
    <row r="1316" spans="1:24">
      <c r="A1316" s="56">
        <v>8697</v>
      </c>
      <c r="B1316" s="133" t="s">
        <v>2067</v>
      </c>
      <c r="C1316" s="132" t="s">
        <v>21</v>
      </c>
      <c r="D1316" s="131">
        <v>2</v>
      </c>
      <c r="E1316" s="132" t="s">
        <v>1414</v>
      </c>
      <c r="F1316" s="132" t="s">
        <v>23</v>
      </c>
      <c r="G1316" s="130">
        <v>549801003</v>
      </c>
      <c r="H1316" s="56">
        <v>8697</v>
      </c>
      <c r="I1316" s="129" t="s">
        <v>1325</v>
      </c>
      <c r="J1316" s="132" t="s">
        <v>2068</v>
      </c>
      <c r="K1316" s="132" t="s">
        <v>1281</v>
      </c>
      <c r="L1316" s="132" t="s">
        <v>1282</v>
      </c>
      <c r="M1316" s="128">
        <v>0</v>
      </c>
      <c r="N1316" s="128">
        <v>0</v>
      </c>
      <c r="O1316" s="128">
        <v>40765000</v>
      </c>
      <c r="P1316" s="128">
        <v>0</v>
      </c>
      <c r="Q1316" s="128">
        <v>40765000</v>
      </c>
      <c r="R1316" s="128">
        <v>0</v>
      </c>
      <c r="S1316" s="127">
        <v>40765000</v>
      </c>
      <c r="T1316" s="131" t="s">
        <v>21</v>
      </c>
      <c r="U1316" s="56" t="s">
        <v>21</v>
      </c>
      <c r="W1316" s="56">
        <v>8</v>
      </c>
      <c r="X1316" s="56">
        <v>1</v>
      </c>
    </row>
    <row r="1317" spans="1:24">
      <c r="A1317" s="56">
        <v>8699</v>
      </c>
      <c r="B1317" s="133" t="s">
        <v>2069</v>
      </c>
      <c r="C1317" s="132" t="s">
        <v>21</v>
      </c>
      <c r="D1317" s="131">
        <v>2</v>
      </c>
      <c r="E1317" s="132" t="s">
        <v>1414</v>
      </c>
      <c r="F1317" s="132" t="s">
        <v>23</v>
      </c>
      <c r="G1317" s="130">
        <v>540402005</v>
      </c>
      <c r="H1317" s="56">
        <v>8699</v>
      </c>
      <c r="I1317" s="129" t="s">
        <v>1310</v>
      </c>
      <c r="J1317" s="132" t="s">
        <v>1373</v>
      </c>
      <c r="K1317" s="132" t="s">
        <v>1281</v>
      </c>
      <c r="L1317" s="132" t="s">
        <v>1282</v>
      </c>
      <c r="M1317" s="128">
        <v>774370879</v>
      </c>
      <c r="N1317" s="128">
        <v>0</v>
      </c>
      <c r="O1317" s="128">
        <v>73960906</v>
      </c>
      <c r="P1317" s="128">
        <v>0</v>
      </c>
      <c r="Q1317" s="128">
        <v>848331785</v>
      </c>
      <c r="R1317" s="128">
        <v>0</v>
      </c>
      <c r="S1317" s="127">
        <v>848331785</v>
      </c>
      <c r="T1317" s="131" t="s">
        <v>21</v>
      </c>
      <c r="U1317" s="56" t="s">
        <v>21</v>
      </c>
      <c r="W1317" s="56">
        <v>9</v>
      </c>
      <c r="X1317" s="56">
        <v>1</v>
      </c>
    </row>
    <row r="1318" spans="1:24">
      <c r="A1318" s="56">
        <v>8699</v>
      </c>
      <c r="B1318" s="133" t="s">
        <v>2070</v>
      </c>
      <c r="C1318" s="132" t="s">
        <v>21</v>
      </c>
      <c r="D1318" s="131">
        <v>2</v>
      </c>
      <c r="E1318" s="132" t="s">
        <v>1414</v>
      </c>
      <c r="F1318" s="132" t="s">
        <v>23</v>
      </c>
      <c r="G1318" s="130">
        <v>549801004</v>
      </c>
      <c r="H1318" s="56">
        <v>8699</v>
      </c>
      <c r="I1318" s="129" t="s">
        <v>1325</v>
      </c>
      <c r="J1318" s="132" t="s">
        <v>1375</v>
      </c>
      <c r="K1318" s="132" t="s">
        <v>1281</v>
      </c>
      <c r="L1318" s="132" t="s">
        <v>1282</v>
      </c>
      <c r="M1318" s="128">
        <v>3592961879</v>
      </c>
      <c r="N1318" s="128">
        <v>0</v>
      </c>
      <c r="O1318" s="128">
        <v>798293642</v>
      </c>
      <c r="P1318" s="128">
        <v>0</v>
      </c>
      <c r="Q1318" s="128">
        <v>4391255521</v>
      </c>
      <c r="R1318" s="128">
        <v>0</v>
      </c>
      <c r="S1318" s="127">
        <v>4391255521</v>
      </c>
      <c r="T1318" s="131" t="s">
        <v>21</v>
      </c>
      <c r="U1318" s="56" t="s">
        <v>21</v>
      </c>
      <c r="W1318" s="56">
        <v>10</v>
      </c>
      <c r="X1318" s="56">
        <v>1</v>
      </c>
    </row>
    <row r="1319" spans="1:24">
      <c r="A1319" s="56">
        <v>8699</v>
      </c>
      <c r="B1319" s="133" t="s">
        <v>2071</v>
      </c>
      <c r="C1319" s="132" t="s">
        <v>21</v>
      </c>
      <c r="D1319" s="131">
        <v>2</v>
      </c>
      <c r="E1319" s="132" t="s">
        <v>1414</v>
      </c>
      <c r="F1319" s="132" t="s">
        <v>23</v>
      </c>
      <c r="G1319" s="130">
        <v>569898998</v>
      </c>
      <c r="H1319" s="56">
        <v>8699</v>
      </c>
      <c r="I1319" s="129" t="s">
        <v>1297</v>
      </c>
      <c r="J1319" s="132" t="s">
        <v>1377</v>
      </c>
      <c r="K1319" s="132" t="s">
        <v>1281</v>
      </c>
      <c r="L1319" s="132" t="s">
        <v>1282</v>
      </c>
      <c r="M1319" s="128">
        <v>8921593999</v>
      </c>
      <c r="N1319" s="128">
        <v>0</v>
      </c>
      <c r="O1319" s="128">
        <v>3555205989</v>
      </c>
      <c r="P1319" s="128">
        <v>0</v>
      </c>
      <c r="Q1319" s="128">
        <v>12476799988</v>
      </c>
      <c r="R1319" s="128">
        <v>0</v>
      </c>
      <c r="S1319" s="127">
        <v>12476799988</v>
      </c>
      <c r="T1319" s="131" t="s">
        <v>21</v>
      </c>
      <c r="U1319" s="56" t="s">
        <v>21</v>
      </c>
      <c r="W1319" s="56">
        <v>11</v>
      </c>
      <c r="X1319" s="56">
        <v>1</v>
      </c>
    </row>
    <row r="1320" spans="1:24">
      <c r="A1320" s="56">
        <v>8710</v>
      </c>
      <c r="B1320" s="133" t="s">
        <v>2072</v>
      </c>
      <c r="C1320" s="132" t="s">
        <v>21</v>
      </c>
      <c r="D1320" s="131">
        <v>2</v>
      </c>
      <c r="E1320" s="132" t="s">
        <v>1414</v>
      </c>
      <c r="F1320" s="132" t="s">
        <v>23</v>
      </c>
      <c r="G1320" s="130">
        <v>540101001</v>
      </c>
      <c r="H1320" s="56">
        <v>8710</v>
      </c>
      <c r="I1320" s="129" t="s">
        <v>1379</v>
      </c>
      <c r="J1320" s="132" t="s">
        <v>1380</v>
      </c>
      <c r="K1320" s="132" t="s">
        <v>1281</v>
      </c>
      <c r="L1320" s="132" t="s">
        <v>1282</v>
      </c>
      <c r="M1320" s="128">
        <v>4702914012</v>
      </c>
      <c r="N1320" s="128">
        <v>0</v>
      </c>
      <c r="O1320" s="128">
        <v>366841990</v>
      </c>
      <c r="P1320" s="128">
        <v>0</v>
      </c>
      <c r="Q1320" s="128">
        <v>5069756002</v>
      </c>
      <c r="R1320" s="128">
        <v>0</v>
      </c>
      <c r="S1320" s="127">
        <v>5069756002</v>
      </c>
      <c r="T1320" s="131" t="s">
        <v>21</v>
      </c>
      <c r="U1320" s="56" t="s">
        <v>21</v>
      </c>
      <c r="W1320" s="56">
        <v>10</v>
      </c>
      <c r="X1320" s="56">
        <v>1</v>
      </c>
    </row>
    <row r="1321" spans="1:24">
      <c r="A1321" s="56">
        <v>8710</v>
      </c>
      <c r="B1321" s="133" t="s">
        <v>2073</v>
      </c>
      <c r="C1321" s="132" t="s">
        <v>21</v>
      </c>
      <c r="D1321" s="131">
        <v>2</v>
      </c>
      <c r="E1321" s="132" t="s">
        <v>1414</v>
      </c>
      <c r="F1321" s="132" t="s">
        <v>23</v>
      </c>
      <c r="G1321" s="130">
        <v>540101008</v>
      </c>
      <c r="H1321" s="56">
        <v>8710</v>
      </c>
      <c r="I1321" s="129" t="s">
        <v>1379</v>
      </c>
      <c r="J1321" s="132" t="s">
        <v>2074</v>
      </c>
      <c r="K1321" s="132" t="s">
        <v>1281</v>
      </c>
      <c r="L1321" s="132" t="s">
        <v>1282</v>
      </c>
      <c r="M1321" s="128">
        <v>143615962</v>
      </c>
      <c r="N1321" s="128">
        <v>0</v>
      </c>
      <c r="O1321" s="128">
        <v>13329625</v>
      </c>
      <c r="P1321" s="128">
        <v>0</v>
      </c>
      <c r="Q1321" s="128">
        <v>156945587</v>
      </c>
      <c r="R1321" s="128">
        <v>0</v>
      </c>
      <c r="S1321" s="127">
        <v>156945587</v>
      </c>
      <c r="T1321" s="131" t="s">
        <v>21</v>
      </c>
      <c r="U1321" s="56" t="s">
        <v>21</v>
      </c>
      <c r="W1321" s="56">
        <v>9</v>
      </c>
      <c r="X1321" s="56">
        <v>1</v>
      </c>
    </row>
    <row r="1322" spans="1:24">
      <c r="A1322" s="56">
        <v>8710</v>
      </c>
      <c r="B1322" s="133" t="s">
        <v>2075</v>
      </c>
      <c r="C1322" s="132" t="s">
        <v>21</v>
      </c>
      <c r="D1322" s="131">
        <v>2</v>
      </c>
      <c r="E1322" s="132" t="s">
        <v>1414</v>
      </c>
      <c r="F1322" s="132" t="s">
        <v>23</v>
      </c>
      <c r="G1322" s="130">
        <v>540102001</v>
      </c>
      <c r="H1322" s="56">
        <v>8710</v>
      </c>
      <c r="I1322" s="129" t="s">
        <v>1382</v>
      </c>
      <c r="J1322" s="132" t="s">
        <v>1383</v>
      </c>
      <c r="K1322" s="132" t="s">
        <v>1281</v>
      </c>
      <c r="L1322" s="132" t="s">
        <v>1282</v>
      </c>
      <c r="M1322" s="128">
        <v>2021787207</v>
      </c>
      <c r="N1322" s="128">
        <v>0</v>
      </c>
      <c r="O1322" s="128">
        <v>247117408</v>
      </c>
      <c r="P1322" s="128">
        <v>0</v>
      </c>
      <c r="Q1322" s="128">
        <v>2268904615</v>
      </c>
      <c r="R1322" s="128">
        <v>0</v>
      </c>
      <c r="S1322" s="127">
        <v>2268904615</v>
      </c>
      <c r="T1322" s="131" t="s">
        <v>21</v>
      </c>
      <c r="U1322" s="56" t="s">
        <v>21</v>
      </c>
      <c r="W1322" s="56">
        <v>10</v>
      </c>
      <c r="X1322" s="56">
        <v>1</v>
      </c>
    </row>
    <row r="1323" spans="1:24">
      <c r="A1323" s="56">
        <v>8720</v>
      </c>
      <c r="B1323" s="133" t="s">
        <v>2076</v>
      </c>
      <c r="C1323" s="132" t="s">
        <v>21</v>
      </c>
      <c r="D1323" s="131">
        <v>2</v>
      </c>
      <c r="E1323" s="132" t="s">
        <v>1414</v>
      </c>
      <c r="F1323" s="132" t="s">
        <v>23</v>
      </c>
      <c r="G1323" s="130">
        <v>540101002</v>
      </c>
      <c r="H1323" s="56">
        <v>8720</v>
      </c>
      <c r="I1323" s="129" t="s">
        <v>1379</v>
      </c>
      <c r="J1323" s="132" t="s">
        <v>1385</v>
      </c>
      <c r="K1323" s="132" t="s">
        <v>1281</v>
      </c>
      <c r="L1323" s="132" t="s">
        <v>1282</v>
      </c>
      <c r="M1323" s="128">
        <v>1118286864</v>
      </c>
      <c r="N1323" s="128">
        <v>0</v>
      </c>
      <c r="O1323" s="128">
        <v>733054438</v>
      </c>
      <c r="P1323" s="128">
        <v>0</v>
      </c>
      <c r="Q1323" s="128">
        <v>1851341302</v>
      </c>
      <c r="R1323" s="128">
        <v>0</v>
      </c>
      <c r="S1323" s="127">
        <v>1851341302</v>
      </c>
      <c r="T1323" s="131" t="s">
        <v>21</v>
      </c>
      <c r="U1323" s="56" t="s">
        <v>21</v>
      </c>
      <c r="W1323" s="56">
        <v>10</v>
      </c>
      <c r="X1323" s="56">
        <v>1</v>
      </c>
    </row>
    <row r="1324" spans="1:24">
      <c r="A1324" s="56">
        <v>8720</v>
      </c>
      <c r="B1324" s="133" t="s">
        <v>2077</v>
      </c>
      <c r="C1324" s="132" t="s">
        <v>21</v>
      </c>
      <c r="D1324" s="131">
        <v>2</v>
      </c>
      <c r="E1324" s="132" t="s">
        <v>1414</v>
      </c>
      <c r="F1324" s="132" t="s">
        <v>23</v>
      </c>
      <c r="G1324" s="130">
        <v>540101003</v>
      </c>
      <c r="H1324" s="56">
        <v>8720</v>
      </c>
      <c r="I1324" s="129" t="s">
        <v>1379</v>
      </c>
      <c r="J1324" s="132" t="s">
        <v>1387</v>
      </c>
      <c r="K1324" s="132" t="s">
        <v>1281</v>
      </c>
      <c r="L1324" s="132" t="s">
        <v>1282</v>
      </c>
      <c r="M1324" s="128">
        <v>183105984</v>
      </c>
      <c r="N1324" s="128">
        <v>0</v>
      </c>
      <c r="O1324" s="128">
        <v>196697991</v>
      </c>
      <c r="P1324" s="128">
        <v>0</v>
      </c>
      <c r="Q1324" s="128">
        <v>379803975</v>
      </c>
      <c r="R1324" s="128">
        <v>0</v>
      </c>
      <c r="S1324" s="127">
        <v>379803975</v>
      </c>
      <c r="T1324" s="131" t="s">
        <v>21</v>
      </c>
      <c r="U1324" s="56" t="s">
        <v>21</v>
      </c>
      <c r="W1324" s="56">
        <v>9</v>
      </c>
      <c r="X1324" s="56">
        <v>1</v>
      </c>
    </row>
    <row r="1325" spans="1:24">
      <c r="A1325" s="56">
        <v>8720</v>
      </c>
      <c r="B1325" s="133" t="s">
        <v>2078</v>
      </c>
      <c r="C1325" s="132" t="s">
        <v>21</v>
      </c>
      <c r="D1325" s="131">
        <v>2</v>
      </c>
      <c r="E1325" s="132" t="s">
        <v>1414</v>
      </c>
      <c r="F1325" s="132" t="s">
        <v>23</v>
      </c>
      <c r="G1325" s="130">
        <v>540102002</v>
      </c>
      <c r="H1325" s="56">
        <v>8720</v>
      </c>
      <c r="I1325" s="129" t="s">
        <v>1382</v>
      </c>
      <c r="J1325" s="132" t="s">
        <v>1385</v>
      </c>
      <c r="K1325" s="132" t="s">
        <v>1281</v>
      </c>
      <c r="L1325" s="132" t="s">
        <v>1282</v>
      </c>
      <c r="M1325" s="128">
        <v>457129970</v>
      </c>
      <c r="N1325" s="128">
        <v>0</v>
      </c>
      <c r="O1325" s="128">
        <v>11438416</v>
      </c>
      <c r="P1325" s="128">
        <v>0</v>
      </c>
      <c r="Q1325" s="128">
        <v>468568386</v>
      </c>
      <c r="R1325" s="128">
        <v>0</v>
      </c>
      <c r="S1325" s="127">
        <v>468568386</v>
      </c>
      <c r="T1325" s="131" t="s">
        <v>21</v>
      </c>
      <c r="U1325" s="56" t="s">
        <v>21</v>
      </c>
      <c r="W1325" s="56">
        <v>9</v>
      </c>
      <c r="X1325" s="56">
        <v>1</v>
      </c>
    </row>
    <row r="1326" spans="1:24">
      <c r="A1326" s="56">
        <v>8720</v>
      </c>
      <c r="B1326" s="133" t="s">
        <v>2079</v>
      </c>
      <c r="C1326" s="132" t="s">
        <v>21</v>
      </c>
      <c r="D1326" s="131">
        <v>2</v>
      </c>
      <c r="E1326" s="132" t="s">
        <v>1414</v>
      </c>
      <c r="F1326" s="132" t="s">
        <v>23</v>
      </c>
      <c r="G1326" s="130">
        <v>540102003</v>
      </c>
      <c r="H1326" s="56">
        <v>8720</v>
      </c>
      <c r="I1326" s="129" t="s">
        <v>1382</v>
      </c>
      <c r="J1326" s="132" t="s">
        <v>1390</v>
      </c>
      <c r="K1326" s="132" t="s">
        <v>1281</v>
      </c>
      <c r="L1326" s="132" t="s">
        <v>1282</v>
      </c>
      <c r="M1326" s="128">
        <v>371899649</v>
      </c>
      <c r="N1326" s="128">
        <v>0</v>
      </c>
      <c r="O1326" s="128">
        <v>1617456957</v>
      </c>
      <c r="P1326" s="128">
        <v>0</v>
      </c>
      <c r="Q1326" s="128">
        <v>1989356606</v>
      </c>
      <c r="R1326" s="128">
        <v>0</v>
      </c>
      <c r="S1326" s="127">
        <v>1989356606</v>
      </c>
      <c r="T1326" s="131" t="s">
        <v>21</v>
      </c>
      <c r="U1326" s="56" t="s">
        <v>21</v>
      </c>
      <c r="W1326" s="56">
        <v>10</v>
      </c>
      <c r="X1326" s="56">
        <v>1</v>
      </c>
    </row>
    <row r="1327" spans="1:24">
      <c r="A1327" s="56">
        <v>8740</v>
      </c>
      <c r="B1327" s="133" t="s">
        <v>2080</v>
      </c>
      <c r="C1327" s="132" t="s">
        <v>21</v>
      </c>
      <c r="D1327" s="131">
        <v>2</v>
      </c>
      <c r="E1327" s="132" t="s">
        <v>1414</v>
      </c>
      <c r="F1327" s="132" t="s">
        <v>23</v>
      </c>
      <c r="G1327" s="130">
        <v>540101004</v>
      </c>
      <c r="H1327" s="56">
        <v>8740</v>
      </c>
      <c r="I1327" s="129" t="s">
        <v>1379</v>
      </c>
      <c r="J1327" s="132" t="s">
        <v>1392</v>
      </c>
      <c r="K1327" s="132" t="s">
        <v>1281</v>
      </c>
      <c r="L1327" s="132" t="s">
        <v>1282</v>
      </c>
      <c r="M1327" s="128">
        <v>3343147226</v>
      </c>
      <c r="N1327" s="128">
        <v>0</v>
      </c>
      <c r="O1327" s="128">
        <v>1787170404</v>
      </c>
      <c r="P1327" s="128">
        <v>0</v>
      </c>
      <c r="Q1327" s="128">
        <v>5130317630</v>
      </c>
      <c r="R1327" s="128">
        <v>0</v>
      </c>
      <c r="S1327" s="127">
        <v>5130317630</v>
      </c>
      <c r="T1327" s="131" t="s">
        <v>21</v>
      </c>
      <c r="U1327" s="56" t="s">
        <v>21</v>
      </c>
      <c r="W1327" s="56">
        <v>10</v>
      </c>
      <c r="X1327" s="56">
        <v>1</v>
      </c>
    </row>
    <row r="1328" spans="1:24">
      <c r="A1328" s="56">
        <v>8740</v>
      </c>
      <c r="B1328" s="133" t="s">
        <v>2081</v>
      </c>
      <c r="C1328" s="132" t="s">
        <v>21</v>
      </c>
      <c r="D1328" s="131">
        <v>2</v>
      </c>
      <c r="E1328" s="132" t="s">
        <v>1414</v>
      </c>
      <c r="F1328" s="132" t="s">
        <v>23</v>
      </c>
      <c r="G1328" s="130">
        <v>540102004</v>
      </c>
      <c r="H1328" s="56">
        <v>8740</v>
      </c>
      <c r="I1328" s="129" t="s">
        <v>1382</v>
      </c>
      <c r="J1328" s="132" t="s">
        <v>1392</v>
      </c>
      <c r="K1328" s="132" t="s">
        <v>1281</v>
      </c>
      <c r="L1328" s="132" t="s">
        <v>1282</v>
      </c>
      <c r="M1328" s="128">
        <v>3283763010</v>
      </c>
      <c r="N1328" s="128">
        <v>0</v>
      </c>
      <c r="O1328" s="128">
        <v>412680400</v>
      </c>
      <c r="P1328" s="128">
        <v>0</v>
      </c>
      <c r="Q1328" s="128">
        <v>3696443410</v>
      </c>
      <c r="R1328" s="128">
        <v>0</v>
      </c>
      <c r="S1328" s="127">
        <v>3696443410</v>
      </c>
      <c r="T1328" s="131" t="s">
        <v>21</v>
      </c>
      <c r="U1328" s="56" t="s">
        <v>21</v>
      </c>
      <c r="W1328" s="56">
        <v>10</v>
      </c>
      <c r="X1328" s="56">
        <v>1</v>
      </c>
    </row>
    <row r="1329" spans="1:24">
      <c r="A1329" s="56">
        <v>8750</v>
      </c>
      <c r="B1329" s="133" t="s">
        <v>2082</v>
      </c>
      <c r="C1329" s="132" t="s">
        <v>21</v>
      </c>
      <c r="D1329" s="131">
        <v>2</v>
      </c>
      <c r="E1329" s="132" t="s">
        <v>1414</v>
      </c>
      <c r="F1329" s="132" t="s">
        <v>23</v>
      </c>
      <c r="G1329" s="130">
        <v>561101003</v>
      </c>
      <c r="H1329" s="56">
        <v>8750</v>
      </c>
      <c r="I1329" s="129" t="s">
        <v>1394</v>
      </c>
      <c r="J1329" s="132" t="s">
        <v>1395</v>
      </c>
      <c r="K1329" s="132" t="s">
        <v>1281</v>
      </c>
      <c r="L1329" s="132" t="s">
        <v>1282</v>
      </c>
      <c r="M1329" s="128">
        <v>191333762</v>
      </c>
      <c r="N1329" s="128">
        <v>0</v>
      </c>
      <c r="O1329" s="128">
        <v>17943104</v>
      </c>
      <c r="P1329" s="128">
        <v>0</v>
      </c>
      <c r="Q1329" s="128">
        <v>209276866</v>
      </c>
      <c r="R1329" s="128">
        <v>0</v>
      </c>
      <c r="S1329" s="127">
        <v>209276866</v>
      </c>
      <c r="T1329" s="131" t="s">
        <v>21</v>
      </c>
      <c r="U1329" s="56" t="s">
        <v>21</v>
      </c>
      <c r="W1329" s="56">
        <v>9</v>
      </c>
      <c r="X1329" s="56">
        <v>1</v>
      </c>
    </row>
    <row r="1330" spans="1:24">
      <c r="A1330" s="56">
        <v>8760</v>
      </c>
      <c r="B1330" s="133" t="s">
        <v>2083</v>
      </c>
      <c r="C1330" s="132" t="s">
        <v>21</v>
      </c>
      <c r="D1330" s="131">
        <v>2</v>
      </c>
      <c r="E1330" s="132" t="s">
        <v>1414</v>
      </c>
      <c r="F1330" s="132" t="s">
        <v>23</v>
      </c>
      <c r="G1330" s="130">
        <v>540101005</v>
      </c>
      <c r="H1330" s="56">
        <v>8760</v>
      </c>
      <c r="I1330" s="129" t="s">
        <v>1379</v>
      </c>
      <c r="J1330" s="132" t="s">
        <v>1397</v>
      </c>
      <c r="K1330" s="132" t="s">
        <v>1281</v>
      </c>
      <c r="L1330" s="132" t="s">
        <v>1282</v>
      </c>
      <c r="M1330" s="128">
        <v>19505727818</v>
      </c>
      <c r="N1330" s="128">
        <v>0</v>
      </c>
      <c r="O1330" s="128">
        <v>1791301662</v>
      </c>
      <c r="P1330" s="128">
        <v>0</v>
      </c>
      <c r="Q1330" s="128">
        <v>21297029480</v>
      </c>
      <c r="R1330" s="128">
        <v>0</v>
      </c>
      <c r="S1330" s="127">
        <v>21297029480</v>
      </c>
      <c r="T1330" s="131" t="s">
        <v>21</v>
      </c>
      <c r="U1330" s="56" t="s">
        <v>21</v>
      </c>
      <c r="W1330" s="56">
        <v>11</v>
      </c>
      <c r="X1330" s="56">
        <v>1</v>
      </c>
    </row>
    <row r="1331" spans="1:24">
      <c r="A1331" s="56">
        <v>8760</v>
      </c>
      <c r="B1331" s="133" t="s">
        <v>2084</v>
      </c>
      <c r="C1331" s="132" t="s">
        <v>21</v>
      </c>
      <c r="D1331" s="131">
        <v>2</v>
      </c>
      <c r="E1331" s="132" t="s">
        <v>1414</v>
      </c>
      <c r="F1331" s="132" t="s">
        <v>23</v>
      </c>
      <c r="G1331" s="130">
        <v>540102005</v>
      </c>
      <c r="H1331" s="56">
        <v>8760</v>
      </c>
      <c r="I1331" s="129" t="s">
        <v>1382</v>
      </c>
      <c r="J1331" s="132" t="s">
        <v>1399</v>
      </c>
      <c r="K1331" s="132" t="s">
        <v>1281</v>
      </c>
      <c r="L1331" s="132" t="s">
        <v>1282</v>
      </c>
      <c r="M1331" s="128">
        <v>721422856</v>
      </c>
      <c r="N1331" s="128">
        <v>0</v>
      </c>
      <c r="O1331" s="128">
        <v>104717776</v>
      </c>
      <c r="P1331" s="128">
        <v>0</v>
      </c>
      <c r="Q1331" s="128">
        <v>826140632</v>
      </c>
      <c r="R1331" s="128">
        <v>0</v>
      </c>
      <c r="S1331" s="127">
        <v>826140632</v>
      </c>
      <c r="T1331" s="131" t="s">
        <v>21</v>
      </c>
      <c r="U1331" s="56" t="s">
        <v>21</v>
      </c>
      <c r="W1331" s="56">
        <v>9</v>
      </c>
      <c r="X1331" s="56">
        <v>1</v>
      </c>
    </row>
    <row r="1332" spans="1:24">
      <c r="A1332" s="56">
        <v>8830</v>
      </c>
      <c r="B1332" s="133" t="s">
        <v>2085</v>
      </c>
      <c r="C1332" s="132" t="s">
        <v>21</v>
      </c>
      <c r="D1332" s="131">
        <v>2</v>
      </c>
      <c r="E1332" s="132" t="s">
        <v>1414</v>
      </c>
      <c r="F1332" s="132" t="s">
        <v>23</v>
      </c>
      <c r="G1332" s="130">
        <v>561101001</v>
      </c>
      <c r="H1332" s="56">
        <v>8830</v>
      </c>
      <c r="I1332" s="129" t="s">
        <v>1394</v>
      </c>
      <c r="J1332" s="132" t="s">
        <v>1401</v>
      </c>
      <c r="K1332" s="132" t="s">
        <v>1281</v>
      </c>
      <c r="L1332" s="132" t="s">
        <v>1282</v>
      </c>
      <c r="M1332" s="128">
        <v>19560904778</v>
      </c>
      <c r="N1332" s="128">
        <v>0</v>
      </c>
      <c r="O1332" s="128">
        <v>0</v>
      </c>
      <c r="P1332" s="128">
        <v>0</v>
      </c>
      <c r="Q1332" s="128">
        <v>19560904778</v>
      </c>
      <c r="R1332" s="128">
        <v>0</v>
      </c>
      <c r="S1332" s="127">
        <v>19560904778</v>
      </c>
      <c r="T1332" s="131" t="s">
        <v>21</v>
      </c>
      <c r="U1332" s="56" t="s">
        <v>21</v>
      </c>
      <c r="W1332" s="56">
        <v>11</v>
      </c>
      <c r="X1332" s="56">
        <v>1</v>
      </c>
    </row>
    <row r="1333" spans="1:24">
      <c r="A1333" s="56">
        <v>8910</v>
      </c>
      <c r="B1333" s="133" t="s">
        <v>2086</v>
      </c>
      <c r="C1333" s="132" t="s">
        <v>21</v>
      </c>
      <c r="D1333" s="131">
        <v>2</v>
      </c>
      <c r="E1333" s="132" t="s">
        <v>1414</v>
      </c>
      <c r="F1333" s="132" t="s">
        <v>23</v>
      </c>
      <c r="G1333" s="130">
        <v>540601100</v>
      </c>
      <c r="H1333" s="56">
        <v>8910</v>
      </c>
      <c r="I1333" s="129" t="s">
        <v>1364</v>
      </c>
      <c r="J1333" s="132" t="s">
        <v>1403</v>
      </c>
      <c r="K1333" s="132" t="s">
        <v>1288</v>
      </c>
      <c r="L1333" s="132" t="s">
        <v>1289</v>
      </c>
      <c r="M1333" s="128">
        <v>275000000</v>
      </c>
      <c r="N1333" s="128">
        <v>0</v>
      </c>
      <c r="O1333" s="128">
        <v>0</v>
      </c>
      <c r="P1333" s="128">
        <v>0</v>
      </c>
      <c r="Q1333" s="128">
        <v>275000000</v>
      </c>
      <c r="R1333" s="128">
        <v>0</v>
      </c>
      <c r="S1333" s="127">
        <v>275000000</v>
      </c>
      <c r="T1333" s="131" t="s">
        <v>21</v>
      </c>
      <c r="U1333" s="56" t="s">
        <v>21</v>
      </c>
      <c r="W1333" s="56">
        <v>9</v>
      </c>
      <c r="X1333" s="56">
        <v>1</v>
      </c>
    </row>
    <row r="1334" spans="1:24">
      <c r="A1334" s="56">
        <v>8990</v>
      </c>
      <c r="B1334" s="133" t="s">
        <v>2087</v>
      </c>
      <c r="C1334" s="132" t="s">
        <v>21</v>
      </c>
      <c r="D1334" s="131">
        <v>2</v>
      </c>
      <c r="E1334" s="132" t="s">
        <v>1414</v>
      </c>
      <c r="F1334" s="132" t="s">
        <v>23</v>
      </c>
      <c r="G1334" s="130">
        <v>561206001</v>
      </c>
      <c r="H1334" s="56">
        <v>8990</v>
      </c>
      <c r="I1334" s="129" t="s">
        <v>2088</v>
      </c>
      <c r="J1334" s="132" t="s">
        <v>2089</v>
      </c>
      <c r="K1334" s="132" t="s">
        <v>1288</v>
      </c>
      <c r="L1334" s="132" t="s">
        <v>1289</v>
      </c>
      <c r="M1334" s="128">
        <v>8833636</v>
      </c>
      <c r="N1334" s="128">
        <v>0</v>
      </c>
      <c r="O1334" s="128">
        <v>0</v>
      </c>
      <c r="P1334" s="128">
        <v>0</v>
      </c>
      <c r="Q1334" s="128">
        <v>8833636</v>
      </c>
      <c r="R1334" s="128">
        <v>0</v>
      </c>
      <c r="S1334" s="127">
        <v>8833636</v>
      </c>
      <c r="T1334" s="131" t="s">
        <v>21</v>
      </c>
      <c r="U1334" s="56" t="s">
        <v>21</v>
      </c>
      <c r="W1334" s="56">
        <v>7</v>
      </c>
      <c r="X1334" s="56">
        <v>1</v>
      </c>
    </row>
    <row r="1335" spans="1:24">
      <c r="A1335" s="56">
        <v>8990</v>
      </c>
      <c r="B1335" s="133" t="s">
        <v>2090</v>
      </c>
      <c r="C1335" s="132" t="s">
        <v>21</v>
      </c>
      <c r="D1335" s="131">
        <v>2</v>
      </c>
      <c r="E1335" s="132" t="s">
        <v>1414</v>
      </c>
      <c r="F1335" s="132" t="s">
        <v>23</v>
      </c>
      <c r="G1335" s="130">
        <v>561206011</v>
      </c>
      <c r="H1335" s="56">
        <v>8990</v>
      </c>
      <c r="I1335" s="129" t="s">
        <v>2088</v>
      </c>
      <c r="J1335" s="132" t="s">
        <v>2091</v>
      </c>
      <c r="K1335" s="132" t="s">
        <v>1288</v>
      </c>
      <c r="L1335" s="132" t="s">
        <v>1289</v>
      </c>
      <c r="M1335" s="128">
        <v>7000</v>
      </c>
      <c r="N1335" s="128">
        <v>0</v>
      </c>
      <c r="O1335" s="128">
        <v>9938588</v>
      </c>
      <c r="P1335" s="128">
        <v>0</v>
      </c>
      <c r="Q1335" s="128">
        <v>9945588</v>
      </c>
      <c r="R1335" s="128">
        <v>0</v>
      </c>
      <c r="S1335" s="127">
        <v>9945588</v>
      </c>
      <c r="T1335" s="131" t="s">
        <v>21</v>
      </c>
      <c r="U1335" s="56" t="s">
        <v>21</v>
      </c>
      <c r="W1335" s="56">
        <v>7</v>
      </c>
      <c r="X1335" s="56">
        <v>1</v>
      </c>
    </row>
    <row r="1336" spans="1:24">
      <c r="A1336" s="56">
        <v>8990</v>
      </c>
      <c r="B1336" s="133" t="s">
        <v>2092</v>
      </c>
      <c r="C1336" s="132" t="s">
        <v>21</v>
      </c>
      <c r="D1336" s="131">
        <v>2</v>
      </c>
      <c r="E1336" s="132" t="s">
        <v>1414</v>
      </c>
      <c r="F1336" s="132" t="s">
        <v>23</v>
      </c>
      <c r="G1336" s="130">
        <v>571097002</v>
      </c>
      <c r="H1336" s="56">
        <v>8990</v>
      </c>
      <c r="I1336" s="129" t="s">
        <v>1408</v>
      </c>
      <c r="J1336" s="132" t="s">
        <v>1409</v>
      </c>
      <c r="K1336" s="132" t="s">
        <v>1288</v>
      </c>
      <c r="L1336" s="132" t="s">
        <v>1289</v>
      </c>
      <c r="M1336" s="128">
        <v>126110000000</v>
      </c>
      <c r="N1336" s="128">
        <v>0</v>
      </c>
      <c r="O1336" s="128">
        <v>6683000000</v>
      </c>
      <c r="P1336" s="128">
        <v>0</v>
      </c>
      <c r="Q1336" s="128">
        <v>132793000000</v>
      </c>
      <c r="R1336" s="128">
        <v>0</v>
      </c>
      <c r="S1336" s="127">
        <v>132793000000</v>
      </c>
      <c r="T1336" s="131" t="s">
        <v>21</v>
      </c>
      <c r="U1336" s="56" t="s">
        <v>21</v>
      </c>
      <c r="W1336" s="56">
        <v>12</v>
      </c>
      <c r="X1336" s="56">
        <v>1</v>
      </c>
    </row>
    <row r="1337" spans="1:24">
      <c r="A1337" s="56">
        <v>8990</v>
      </c>
      <c r="B1337" s="133" t="s">
        <v>2093</v>
      </c>
      <c r="C1337" s="132" t="s">
        <v>21</v>
      </c>
      <c r="D1337" s="131">
        <v>2</v>
      </c>
      <c r="E1337" s="132" t="s">
        <v>1414</v>
      </c>
      <c r="F1337" s="132" t="s">
        <v>23</v>
      </c>
      <c r="G1337" s="130">
        <v>571098998</v>
      </c>
      <c r="H1337" s="56">
        <v>8990</v>
      </c>
      <c r="I1337" s="129" t="s">
        <v>1411</v>
      </c>
      <c r="J1337" s="132" t="s">
        <v>1412</v>
      </c>
      <c r="K1337" s="132" t="s">
        <v>1288</v>
      </c>
      <c r="L1337" s="132" t="s">
        <v>1289</v>
      </c>
      <c r="M1337" s="128">
        <v>21530211</v>
      </c>
      <c r="N1337" s="128">
        <v>0</v>
      </c>
      <c r="O1337" s="128">
        <v>0</v>
      </c>
      <c r="P1337" s="128">
        <v>0</v>
      </c>
      <c r="Q1337" s="128">
        <v>21530211</v>
      </c>
      <c r="R1337" s="128">
        <v>0</v>
      </c>
      <c r="S1337" s="127">
        <v>21530211</v>
      </c>
      <c r="T1337" s="131" t="s">
        <v>21</v>
      </c>
      <c r="U1337" s="56" t="s">
        <v>21</v>
      </c>
      <c r="W1337" s="56">
        <v>8</v>
      </c>
      <c r="X1337" s="56">
        <v>1</v>
      </c>
    </row>
    <row r="1338" spans="1:24">
      <c r="A1338" s="56">
        <v>1011</v>
      </c>
      <c r="B1338" s="133" t="s">
        <v>2094</v>
      </c>
      <c r="C1338" s="132" t="s">
        <v>21</v>
      </c>
      <c r="D1338" s="131">
        <v>3</v>
      </c>
      <c r="E1338" s="132" t="s">
        <v>2095</v>
      </c>
      <c r="F1338" s="132" t="s">
        <v>23</v>
      </c>
      <c r="G1338" s="130">
        <v>110101001</v>
      </c>
      <c r="H1338" s="56">
        <v>1011</v>
      </c>
      <c r="I1338" s="129" t="s">
        <v>24</v>
      </c>
      <c r="J1338" s="132" t="s">
        <v>25</v>
      </c>
      <c r="K1338" s="132" t="s">
        <v>26</v>
      </c>
      <c r="L1338" s="132" t="s">
        <v>27</v>
      </c>
      <c r="M1338" s="128">
        <v>160058685486</v>
      </c>
      <c r="N1338" s="128">
        <v>0</v>
      </c>
      <c r="O1338" s="128">
        <v>14931718945418</v>
      </c>
      <c r="P1338" s="128">
        <v>14876788667052</v>
      </c>
      <c r="Q1338" s="128">
        <v>214988963852</v>
      </c>
      <c r="R1338" s="128">
        <v>0</v>
      </c>
      <c r="S1338" s="127">
        <v>214988963852</v>
      </c>
      <c r="T1338" s="131" t="s">
        <v>21</v>
      </c>
      <c r="U1338" s="56" t="s">
        <v>21</v>
      </c>
      <c r="W1338" s="56">
        <v>12</v>
      </c>
      <c r="X1338" s="56">
        <v>1</v>
      </c>
    </row>
    <row r="1339" spans="1:24">
      <c r="A1339" s="56">
        <v>1011</v>
      </c>
      <c r="B1339" s="133" t="s">
        <v>2096</v>
      </c>
      <c r="C1339" s="132" t="s">
        <v>21</v>
      </c>
      <c r="D1339" s="131">
        <v>3</v>
      </c>
      <c r="E1339" s="132" t="s">
        <v>2095</v>
      </c>
      <c r="F1339" s="132" t="s">
        <v>23</v>
      </c>
      <c r="G1339" s="130">
        <v>110101005</v>
      </c>
      <c r="H1339" s="56">
        <v>1011</v>
      </c>
      <c r="I1339" s="129" t="s">
        <v>24</v>
      </c>
      <c r="J1339" s="132" t="s">
        <v>31</v>
      </c>
      <c r="K1339" s="132" t="s">
        <v>26</v>
      </c>
      <c r="L1339" s="132" t="s">
        <v>27</v>
      </c>
      <c r="M1339" s="128">
        <v>0</v>
      </c>
      <c r="N1339" s="128">
        <v>0</v>
      </c>
      <c r="O1339" s="128">
        <v>6820022993132</v>
      </c>
      <c r="P1339" s="128">
        <v>6820022993132</v>
      </c>
      <c r="Q1339" s="128">
        <v>0</v>
      </c>
      <c r="R1339" s="128">
        <v>0</v>
      </c>
      <c r="S1339" s="127">
        <v>0</v>
      </c>
      <c r="T1339" s="131" t="s">
        <v>21</v>
      </c>
      <c r="U1339" s="56" t="s">
        <v>21</v>
      </c>
      <c r="W1339" s="56">
        <v>1</v>
      </c>
      <c r="X1339" s="56">
        <v>1</v>
      </c>
    </row>
    <row r="1340" spans="1:24">
      <c r="A1340" s="56">
        <v>1012</v>
      </c>
      <c r="B1340" s="133" t="s">
        <v>2097</v>
      </c>
      <c r="C1340" s="132" t="s">
        <v>21</v>
      </c>
      <c r="D1340" s="131">
        <v>3</v>
      </c>
      <c r="E1340" s="132" t="s">
        <v>2095</v>
      </c>
      <c r="F1340" s="132" t="s">
        <v>23</v>
      </c>
      <c r="G1340" s="130">
        <v>110103998</v>
      </c>
      <c r="H1340" s="56">
        <v>1012</v>
      </c>
      <c r="I1340" s="129" t="s">
        <v>2098</v>
      </c>
      <c r="J1340" s="132" t="s">
        <v>2099</v>
      </c>
      <c r="K1340" s="132" t="s">
        <v>26</v>
      </c>
      <c r="L1340" s="132" t="s">
        <v>27</v>
      </c>
      <c r="M1340" s="128">
        <v>0</v>
      </c>
      <c r="N1340" s="128">
        <v>0</v>
      </c>
      <c r="O1340" s="128">
        <v>819738000000</v>
      </c>
      <c r="P1340" s="128">
        <v>730063000000</v>
      </c>
      <c r="Q1340" s="128">
        <v>89675000000</v>
      </c>
      <c r="R1340" s="128">
        <v>0</v>
      </c>
      <c r="S1340" s="127">
        <v>89675000000</v>
      </c>
      <c r="T1340" s="131" t="s">
        <v>21</v>
      </c>
      <c r="U1340" s="56" t="s">
        <v>21</v>
      </c>
      <c r="W1340" s="56">
        <v>11</v>
      </c>
      <c r="X1340" s="56">
        <v>1</v>
      </c>
    </row>
    <row r="1341" spans="1:24">
      <c r="A1341" s="56">
        <v>1013</v>
      </c>
      <c r="B1341" s="133" t="s">
        <v>2100</v>
      </c>
      <c r="C1341" s="132" t="s">
        <v>21</v>
      </c>
      <c r="D1341" s="131">
        <v>3</v>
      </c>
      <c r="E1341" s="132" t="s">
        <v>2095</v>
      </c>
      <c r="F1341" s="132" t="s">
        <v>23</v>
      </c>
      <c r="G1341" s="130">
        <v>110101006</v>
      </c>
      <c r="H1341" s="56">
        <v>1013</v>
      </c>
      <c r="I1341" s="129" t="s">
        <v>24</v>
      </c>
      <c r="J1341" s="132" t="s">
        <v>33</v>
      </c>
      <c r="K1341" s="132" t="s">
        <v>26</v>
      </c>
      <c r="L1341" s="132" t="s">
        <v>27</v>
      </c>
      <c r="M1341" s="128">
        <v>190000000</v>
      </c>
      <c r="N1341" s="128">
        <v>0</v>
      </c>
      <c r="O1341" s="128">
        <v>89000000</v>
      </c>
      <c r="P1341" s="128">
        <v>0</v>
      </c>
      <c r="Q1341" s="128">
        <v>279000000</v>
      </c>
      <c r="R1341" s="128">
        <v>0</v>
      </c>
      <c r="S1341" s="127">
        <v>279000000</v>
      </c>
      <c r="T1341" s="131" t="s">
        <v>21</v>
      </c>
      <c r="U1341" s="56" t="s">
        <v>21</v>
      </c>
      <c r="W1341" s="56">
        <v>9</v>
      </c>
      <c r="X1341" s="56">
        <v>1</v>
      </c>
    </row>
    <row r="1342" spans="1:24">
      <c r="A1342" s="56">
        <v>1014</v>
      </c>
      <c r="B1342" s="133" t="s">
        <v>2101</v>
      </c>
      <c r="C1342" s="132" t="s">
        <v>21</v>
      </c>
      <c r="D1342" s="131">
        <v>3</v>
      </c>
      <c r="E1342" s="132" t="s">
        <v>2095</v>
      </c>
      <c r="F1342" s="132" t="s">
        <v>23</v>
      </c>
      <c r="G1342" s="130">
        <v>110103001</v>
      </c>
      <c r="H1342" s="56">
        <v>1014</v>
      </c>
      <c r="I1342" s="129" t="s">
        <v>2098</v>
      </c>
      <c r="J1342" s="132" t="s">
        <v>2102</v>
      </c>
      <c r="K1342" s="132" t="s">
        <v>26</v>
      </c>
      <c r="L1342" s="132" t="s">
        <v>27</v>
      </c>
      <c r="M1342" s="128">
        <v>677300000</v>
      </c>
      <c r="N1342" s="128">
        <v>0</v>
      </c>
      <c r="O1342" s="128">
        <v>21737600000</v>
      </c>
      <c r="P1342" s="128">
        <v>22247200000</v>
      </c>
      <c r="Q1342" s="128">
        <v>167700000</v>
      </c>
      <c r="R1342" s="128">
        <v>0</v>
      </c>
      <c r="S1342" s="127">
        <v>167700000</v>
      </c>
      <c r="T1342" s="131" t="s">
        <v>21</v>
      </c>
      <c r="U1342" s="56" t="s">
        <v>21</v>
      </c>
      <c r="W1342" s="56">
        <v>9</v>
      </c>
      <c r="X1342" s="56">
        <v>1</v>
      </c>
    </row>
    <row r="1343" spans="1:24">
      <c r="A1343" s="56">
        <v>1014</v>
      </c>
      <c r="B1343" s="133" t="s">
        <v>2103</v>
      </c>
      <c r="C1343" s="132" t="s">
        <v>21</v>
      </c>
      <c r="D1343" s="131">
        <v>3</v>
      </c>
      <c r="E1343" s="132" t="s">
        <v>2095</v>
      </c>
      <c r="F1343" s="132" t="s">
        <v>23</v>
      </c>
      <c r="G1343" s="130">
        <v>110103002</v>
      </c>
      <c r="H1343" s="56">
        <v>1014</v>
      </c>
      <c r="I1343" s="129" t="s">
        <v>2098</v>
      </c>
      <c r="J1343" s="132" t="s">
        <v>2104</v>
      </c>
      <c r="K1343" s="132" t="s">
        <v>26</v>
      </c>
      <c r="L1343" s="132" t="s">
        <v>27</v>
      </c>
      <c r="M1343" s="128">
        <v>718600000</v>
      </c>
      <c r="N1343" s="128">
        <v>0</v>
      </c>
      <c r="O1343" s="128">
        <v>2105000000</v>
      </c>
      <c r="P1343" s="128">
        <v>1977100000</v>
      </c>
      <c r="Q1343" s="128">
        <v>846500000</v>
      </c>
      <c r="R1343" s="128">
        <v>0</v>
      </c>
      <c r="S1343" s="127">
        <v>846500000</v>
      </c>
      <c r="T1343" s="131" t="s">
        <v>21</v>
      </c>
      <c r="U1343" s="56" t="s">
        <v>21</v>
      </c>
      <c r="W1343" s="56">
        <v>9</v>
      </c>
      <c r="X1343" s="56">
        <v>1</v>
      </c>
    </row>
    <row r="1344" spans="1:24">
      <c r="A1344" s="56">
        <v>1014</v>
      </c>
      <c r="B1344" s="133" t="s">
        <v>2105</v>
      </c>
      <c r="C1344" s="132" t="s">
        <v>21</v>
      </c>
      <c r="D1344" s="131">
        <v>3</v>
      </c>
      <c r="E1344" s="132" t="s">
        <v>2095</v>
      </c>
      <c r="F1344" s="132" t="s">
        <v>23</v>
      </c>
      <c r="G1344" s="130">
        <v>110103003</v>
      </c>
      <c r="H1344" s="56">
        <v>1014</v>
      </c>
      <c r="I1344" s="129" t="s">
        <v>2098</v>
      </c>
      <c r="J1344" s="132" t="s">
        <v>2106</v>
      </c>
      <c r="K1344" s="132" t="s">
        <v>26</v>
      </c>
      <c r="L1344" s="132" t="s">
        <v>27</v>
      </c>
      <c r="M1344" s="128">
        <v>310300000</v>
      </c>
      <c r="N1344" s="128">
        <v>0</v>
      </c>
      <c r="O1344" s="128">
        <v>18105000000</v>
      </c>
      <c r="P1344" s="128">
        <v>18157500000</v>
      </c>
      <c r="Q1344" s="128">
        <v>257800000</v>
      </c>
      <c r="R1344" s="128">
        <v>0</v>
      </c>
      <c r="S1344" s="127">
        <v>257800000</v>
      </c>
      <c r="T1344" s="131" t="s">
        <v>21</v>
      </c>
      <c r="U1344" s="56" t="s">
        <v>21</v>
      </c>
      <c r="W1344" s="56">
        <v>9</v>
      </c>
      <c r="X1344" s="56">
        <v>1</v>
      </c>
    </row>
    <row r="1345" spans="1:24">
      <c r="A1345" s="56">
        <v>1014</v>
      </c>
      <c r="B1345" s="133" t="s">
        <v>2107</v>
      </c>
      <c r="C1345" s="132" t="s">
        <v>21</v>
      </c>
      <c r="D1345" s="131">
        <v>3</v>
      </c>
      <c r="E1345" s="132" t="s">
        <v>2095</v>
      </c>
      <c r="F1345" s="132" t="s">
        <v>23</v>
      </c>
      <c r="G1345" s="130">
        <v>110103004</v>
      </c>
      <c r="H1345" s="56">
        <v>1014</v>
      </c>
      <c r="I1345" s="129" t="s">
        <v>2098</v>
      </c>
      <c r="J1345" s="132" t="s">
        <v>2108</v>
      </c>
      <c r="K1345" s="132" t="s">
        <v>26</v>
      </c>
      <c r="L1345" s="132" t="s">
        <v>27</v>
      </c>
      <c r="M1345" s="128">
        <v>148000000</v>
      </c>
      <c r="N1345" s="128">
        <v>0</v>
      </c>
      <c r="O1345" s="128">
        <v>25370100000</v>
      </c>
      <c r="P1345" s="128">
        <v>24865800000</v>
      </c>
      <c r="Q1345" s="128">
        <v>652300000</v>
      </c>
      <c r="R1345" s="128">
        <v>0</v>
      </c>
      <c r="S1345" s="127">
        <v>652300000</v>
      </c>
      <c r="T1345" s="131" t="s">
        <v>21</v>
      </c>
      <c r="U1345" s="56" t="s">
        <v>21</v>
      </c>
      <c r="W1345" s="56">
        <v>9</v>
      </c>
      <c r="X1345" s="56">
        <v>1</v>
      </c>
    </row>
    <row r="1346" spans="1:24">
      <c r="A1346" s="56">
        <v>1014</v>
      </c>
      <c r="B1346" s="133" t="s">
        <v>2109</v>
      </c>
      <c r="C1346" s="132" t="s">
        <v>21</v>
      </c>
      <c r="D1346" s="131">
        <v>3</v>
      </c>
      <c r="E1346" s="132" t="s">
        <v>2095</v>
      </c>
      <c r="F1346" s="132" t="s">
        <v>23</v>
      </c>
      <c r="G1346" s="130">
        <v>110103005</v>
      </c>
      <c r="H1346" s="56">
        <v>1014</v>
      </c>
      <c r="I1346" s="129" t="s">
        <v>2098</v>
      </c>
      <c r="J1346" s="132" t="s">
        <v>2110</v>
      </c>
      <c r="K1346" s="132" t="s">
        <v>26</v>
      </c>
      <c r="L1346" s="132" t="s">
        <v>27</v>
      </c>
      <c r="M1346" s="128">
        <v>1734900000</v>
      </c>
      <c r="N1346" s="128">
        <v>0</v>
      </c>
      <c r="O1346" s="128">
        <v>14747000000</v>
      </c>
      <c r="P1346" s="128">
        <v>15550200000</v>
      </c>
      <c r="Q1346" s="128">
        <v>931700000</v>
      </c>
      <c r="R1346" s="128">
        <v>0</v>
      </c>
      <c r="S1346" s="127">
        <v>931700000</v>
      </c>
      <c r="T1346" s="131" t="s">
        <v>21</v>
      </c>
      <c r="U1346" s="56" t="s">
        <v>21</v>
      </c>
      <c r="W1346" s="56">
        <v>9</v>
      </c>
      <c r="X1346" s="56">
        <v>1</v>
      </c>
    </row>
    <row r="1347" spans="1:24">
      <c r="A1347" s="56">
        <v>1014</v>
      </c>
      <c r="B1347" s="133" t="s">
        <v>2111</v>
      </c>
      <c r="C1347" s="132" t="s">
        <v>21</v>
      </c>
      <c r="D1347" s="131">
        <v>3</v>
      </c>
      <c r="E1347" s="132" t="s">
        <v>2095</v>
      </c>
      <c r="F1347" s="132" t="s">
        <v>23</v>
      </c>
      <c r="G1347" s="130">
        <v>110103006</v>
      </c>
      <c r="H1347" s="56">
        <v>1014</v>
      </c>
      <c r="I1347" s="129" t="s">
        <v>2098</v>
      </c>
      <c r="J1347" s="132" t="s">
        <v>2112</v>
      </c>
      <c r="K1347" s="132" t="s">
        <v>26</v>
      </c>
      <c r="L1347" s="132" t="s">
        <v>27</v>
      </c>
      <c r="M1347" s="128">
        <v>681150000</v>
      </c>
      <c r="N1347" s="128">
        <v>0</v>
      </c>
      <c r="O1347" s="128">
        <v>25260300000</v>
      </c>
      <c r="P1347" s="128">
        <v>25606650000</v>
      </c>
      <c r="Q1347" s="128">
        <v>334800000</v>
      </c>
      <c r="R1347" s="128">
        <v>0</v>
      </c>
      <c r="S1347" s="127">
        <v>334800000</v>
      </c>
      <c r="T1347" s="131" t="s">
        <v>21</v>
      </c>
      <c r="U1347" s="56" t="s">
        <v>21</v>
      </c>
      <c r="W1347" s="56">
        <v>9</v>
      </c>
      <c r="X1347" s="56">
        <v>1</v>
      </c>
    </row>
    <row r="1348" spans="1:24">
      <c r="A1348" s="56">
        <v>1014</v>
      </c>
      <c r="B1348" s="133" t="s">
        <v>2113</v>
      </c>
      <c r="C1348" s="132" t="s">
        <v>21</v>
      </c>
      <c r="D1348" s="131">
        <v>3</v>
      </c>
      <c r="E1348" s="132" t="s">
        <v>2095</v>
      </c>
      <c r="F1348" s="132" t="s">
        <v>23</v>
      </c>
      <c r="G1348" s="130">
        <v>110103007</v>
      </c>
      <c r="H1348" s="56">
        <v>1014</v>
      </c>
      <c r="I1348" s="129" t="s">
        <v>2098</v>
      </c>
      <c r="J1348" s="132" t="s">
        <v>2114</v>
      </c>
      <c r="K1348" s="132" t="s">
        <v>26</v>
      </c>
      <c r="L1348" s="132" t="s">
        <v>27</v>
      </c>
      <c r="M1348" s="128">
        <v>275900000</v>
      </c>
      <c r="N1348" s="128">
        <v>0</v>
      </c>
      <c r="O1348" s="128">
        <v>9555300000</v>
      </c>
      <c r="P1348" s="128">
        <v>8963100000</v>
      </c>
      <c r="Q1348" s="128">
        <v>868100000</v>
      </c>
      <c r="R1348" s="128">
        <v>0</v>
      </c>
      <c r="S1348" s="127">
        <v>868100000</v>
      </c>
      <c r="T1348" s="131" t="s">
        <v>21</v>
      </c>
      <c r="U1348" s="56" t="s">
        <v>21</v>
      </c>
      <c r="W1348" s="56">
        <v>9</v>
      </c>
      <c r="X1348" s="56">
        <v>1</v>
      </c>
    </row>
    <row r="1349" spans="1:24">
      <c r="A1349" s="56">
        <v>1014</v>
      </c>
      <c r="B1349" s="133" t="s">
        <v>2115</v>
      </c>
      <c r="C1349" s="132" t="s">
        <v>21</v>
      </c>
      <c r="D1349" s="131">
        <v>3</v>
      </c>
      <c r="E1349" s="132" t="s">
        <v>2095</v>
      </c>
      <c r="F1349" s="132" t="s">
        <v>23</v>
      </c>
      <c r="G1349" s="130">
        <v>110103008</v>
      </c>
      <c r="H1349" s="56">
        <v>1014</v>
      </c>
      <c r="I1349" s="129" t="s">
        <v>2098</v>
      </c>
      <c r="J1349" s="132" t="s">
        <v>2116</v>
      </c>
      <c r="K1349" s="132" t="s">
        <v>26</v>
      </c>
      <c r="L1349" s="132" t="s">
        <v>27</v>
      </c>
      <c r="M1349" s="128">
        <v>835450000</v>
      </c>
      <c r="N1349" s="128">
        <v>0</v>
      </c>
      <c r="O1349" s="128">
        <v>24265000000</v>
      </c>
      <c r="P1349" s="128">
        <v>23536750000</v>
      </c>
      <c r="Q1349" s="128">
        <v>1563700000</v>
      </c>
      <c r="R1349" s="128">
        <v>0</v>
      </c>
      <c r="S1349" s="127">
        <v>1563700000</v>
      </c>
      <c r="T1349" s="131" t="s">
        <v>21</v>
      </c>
      <c r="U1349" s="56" t="s">
        <v>21</v>
      </c>
      <c r="W1349" s="56">
        <v>10</v>
      </c>
      <c r="X1349" s="56">
        <v>1</v>
      </c>
    </row>
    <row r="1350" spans="1:24">
      <c r="A1350" s="56">
        <v>1014</v>
      </c>
      <c r="B1350" s="133" t="s">
        <v>2117</v>
      </c>
      <c r="C1350" s="132" t="s">
        <v>21</v>
      </c>
      <c r="D1350" s="131">
        <v>3</v>
      </c>
      <c r="E1350" s="132" t="s">
        <v>2095</v>
      </c>
      <c r="F1350" s="132" t="s">
        <v>23</v>
      </c>
      <c r="G1350" s="130">
        <v>110103009</v>
      </c>
      <c r="H1350" s="56">
        <v>1014</v>
      </c>
      <c r="I1350" s="129" t="s">
        <v>2098</v>
      </c>
      <c r="J1350" s="132" t="s">
        <v>2118</v>
      </c>
      <c r="K1350" s="132" t="s">
        <v>26</v>
      </c>
      <c r="L1350" s="132" t="s">
        <v>27</v>
      </c>
      <c r="M1350" s="128">
        <v>1647600000</v>
      </c>
      <c r="N1350" s="128">
        <v>0</v>
      </c>
      <c r="O1350" s="128">
        <v>16840700000</v>
      </c>
      <c r="P1350" s="128">
        <v>18471600000</v>
      </c>
      <c r="Q1350" s="128">
        <v>16700000</v>
      </c>
      <c r="R1350" s="128">
        <v>0</v>
      </c>
      <c r="S1350" s="127">
        <v>16700000</v>
      </c>
      <c r="T1350" s="131" t="s">
        <v>21</v>
      </c>
      <c r="U1350" s="56" t="s">
        <v>21</v>
      </c>
      <c r="W1350" s="56">
        <v>8</v>
      </c>
      <c r="X1350" s="56">
        <v>1</v>
      </c>
    </row>
    <row r="1351" spans="1:24">
      <c r="A1351" s="56">
        <v>1014</v>
      </c>
      <c r="B1351" s="133" t="s">
        <v>2119</v>
      </c>
      <c r="C1351" s="132" t="s">
        <v>21</v>
      </c>
      <c r="D1351" s="131">
        <v>3</v>
      </c>
      <c r="E1351" s="132" t="s">
        <v>2095</v>
      </c>
      <c r="F1351" s="132" t="s">
        <v>23</v>
      </c>
      <c r="G1351" s="130">
        <v>110103010</v>
      </c>
      <c r="H1351" s="56">
        <v>1014</v>
      </c>
      <c r="I1351" s="129" t="s">
        <v>2098</v>
      </c>
      <c r="J1351" s="132" t="s">
        <v>2120</v>
      </c>
      <c r="K1351" s="132" t="s">
        <v>26</v>
      </c>
      <c r="L1351" s="132" t="s">
        <v>27</v>
      </c>
      <c r="M1351" s="128">
        <v>744000000</v>
      </c>
      <c r="N1351" s="128">
        <v>0</v>
      </c>
      <c r="O1351" s="128">
        <v>10537000000</v>
      </c>
      <c r="P1351" s="128">
        <v>10489200000</v>
      </c>
      <c r="Q1351" s="128">
        <v>791800000</v>
      </c>
      <c r="R1351" s="128">
        <v>0</v>
      </c>
      <c r="S1351" s="127">
        <v>791800000</v>
      </c>
      <c r="T1351" s="131" t="s">
        <v>21</v>
      </c>
      <c r="U1351" s="56" t="s">
        <v>21</v>
      </c>
      <c r="W1351" s="56">
        <v>9</v>
      </c>
      <c r="X1351" s="56">
        <v>1</v>
      </c>
    </row>
    <row r="1352" spans="1:24">
      <c r="A1352" s="56">
        <v>1014</v>
      </c>
      <c r="B1352" s="133" t="s">
        <v>2121</v>
      </c>
      <c r="C1352" s="132" t="s">
        <v>21</v>
      </c>
      <c r="D1352" s="131">
        <v>3</v>
      </c>
      <c r="E1352" s="132" t="s">
        <v>2095</v>
      </c>
      <c r="F1352" s="132" t="s">
        <v>23</v>
      </c>
      <c r="G1352" s="130">
        <v>110103011</v>
      </c>
      <c r="H1352" s="56">
        <v>1014</v>
      </c>
      <c r="I1352" s="129" t="s">
        <v>2098</v>
      </c>
      <c r="J1352" s="132" t="s">
        <v>2122</v>
      </c>
      <c r="K1352" s="132" t="s">
        <v>26</v>
      </c>
      <c r="L1352" s="132" t="s">
        <v>27</v>
      </c>
      <c r="M1352" s="128">
        <v>16200000</v>
      </c>
      <c r="N1352" s="128">
        <v>0</v>
      </c>
      <c r="O1352" s="128">
        <v>33688850000</v>
      </c>
      <c r="P1352" s="128">
        <v>32125900000</v>
      </c>
      <c r="Q1352" s="128">
        <v>1579150000</v>
      </c>
      <c r="R1352" s="128">
        <v>0</v>
      </c>
      <c r="S1352" s="127">
        <v>1579150000</v>
      </c>
      <c r="T1352" s="131" t="s">
        <v>21</v>
      </c>
      <c r="U1352" s="56" t="s">
        <v>21</v>
      </c>
      <c r="W1352" s="56">
        <v>10</v>
      </c>
      <c r="X1352" s="56">
        <v>1</v>
      </c>
    </row>
    <row r="1353" spans="1:24">
      <c r="A1353" s="56">
        <v>1014</v>
      </c>
      <c r="B1353" s="133" t="s">
        <v>2123</v>
      </c>
      <c r="C1353" s="132" t="s">
        <v>21</v>
      </c>
      <c r="D1353" s="131">
        <v>3</v>
      </c>
      <c r="E1353" s="132" t="s">
        <v>2095</v>
      </c>
      <c r="F1353" s="132" t="s">
        <v>23</v>
      </c>
      <c r="G1353" s="130">
        <v>110103012</v>
      </c>
      <c r="H1353" s="56">
        <v>1014</v>
      </c>
      <c r="I1353" s="129" t="s">
        <v>2098</v>
      </c>
      <c r="J1353" s="132" t="s">
        <v>2124</v>
      </c>
      <c r="K1353" s="132" t="s">
        <v>26</v>
      </c>
      <c r="L1353" s="132" t="s">
        <v>27</v>
      </c>
      <c r="M1353" s="128">
        <v>1859400000</v>
      </c>
      <c r="N1353" s="128">
        <v>0</v>
      </c>
      <c r="O1353" s="128">
        <v>5317600000</v>
      </c>
      <c r="P1353" s="128">
        <v>7040300000</v>
      </c>
      <c r="Q1353" s="128">
        <v>136700000</v>
      </c>
      <c r="R1353" s="128">
        <v>0</v>
      </c>
      <c r="S1353" s="127">
        <v>136700000</v>
      </c>
      <c r="T1353" s="131" t="s">
        <v>21</v>
      </c>
      <c r="U1353" s="56" t="s">
        <v>21</v>
      </c>
      <c r="W1353" s="56">
        <v>9</v>
      </c>
      <c r="X1353" s="56">
        <v>1</v>
      </c>
    </row>
    <row r="1354" spans="1:24">
      <c r="A1354" s="56">
        <v>1014</v>
      </c>
      <c r="B1354" s="133" t="s">
        <v>2125</v>
      </c>
      <c r="C1354" s="132" t="s">
        <v>21</v>
      </c>
      <c r="D1354" s="131">
        <v>3</v>
      </c>
      <c r="E1354" s="132" t="s">
        <v>2095</v>
      </c>
      <c r="F1354" s="132" t="s">
        <v>23</v>
      </c>
      <c r="G1354" s="130">
        <v>110103013</v>
      </c>
      <c r="H1354" s="56">
        <v>1014</v>
      </c>
      <c r="I1354" s="129" t="s">
        <v>2098</v>
      </c>
      <c r="J1354" s="132" t="s">
        <v>2126</v>
      </c>
      <c r="K1354" s="132" t="s">
        <v>26</v>
      </c>
      <c r="L1354" s="132" t="s">
        <v>27</v>
      </c>
      <c r="M1354" s="128">
        <v>133100000</v>
      </c>
      <c r="N1354" s="128">
        <v>0</v>
      </c>
      <c r="O1354" s="128">
        <v>21731000000</v>
      </c>
      <c r="P1354" s="128">
        <v>21755300000</v>
      </c>
      <c r="Q1354" s="128">
        <v>108800000</v>
      </c>
      <c r="R1354" s="128">
        <v>0</v>
      </c>
      <c r="S1354" s="127">
        <v>108800000</v>
      </c>
      <c r="T1354" s="131" t="s">
        <v>21</v>
      </c>
      <c r="U1354" s="56" t="s">
        <v>21</v>
      </c>
      <c r="W1354" s="56">
        <v>9</v>
      </c>
      <c r="X1354" s="56">
        <v>1</v>
      </c>
    </row>
    <row r="1355" spans="1:24">
      <c r="A1355" s="56">
        <v>1014</v>
      </c>
      <c r="B1355" s="133" t="s">
        <v>2127</v>
      </c>
      <c r="C1355" s="132" t="s">
        <v>21</v>
      </c>
      <c r="D1355" s="131">
        <v>3</v>
      </c>
      <c r="E1355" s="132" t="s">
        <v>2095</v>
      </c>
      <c r="F1355" s="132" t="s">
        <v>23</v>
      </c>
      <c r="G1355" s="130">
        <v>110103014</v>
      </c>
      <c r="H1355" s="56">
        <v>1014</v>
      </c>
      <c r="I1355" s="129" t="s">
        <v>2098</v>
      </c>
      <c r="J1355" s="132" t="s">
        <v>2128</v>
      </c>
      <c r="K1355" s="132" t="s">
        <v>26</v>
      </c>
      <c r="L1355" s="132" t="s">
        <v>27</v>
      </c>
      <c r="M1355" s="128">
        <v>1453400000</v>
      </c>
      <c r="N1355" s="128">
        <v>0</v>
      </c>
      <c r="O1355" s="128">
        <v>12630000000</v>
      </c>
      <c r="P1355" s="128">
        <v>14083400000</v>
      </c>
      <c r="Q1355" s="128">
        <v>0</v>
      </c>
      <c r="R1355" s="128">
        <v>0</v>
      </c>
      <c r="S1355" s="127">
        <v>0</v>
      </c>
      <c r="T1355" s="131" t="s">
        <v>21</v>
      </c>
      <c r="U1355" s="56" t="s">
        <v>21</v>
      </c>
      <c r="W1355" s="56">
        <v>1</v>
      </c>
      <c r="X1355" s="56">
        <v>1</v>
      </c>
    </row>
    <row r="1356" spans="1:24">
      <c r="A1356" s="56">
        <v>1014</v>
      </c>
      <c r="B1356" s="133" t="s">
        <v>2129</v>
      </c>
      <c r="C1356" s="132" t="s">
        <v>21</v>
      </c>
      <c r="D1356" s="131">
        <v>3</v>
      </c>
      <c r="E1356" s="132" t="s">
        <v>2095</v>
      </c>
      <c r="F1356" s="132" t="s">
        <v>23</v>
      </c>
      <c r="G1356" s="130">
        <v>110103015</v>
      </c>
      <c r="H1356" s="56">
        <v>1014</v>
      </c>
      <c r="I1356" s="129" t="s">
        <v>2098</v>
      </c>
      <c r="J1356" s="132" t="s">
        <v>2130</v>
      </c>
      <c r="K1356" s="132" t="s">
        <v>26</v>
      </c>
      <c r="L1356" s="132" t="s">
        <v>27</v>
      </c>
      <c r="M1356" s="128">
        <v>1938800000</v>
      </c>
      <c r="N1356" s="128">
        <v>0</v>
      </c>
      <c r="O1356" s="128">
        <v>8525000000</v>
      </c>
      <c r="P1356" s="128">
        <v>10463800000</v>
      </c>
      <c r="Q1356" s="128">
        <v>0</v>
      </c>
      <c r="R1356" s="128">
        <v>0</v>
      </c>
      <c r="S1356" s="127">
        <v>0</v>
      </c>
      <c r="T1356" s="131" t="s">
        <v>21</v>
      </c>
      <c r="U1356" s="56" t="s">
        <v>21</v>
      </c>
      <c r="W1356" s="56">
        <v>1</v>
      </c>
      <c r="X1356" s="56">
        <v>1</v>
      </c>
    </row>
    <row r="1357" spans="1:24">
      <c r="A1357" s="56">
        <v>1014</v>
      </c>
      <c r="B1357" s="133" t="s">
        <v>2131</v>
      </c>
      <c r="C1357" s="132" t="s">
        <v>21</v>
      </c>
      <c r="D1357" s="131">
        <v>3</v>
      </c>
      <c r="E1357" s="132" t="s">
        <v>2095</v>
      </c>
      <c r="F1357" s="132" t="s">
        <v>23</v>
      </c>
      <c r="G1357" s="130">
        <v>110103016</v>
      </c>
      <c r="H1357" s="56">
        <v>1014</v>
      </c>
      <c r="I1357" s="129" t="s">
        <v>2098</v>
      </c>
      <c r="J1357" s="132" t="s">
        <v>2132</v>
      </c>
      <c r="K1357" s="132" t="s">
        <v>26</v>
      </c>
      <c r="L1357" s="132" t="s">
        <v>27</v>
      </c>
      <c r="M1357" s="128">
        <v>15900000</v>
      </c>
      <c r="N1357" s="128">
        <v>0</v>
      </c>
      <c r="O1357" s="128">
        <v>31624100000</v>
      </c>
      <c r="P1357" s="128">
        <v>31640000000</v>
      </c>
      <c r="Q1357" s="128">
        <v>0</v>
      </c>
      <c r="R1357" s="128">
        <v>0</v>
      </c>
      <c r="S1357" s="127">
        <v>0</v>
      </c>
      <c r="T1357" s="131" t="s">
        <v>21</v>
      </c>
      <c r="U1357" s="56" t="s">
        <v>21</v>
      </c>
      <c r="W1357" s="56">
        <v>1</v>
      </c>
      <c r="X1357" s="56">
        <v>1</v>
      </c>
    </row>
    <row r="1358" spans="1:24">
      <c r="A1358" s="56">
        <v>1014</v>
      </c>
      <c r="B1358" s="133" t="s">
        <v>2133</v>
      </c>
      <c r="C1358" s="132" t="s">
        <v>21</v>
      </c>
      <c r="D1358" s="131">
        <v>3</v>
      </c>
      <c r="E1358" s="132" t="s">
        <v>2095</v>
      </c>
      <c r="F1358" s="132" t="s">
        <v>23</v>
      </c>
      <c r="G1358" s="130">
        <v>110103017</v>
      </c>
      <c r="H1358" s="56">
        <v>1014</v>
      </c>
      <c r="I1358" s="129" t="s">
        <v>2098</v>
      </c>
      <c r="J1358" s="132" t="s">
        <v>2134</v>
      </c>
      <c r="K1358" s="132" t="s">
        <v>26</v>
      </c>
      <c r="L1358" s="132" t="s">
        <v>27</v>
      </c>
      <c r="M1358" s="128">
        <v>904200000</v>
      </c>
      <c r="N1358" s="128">
        <v>0</v>
      </c>
      <c r="O1358" s="128">
        <v>21050000000</v>
      </c>
      <c r="P1358" s="128">
        <v>21202650000</v>
      </c>
      <c r="Q1358" s="128">
        <v>751550000</v>
      </c>
      <c r="R1358" s="128">
        <v>0</v>
      </c>
      <c r="S1358" s="127">
        <v>751550000</v>
      </c>
      <c r="T1358" s="131" t="s">
        <v>21</v>
      </c>
      <c r="U1358" s="56" t="s">
        <v>21</v>
      </c>
      <c r="W1358" s="56">
        <v>9</v>
      </c>
      <c r="X1358" s="56">
        <v>1</v>
      </c>
    </row>
    <row r="1359" spans="1:24">
      <c r="A1359" s="56">
        <v>1014</v>
      </c>
      <c r="B1359" s="133" t="s">
        <v>2135</v>
      </c>
      <c r="C1359" s="132" t="s">
        <v>21</v>
      </c>
      <c r="D1359" s="131">
        <v>3</v>
      </c>
      <c r="E1359" s="132" t="s">
        <v>2095</v>
      </c>
      <c r="F1359" s="132" t="s">
        <v>23</v>
      </c>
      <c r="G1359" s="130">
        <v>110103018</v>
      </c>
      <c r="H1359" s="56">
        <v>1014</v>
      </c>
      <c r="I1359" s="129" t="s">
        <v>2098</v>
      </c>
      <c r="J1359" s="132" t="s">
        <v>2136</v>
      </c>
      <c r="K1359" s="132" t="s">
        <v>26</v>
      </c>
      <c r="L1359" s="132" t="s">
        <v>27</v>
      </c>
      <c r="M1359" s="128">
        <v>1424500000</v>
      </c>
      <c r="N1359" s="128">
        <v>0</v>
      </c>
      <c r="O1359" s="128">
        <v>6315000000</v>
      </c>
      <c r="P1359" s="128">
        <v>7739500000</v>
      </c>
      <c r="Q1359" s="128">
        <v>0</v>
      </c>
      <c r="R1359" s="128">
        <v>0</v>
      </c>
      <c r="S1359" s="127">
        <v>0</v>
      </c>
      <c r="T1359" s="131" t="s">
        <v>21</v>
      </c>
      <c r="U1359" s="56" t="s">
        <v>21</v>
      </c>
      <c r="W1359" s="56">
        <v>1</v>
      </c>
      <c r="X1359" s="56">
        <v>1</v>
      </c>
    </row>
    <row r="1360" spans="1:24">
      <c r="A1360" s="56">
        <v>1014</v>
      </c>
      <c r="B1360" s="133" t="s">
        <v>2137</v>
      </c>
      <c r="C1360" s="132" t="s">
        <v>21</v>
      </c>
      <c r="D1360" s="131">
        <v>3</v>
      </c>
      <c r="E1360" s="132" t="s">
        <v>2095</v>
      </c>
      <c r="F1360" s="132" t="s">
        <v>23</v>
      </c>
      <c r="G1360" s="130">
        <v>110103019</v>
      </c>
      <c r="H1360" s="56">
        <v>1014</v>
      </c>
      <c r="I1360" s="129" t="s">
        <v>2098</v>
      </c>
      <c r="J1360" s="132" t="s">
        <v>2138</v>
      </c>
      <c r="K1360" s="132" t="s">
        <v>26</v>
      </c>
      <c r="L1360" s="132" t="s">
        <v>27</v>
      </c>
      <c r="M1360" s="128">
        <v>1452250000</v>
      </c>
      <c r="N1360" s="128">
        <v>0</v>
      </c>
      <c r="O1360" s="128">
        <v>19950500000</v>
      </c>
      <c r="P1360" s="128">
        <v>21293650000</v>
      </c>
      <c r="Q1360" s="128">
        <v>109100000</v>
      </c>
      <c r="R1360" s="128">
        <v>0</v>
      </c>
      <c r="S1360" s="127">
        <v>109100000</v>
      </c>
      <c r="T1360" s="131" t="s">
        <v>21</v>
      </c>
      <c r="U1360" s="56" t="s">
        <v>21</v>
      </c>
      <c r="W1360" s="56">
        <v>9</v>
      </c>
      <c r="X1360" s="56">
        <v>1</v>
      </c>
    </row>
    <row r="1361" spans="1:24">
      <c r="A1361" s="56">
        <v>1014</v>
      </c>
      <c r="B1361" s="133" t="s">
        <v>2139</v>
      </c>
      <c r="C1361" s="132" t="s">
        <v>21</v>
      </c>
      <c r="D1361" s="131">
        <v>3</v>
      </c>
      <c r="E1361" s="132" t="s">
        <v>2095</v>
      </c>
      <c r="F1361" s="132" t="s">
        <v>23</v>
      </c>
      <c r="G1361" s="130">
        <v>110103020</v>
      </c>
      <c r="H1361" s="56">
        <v>1014</v>
      </c>
      <c r="I1361" s="129" t="s">
        <v>2098</v>
      </c>
      <c r="J1361" s="132" t="s">
        <v>2140</v>
      </c>
      <c r="K1361" s="132" t="s">
        <v>26</v>
      </c>
      <c r="L1361" s="132" t="s">
        <v>27</v>
      </c>
      <c r="M1361" s="128">
        <v>1281800000</v>
      </c>
      <c r="N1361" s="128">
        <v>0</v>
      </c>
      <c r="O1361" s="128">
        <v>4210000000</v>
      </c>
      <c r="P1361" s="128">
        <v>5388400000</v>
      </c>
      <c r="Q1361" s="128">
        <v>103400000</v>
      </c>
      <c r="R1361" s="128">
        <v>0</v>
      </c>
      <c r="S1361" s="127">
        <v>103400000</v>
      </c>
      <c r="T1361" s="131" t="s">
        <v>21</v>
      </c>
      <c r="U1361" s="56" t="s">
        <v>21</v>
      </c>
      <c r="W1361" s="56">
        <v>9</v>
      </c>
      <c r="X1361" s="56">
        <v>1</v>
      </c>
    </row>
    <row r="1362" spans="1:24">
      <c r="A1362" s="56">
        <v>1014</v>
      </c>
      <c r="B1362" s="133" t="s">
        <v>2141</v>
      </c>
      <c r="C1362" s="132" t="s">
        <v>21</v>
      </c>
      <c r="D1362" s="131">
        <v>3</v>
      </c>
      <c r="E1362" s="132" t="s">
        <v>2095</v>
      </c>
      <c r="F1362" s="132" t="s">
        <v>23</v>
      </c>
      <c r="G1362" s="130">
        <v>110103021</v>
      </c>
      <c r="H1362" s="56">
        <v>1014</v>
      </c>
      <c r="I1362" s="129" t="s">
        <v>2098</v>
      </c>
      <c r="J1362" s="132" t="s">
        <v>2142</v>
      </c>
      <c r="K1362" s="132" t="s">
        <v>26</v>
      </c>
      <c r="L1362" s="132" t="s">
        <v>27</v>
      </c>
      <c r="M1362" s="128">
        <v>751500000</v>
      </c>
      <c r="N1362" s="128">
        <v>0</v>
      </c>
      <c r="O1362" s="128">
        <v>20528600000</v>
      </c>
      <c r="P1362" s="128">
        <v>21169600000</v>
      </c>
      <c r="Q1362" s="128">
        <v>110500000</v>
      </c>
      <c r="R1362" s="128">
        <v>0</v>
      </c>
      <c r="S1362" s="127">
        <v>110500000</v>
      </c>
      <c r="T1362" s="131" t="s">
        <v>21</v>
      </c>
      <c r="U1362" s="56" t="s">
        <v>21</v>
      </c>
      <c r="W1362" s="56">
        <v>9</v>
      </c>
      <c r="X1362" s="56">
        <v>1</v>
      </c>
    </row>
    <row r="1363" spans="1:24">
      <c r="A1363" s="56">
        <v>1014</v>
      </c>
      <c r="B1363" s="133" t="s">
        <v>2143</v>
      </c>
      <c r="C1363" s="132" t="s">
        <v>21</v>
      </c>
      <c r="D1363" s="131">
        <v>3</v>
      </c>
      <c r="E1363" s="132" t="s">
        <v>2095</v>
      </c>
      <c r="F1363" s="132" t="s">
        <v>23</v>
      </c>
      <c r="G1363" s="130">
        <v>110103022</v>
      </c>
      <c r="H1363" s="56">
        <v>1014</v>
      </c>
      <c r="I1363" s="129" t="s">
        <v>2098</v>
      </c>
      <c r="J1363" s="132" t="s">
        <v>2144</v>
      </c>
      <c r="K1363" s="132" t="s">
        <v>26</v>
      </c>
      <c r="L1363" s="132" t="s">
        <v>27</v>
      </c>
      <c r="M1363" s="128">
        <v>1099600000</v>
      </c>
      <c r="N1363" s="128">
        <v>0</v>
      </c>
      <c r="O1363" s="128">
        <v>2105000000</v>
      </c>
      <c r="P1363" s="128">
        <v>2106900000</v>
      </c>
      <c r="Q1363" s="128">
        <v>1097700000</v>
      </c>
      <c r="R1363" s="128">
        <v>0</v>
      </c>
      <c r="S1363" s="127">
        <v>1097700000</v>
      </c>
      <c r="T1363" s="131" t="s">
        <v>21</v>
      </c>
      <c r="U1363" s="56" t="s">
        <v>21</v>
      </c>
      <c r="W1363" s="56">
        <v>10</v>
      </c>
      <c r="X1363" s="56">
        <v>1</v>
      </c>
    </row>
    <row r="1364" spans="1:24">
      <c r="A1364" s="56">
        <v>1014</v>
      </c>
      <c r="B1364" s="133" t="s">
        <v>2145</v>
      </c>
      <c r="C1364" s="132" t="s">
        <v>21</v>
      </c>
      <c r="D1364" s="131">
        <v>3</v>
      </c>
      <c r="E1364" s="132" t="s">
        <v>2095</v>
      </c>
      <c r="F1364" s="132" t="s">
        <v>23</v>
      </c>
      <c r="G1364" s="130">
        <v>110103023</v>
      </c>
      <c r="H1364" s="56">
        <v>1014</v>
      </c>
      <c r="I1364" s="129" t="s">
        <v>2098</v>
      </c>
      <c r="J1364" s="132" t="s">
        <v>2146</v>
      </c>
      <c r="K1364" s="132" t="s">
        <v>26</v>
      </c>
      <c r="L1364" s="132" t="s">
        <v>27</v>
      </c>
      <c r="M1364" s="128">
        <v>97200000</v>
      </c>
      <c r="N1364" s="128">
        <v>0</v>
      </c>
      <c r="O1364" s="128">
        <v>16850500000</v>
      </c>
      <c r="P1364" s="128">
        <v>16138300000</v>
      </c>
      <c r="Q1364" s="128">
        <v>809400000</v>
      </c>
      <c r="R1364" s="128">
        <v>0</v>
      </c>
      <c r="S1364" s="127">
        <v>809400000</v>
      </c>
      <c r="T1364" s="131" t="s">
        <v>21</v>
      </c>
      <c r="U1364" s="56" t="s">
        <v>21</v>
      </c>
      <c r="W1364" s="56">
        <v>9</v>
      </c>
      <c r="X1364" s="56">
        <v>1</v>
      </c>
    </row>
    <row r="1365" spans="1:24">
      <c r="A1365" s="56">
        <v>1014</v>
      </c>
      <c r="B1365" s="133" t="s">
        <v>2147</v>
      </c>
      <c r="C1365" s="132" t="s">
        <v>21</v>
      </c>
      <c r="D1365" s="131">
        <v>3</v>
      </c>
      <c r="E1365" s="132" t="s">
        <v>2095</v>
      </c>
      <c r="F1365" s="132" t="s">
        <v>23</v>
      </c>
      <c r="G1365" s="130">
        <v>110103024</v>
      </c>
      <c r="H1365" s="56">
        <v>1014</v>
      </c>
      <c r="I1365" s="129" t="s">
        <v>2098</v>
      </c>
      <c r="J1365" s="132" t="s">
        <v>2148</v>
      </c>
      <c r="K1365" s="132" t="s">
        <v>26</v>
      </c>
      <c r="L1365" s="132" t="s">
        <v>27</v>
      </c>
      <c r="M1365" s="128">
        <v>27900000</v>
      </c>
      <c r="N1365" s="128">
        <v>0</v>
      </c>
      <c r="O1365" s="128">
        <v>18044700000</v>
      </c>
      <c r="P1365" s="128">
        <v>17657300000</v>
      </c>
      <c r="Q1365" s="128">
        <v>415300000</v>
      </c>
      <c r="R1365" s="128">
        <v>0</v>
      </c>
      <c r="S1365" s="127">
        <v>415300000</v>
      </c>
      <c r="T1365" s="131" t="s">
        <v>21</v>
      </c>
      <c r="U1365" s="56" t="s">
        <v>21</v>
      </c>
      <c r="W1365" s="56">
        <v>9</v>
      </c>
      <c r="X1365" s="56">
        <v>1</v>
      </c>
    </row>
    <row r="1366" spans="1:24">
      <c r="A1366" s="56">
        <v>1014</v>
      </c>
      <c r="B1366" s="133" t="s">
        <v>2149</v>
      </c>
      <c r="C1366" s="132" t="s">
        <v>21</v>
      </c>
      <c r="D1366" s="131">
        <v>3</v>
      </c>
      <c r="E1366" s="132" t="s">
        <v>2095</v>
      </c>
      <c r="F1366" s="132" t="s">
        <v>23</v>
      </c>
      <c r="G1366" s="130">
        <v>110103025</v>
      </c>
      <c r="H1366" s="56">
        <v>1014</v>
      </c>
      <c r="I1366" s="129" t="s">
        <v>2098</v>
      </c>
      <c r="J1366" s="132" t="s">
        <v>2150</v>
      </c>
      <c r="K1366" s="132" t="s">
        <v>26</v>
      </c>
      <c r="L1366" s="132" t="s">
        <v>27</v>
      </c>
      <c r="M1366" s="128">
        <v>261850000</v>
      </c>
      <c r="N1366" s="128">
        <v>0</v>
      </c>
      <c r="O1366" s="128">
        <v>25265000000</v>
      </c>
      <c r="P1366" s="128">
        <v>23421850000</v>
      </c>
      <c r="Q1366" s="128">
        <v>2105000000</v>
      </c>
      <c r="R1366" s="128">
        <v>0</v>
      </c>
      <c r="S1366" s="127">
        <v>2105000000</v>
      </c>
      <c r="T1366" s="131" t="s">
        <v>21</v>
      </c>
      <c r="U1366" s="56" t="s">
        <v>21</v>
      </c>
      <c r="W1366" s="56">
        <v>10</v>
      </c>
      <c r="X1366" s="56">
        <v>1</v>
      </c>
    </row>
    <row r="1367" spans="1:24">
      <c r="A1367" s="56">
        <v>1014</v>
      </c>
      <c r="B1367" s="133" t="s">
        <v>2151</v>
      </c>
      <c r="C1367" s="132" t="s">
        <v>21</v>
      </c>
      <c r="D1367" s="131">
        <v>3</v>
      </c>
      <c r="E1367" s="132" t="s">
        <v>2095</v>
      </c>
      <c r="F1367" s="132" t="s">
        <v>23</v>
      </c>
      <c r="G1367" s="130">
        <v>110103026</v>
      </c>
      <c r="H1367" s="56">
        <v>1014</v>
      </c>
      <c r="I1367" s="129" t="s">
        <v>2098</v>
      </c>
      <c r="J1367" s="132" t="s">
        <v>2152</v>
      </c>
      <c r="K1367" s="132" t="s">
        <v>26</v>
      </c>
      <c r="L1367" s="132" t="s">
        <v>27</v>
      </c>
      <c r="M1367" s="128">
        <v>110500000</v>
      </c>
      <c r="N1367" s="128">
        <v>0</v>
      </c>
      <c r="O1367" s="128">
        <v>14749700000</v>
      </c>
      <c r="P1367" s="128">
        <v>14784900000</v>
      </c>
      <c r="Q1367" s="128">
        <v>75300000</v>
      </c>
      <c r="R1367" s="128">
        <v>0</v>
      </c>
      <c r="S1367" s="127">
        <v>75300000</v>
      </c>
      <c r="T1367" s="131" t="s">
        <v>21</v>
      </c>
      <c r="U1367" s="56" t="s">
        <v>21</v>
      </c>
      <c r="W1367" s="56">
        <v>8</v>
      </c>
      <c r="X1367" s="56">
        <v>1</v>
      </c>
    </row>
    <row r="1368" spans="1:24">
      <c r="A1368" s="56">
        <v>1014</v>
      </c>
      <c r="B1368" s="133" t="s">
        <v>2153</v>
      </c>
      <c r="C1368" s="132" t="s">
        <v>21</v>
      </c>
      <c r="D1368" s="131">
        <v>3</v>
      </c>
      <c r="E1368" s="132" t="s">
        <v>2095</v>
      </c>
      <c r="F1368" s="132" t="s">
        <v>23</v>
      </c>
      <c r="G1368" s="130">
        <v>110103027</v>
      </c>
      <c r="H1368" s="56">
        <v>1014</v>
      </c>
      <c r="I1368" s="129" t="s">
        <v>2098</v>
      </c>
      <c r="J1368" s="132" t="s">
        <v>2154</v>
      </c>
      <c r="K1368" s="132" t="s">
        <v>26</v>
      </c>
      <c r="L1368" s="132" t="s">
        <v>27</v>
      </c>
      <c r="M1368" s="128">
        <v>3950000</v>
      </c>
      <c r="N1368" s="128">
        <v>0</v>
      </c>
      <c r="O1368" s="128">
        <v>35790000000</v>
      </c>
      <c r="P1368" s="128">
        <v>35228850000</v>
      </c>
      <c r="Q1368" s="128">
        <v>565100000</v>
      </c>
      <c r="R1368" s="128">
        <v>0</v>
      </c>
      <c r="S1368" s="127">
        <v>565100000</v>
      </c>
      <c r="T1368" s="131" t="s">
        <v>21</v>
      </c>
      <c r="U1368" s="56" t="s">
        <v>21</v>
      </c>
      <c r="W1368" s="56">
        <v>9</v>
      </c>
      <c r="X1368" s="56">
        <v>1</v>
      </c>
    </row>
    <row r="1369" spans="1:24">
      <c r="A1369" s="56">
        <v>1014</v>
      </c>
      <c r="B1369" s="133" t="s">
        <v>2155</v>
      </c>
      <c r="C1369" s="132" t="s">
        <v>21</v>
      </c>
      <c r="D1369" s="131">
        <v>3</v>
      </c>
      <c r="E1369" s="132" t="s">
        <v>2095</v>
      </c>
      <c r="F1369" s="132" t="s">
        <v>23</v>
      </c>
      <c r="G1369" s="130">
        <v>110103028</v>
      </c>
      <c r="H1369" s="56">
        <v>1014</v>
      </c>
      <c r="I1369" s="129" t="s">
        <v>2098</v>
      </c>
      <c r="J1369" s="132" t="s">
        <v>2156</v>
      </c>
      <c r="K1369" s="132" t="s">
        <v>26</v>
      </c>
      <c r="L1369" s="132" t="s">
        <v>27</v>
      </c>
      <c r="M1369" s="128">
        <v>472500000</v>
      </c>
      <c r="N1369" s="128">
        <v>0</v>
      </c>
      <c r="O1369" s="128">
        <v>10794000000</v>
      </c>
      <c r="P1369" s="128">
        <v>11266500000</v>
      </c>
      <c r="Q1369" s="128">
        <v>0</v>
      </c>
      <c r="R1369" s="128">
        <v>0</v>
      </c>
      <c r="S1369" s="127">
        <v>0</v>
      </c>
      <c r="T1369" s="131" t="s">
        <v>21</v>
      </c>
      <c r="U1369" s="56" t="s">
        <v>21</v>
      </c>
      <c r="W1369" s="56">
        <v>1</v>
      </c>
      <c r="X1369" s="56">
        <v>1</v>
      </c>
    </row>
    <row r="1370" spans="1:24">
      <c r="A1370" s="56">
        <v>1014</v>
      </c>
      <c r="B1370" s="133" t="s">
        <v>2157</v>
      </c>
      <c r="C1370" s="132" t="s">
        <v>21</v>
      </c>
      <c r="D1370" s="131">
        <v>3</v>
      </c>
      <c r="E1370" s="132" t="s">
        <v>2095</v>
      </c>
      <c r="F1370" s="132" t="s">
        <v>23</v>
      </c>
      <c r="G1370" s="130">
        <v>110103029</v>
      </c>
      <c r="H1370" s="56">
        <v>1014</v>
      </c>
      <c r="I1370" s="129" t="s">
        <v>2098</v>
      </c>
      <c r="J1370" s="132" t="s">
        <v>2158</v>
      </c>
      <c r="K1370" s="132" t="s">
        <v>26</v>
      </c>
      <c r="L1370" s="132" t="s">
        <v>27</v>
      </c>
      <c r="M1370" s="128">
        <v>872100000</v>
      </c>
      <c r="N1370" s="128">
        <v>0</v>
      </c>
      <c r="O1370" s="128">
        <v>19312800000</v>
      </c>
      <c r="P1370" s="128">
        <v>20073500000</v>
      </c>
      <c r="Q1370" s="128">
        <v>111400000</v>
      </c>
      <c r="R1370" s="128">
        <v>0</v>
      </c>
      <c r="S1370" s="127">
        <v>111400000</v>
      </c>
      <c r="T1370" s="131" t="s">
        <v>21</v>
      </c>
      <c r="U1370" s="56" t="s">
        <v>21</v>
      </c>
      <c r="W1370" s="56">
        <v>9</v>
      </c>
      <c r="X1370" s="56">
        <v>1</v>
      </c>
    </row>
    <row r="1371" spans="1:24">
      <c r="A1371" s="56">
        <v>1014</v>
      </c>
      <c r="B1371" s="133" t="s">
        <v>2159</v>
      </c>
      <c r="C1371" s="132" t="s">
        <v>21</v>
      </c>
      <c r="D1371" s="131">
        <v>3</v>
      </c>
      <c r="E1371" s="132" t="s">
        <v>2095</v>
      </c>
      <c r="F1371" s="132" t="s">
        <v>23</v>
      </c>
      <c r="G1371" s="130">
        <v>110103030</v>
      </c>
      <c r="H1371" s="56">
        <v>1014</v>
      </c>
      <c r="I1371" s="129" t="s">
        <v>2098</v>
      </c>
      <c r="J1371" s="132" t="s">
        <v>2160</v>
      </c>
      <c r="K1371" s="132" t="s">
        <v>26</v>
      </c>
      <c r="L1371" s="132" t="s">
        <v>27</v>
      </c>
      <c r="M1371" s="128">
        <v>1495700000</v>
      </c>
      <c r="N1371" s="128">
        <v>0</v>
      </c>
      <c r="O1371" s="128">
        <v>19560000000</v>
      </c>
      <c r="P1371" s="128">
        <v>20132800000</v>
      </c>
      <c r="Q1371" s="128">
        <v>922900000</v>
      </c>
      <c r="R1371" s="128">
        <v>0</v>
      </c>
      <c r="S1371" s="127">
        <v>922900000</v>
      </c>
      <c r="T1371" s="131" t="s">
        <v>21</v>
      </c>
      <c r="U1371" s="56" t="s">
        <v>21</v>
      </c>
      <c r="W1371" s="56">
        <v>9</v>
      </c>
      <c r="X1371" s="56">
        <v>1</v>
      </c>
    </row>
    <row r="1372" spans="1:24">
      <c r="A1372" s="56">
        <v>1014</v>
      </c>
      <c r="B1372" s="133" t="s">
        <v>2161</v>
      </c>
      <c r="C1372" s="132" t="s">
        <v>21</v>
      </c>
      <c r="D1372" s="131">
        <v>3</v>
      </c>
      <c r="E1372" s="132" t="s">
        <v>2095</v>
      </c>
      <c r="F1372" s="132" t="s">
        <v>23</v>
      </c>
      <c r="G1372" s="130">
        <v>110103031</v>
      </c>
      <c r="H1372" s="56">
        <v>1014</v>
      </c>
      <c r="I1372" s="129" t="s">
        <v>2098</v>
      </c>
      <c r="J1372" s="132" t="s">
        <v>2162</v>
      </c>
      <c r="K1372" s="132" t="s">
        <v>26</v>
      </c>
      <c r="L1372" s="132" t="s">
        <v>27</v>
      </c>
      <c r="M1372" s="128">
        <v>1804750000</v>
      </c>
      <c r="N1372" s="128">
        <v>0</v>
      </c>
      <c r="O1372" s="128">
        <v>22243200000</v>
      </c>
      <c r="P1372" s="128">
        <v>22554550000</v>
      </c>
      <c r="Q1372" s="128">
        <v>1493400000</v>
      </c>
      <c r="R1372" s="128">
        <v>0</v>
      </c>
      <c r="S1372" s="127">
        <v>1493400000</v>
      </c>
      <c r="T1372" s="131" t="s">
        <v>21</v>
      </c>
      <c r="U1372" s="56" t="s">
        <v>21</v>
      </c>
      <c r="W1372" s="56">
        <v>10</v>
      </c>
      <c r="X1372" s="56">
        <v>1</v>
      </c>
    </row>
    <row r="1373" spans="1:24">
      <c r="A1373" s="56">
        <v>1014</v>
      </c>
      <c r="B1373" s="133" t="s">
        <v>2163</v>
      </c>
      <c r="C1373" s="132" t="s">
        <v>21</v>
      </c>
      <c r="D1373" s="131">
        <v>3</v>
      </c>
      <c r="E1373" s="132" t="s">
        <v>2095</v>
      </c>
      <c r="F1373" s="132" t="s">
        <v>23</v>
      </c>
      <c r="G1373" s="130">
        <v>110103032</v>
      </c>
      <c r="H1373" s="56">
        <v>1014</v>
      </c>
      <c r="I1373" s="129" t="s">
        <v>2098</v>
      </c>
      <c r="J1373" s="132" t="s">
        <v>2164</v>
      </c>
      <c r="K1373" s="132" t="s">
        <v>26</v>
      </c>
      <c r="L1373" s="132" t="s">
        <v>27</v>
      </c>
      <c r="M1373" s="128">
        <v>1165100000</v>
      </c>
      <c r="N1373" s="128">
        <v>0</v>
      </c>
      <c r="O1373" s="128">
        <v>2105000000</v>
      </c>
      <c r="P1373" s="128">
        <v>3270100000</v>
      </c>
      <c r="Q1373" s="128">
        <v>0</v>
      </c>
      <c r="R1373" s="128">
        <v>0</v>
      </c>
      <c r="S1373" s="127">
        <v>0</v>
      </c>
      <c r="T1373" s="131" t="s">
        <v>21</v>
      </c>
      <c r="U1373" s="56" t="s">
        <v>21</v>
      </c>
      <c r="W1373" s="56">
        <v>1</v>
      </c>
      <c r="X1373" s="56">
        <v>1</v>
      </c>
    </row>
    <row r="1374" spans="1:24">
      <c r="A1374" s="56">
        <v>1014</v>
      </c>
      <c r="B1374" s="133" t="s">
        <v>2165</v>
      </c>
      <c r="C1374" s="132" t="s">
        <v>21</v>
      </c>
      <c r="D1374" s="131">
        <v>3</v>
      </c>
      <c r="E1374" s="132" t="s">
        <v>2095</v>
      </c>
      <c r="F1374" s="132" t="s">
        <v>23</v>
      </c>
      <c r="G1374" s="130">
        <v>110103033</v>
      </c>
      <c r="H1374" s="56">
        <v>1014</v>
      </c>
      <c r="I1374" s="129" t="s">
        <v>2098</v>
      </c>
      <c r="J1374" s="132" t="s">
        <v>2166</v>
      </c>
      <c r="K1374" s="132" t="s">
        <v>26</v>
      </c>
      <c r="L1374" s="132" t="s">
        <v>27</v>
      </c>
      <c r="M1374" s="128">
        <v>1007300000</v>
      </c>
      <c r="N1374" s="128">
        <v>0</v>
      </c>
      <c r="O1374" s="128">
        <v>17978800000</v>
      </c>
      <c r="P1374" s="128">
        <v>18465500000</v>
      </c>
      <c r="Q1374" s="128">
        <v>520600000</v>
      </c>
      <c r="R1374" s="128">
        <v>0</v>
      </c>
      <c r="S1374" s="127">
        <v>520600000</v>
      </c>
      <c r="T1374" s="131" t="s">
        <v>21</v>
      </c>
      <c r="U1374" s="56" t="s">
        <v>21</v>
      </c>
      <c r="W1374" s="56">
        <v>9</v>
      </c>
      <c r="X1374" s="56">
        <v>1</v>
      </c>
    </row>
    <row r="1375" spans="1:24">
      <c r="A1375" s="56">
        <v>1014</v>
      </c>
      <c r="B1375" s="133" t="s">
        <v>2167</v>
      </c>
      <c r="C1375" s="132" t="s">
        <v>21</v>
      </c>
      <c r="D1375" s="131">
        <v>3</v>
      </c>
      <c r="E1375" s="132" t="s">
        <v>2095</v>
      </c>
      <c r="F1375" s="132" t="s">
        <v>23</v>
      </c>
      <c r="G1375" s="130">
        <v>110103034</v>
      </c>
      <c r="H1375" s="56">
        <v>1014</v>
      </c>
      <c r="I1375" s="129" t="s">
        <v>2098</v>
      </c>
      <c r="J1375" s="132" t="s">
        <v>2168</v>
      </c>
      <c r="K1375" s="132" t="s">
        <v>26</v>
      </c>
      <c r="L1375" s="132" t="s">
        <v>27</v>
      </c>
      <c r="M1375" s="128">
        <v>328600000</v>
      </c>
      <c r="N1375" s="128">
        <v>0</v>
      </c>
      <c r="O1375" s="128">
        <v>13739300000</v>
      </c>
      <c r="P1375" s="128">
        <v>13505100000</v>
      </c>
      <c r="Q1375" s="128">
        <v>562800000</v>
      </c>
      <c r="R1375" s="128">
        <v>0</v>
      </c>
      <c r="S1375" s="127">
        <v>562800000</v>
      </c>
      <c r="T1375" s="131" t="s">
        <v>21</v>
      </c>
      <c r="U1375" s="56" t="s">
        <v>21</v>
      </c>
      <c r="W1375" s="56">
        <v>9</v>
      </c>
      <c r="X1375" s="56">
        <v>1</v>
      </c>
    </row>
    <row r="1376" spans="1:24">
      <c r="A1376" s="56">
        <v>1014</v>
      </c>
      <c r="B1376" s="133" t="s">
        <v>2169</v>
      </c>
      <c r="C1376" s="132" t="s">
        <v>21</v>
      </c>
      <c r="D1376" s="131">
        <v>3</v>
      </c>
      <c r="E1376" s="132" t="s">
        <v>2095</v>
      </c>
      <c r="F1376" s="132" t="s">
        <v>23</v>
      </c>
      <c r="G1376" s="130">
        <v>110103035</v>
      </c>
      <c r="H1376" s="56">
        <v>1014</v>
      </c>
      <c r="I1376" s="129" t="s">
        <v>2098</v>
      </c>
      <c r="J1376" s="132" t="s">
        <v>2170</v>
      </c>
      <c r="K1376" s="132" t="s">
        <v>26</v>
      </c>
      <c r="L1376" s="132" t="s">
        <v>27</v>
      </c>
      <c r="M1376" s="128">
        <v>2034600000</v>
      </c>
      <c r="N1376" s="128">
        <v>0</v>
      </c>
      <c r="O1376" s="128">
        <v>2105000000</v>
      </c>
      <c r="P1376" s="128">
        <v>4139600000</v>
      </c>
      <c r="Q1376" s="128">
        <v>0</v>
      </c>
      <c r="R1376" s="128">
        <v>0</v>
      </c>
      <c r="S1376" s="127">
        <v>0</v>
      </c>
      <c r="T1376" s="131" t="s">
        <v>21</v>
      </c>
      <c r="U1376" s="56" t="s">
        <v>21</v>
      </c>
      <c r="W1376" s="56">
        <v>1</v>
      </c>
      <c r="X1376" s="56">
        <v>1</v>
      </c>
    </row>
    <row r="1377" spans="1:24">
      <c r="A1377" s="56">
        <v>1014</v>
      </c>
      <c r="B1377" s="133" t="s">
        <v>2171</v>
      </c>
      <c r="C1377" s="132" t="s">
        <v>21</v>
      </c>
      <c r="D1377" s="131">
        <v>3</v>
      </c>
      <c r="E1377" s="132" t="s">
        <v>2095</v>
      </c>
      <c r="F1377" s="132" t="s">
        <v>23</v>
      </c>
      <c r="G1377" s="130">
        <v>110103036</v>
      </c>
      <c r="H1377" s="56">
        <v>1014</v>
      </c>
      <c r="I1377" s="129" t="s">
        <v>2098</v>
      </c>
      <c r="J1377" s="132" t="s">
        <v>2172</v>
      </c>
      <c r="K1377" s="132" t="s">
        <v>26</v>
      </c>
      <c r="L1377" s="132" t="s">
        <v>27</v>
      </c>
      <c r="M1377" s="128">
        <v>647800000</v>
      </c>
      <c r="N1377" s="128">
        <v>0</v>
      </c>
      <c r="O1377" s="128">
        <v>2105000000</v>
      </c>
      <c r="P1377" s="128">
        <v>2257600000</v>
      </c>
      <c r="Q1377" s="128">
        <v>495200000</v>
      </c>
      <c r="R1377" s="128">
        <v>0</v>
      </c>
      <c r="S1377" s="127">
        <v>495200000</v>
      </c>
      <c r="T1377" s="131" t="s">
        <v>21</v>
      </c>
      <c r="U1377" s="56" t="s">
        <v>21</v>
      </c>
      <c r="W1377" s="56">
        <v>9</v>
      </c>
      <c r="X1377" s="56">
        <v>1</v>
      </c>
    </row>
    <row r="1378" spans="1:24">
      <c r="A1378" s="56">
        <v>1014</v>
      </c>
      <c r="B1378" s="133" t="s">
        <v>2173</v>
      </c>
      <c r="C1378" s="132" t="s">
        <v>21</v>
      </c>
      <c r="D1378" s="131">
        <v>3</v>
      </c>
      <c r="E1378" s="132" t="s">
        <v>2095</v>
      </c>
      <c r="F1378" s="132" t="s">
        <v>23</v>
      </c>
      <c r="G1378" s="130">
        <v>110103037</v>
      </c>
      <c r="H1378" s="56">
        <v>1014</v>
      </c>
      <c r="I1378" s="129" t="s">
        <v>2098</v>
      </c>
      <c r="J1378" s="132" t="s">
        <v>2174</v>
      </c>
      <c r="K1378" s="132" t="s">
        <v>26</v>
      </c>
      <c r="L1378" s="132" t="s">
        <v>27</v>
      </c>
      <c r="M1378" s="128">
        <v>1347800000</v>
      </c>
      <c r="N1378" s="128">
        <v>0</v>
      </c>
      <c r="O1378" s="128">
        <v>24277000000</v>
      </c>
      <c r="P1378" s="128">
        <v>25006900000</v>
      </c>
      <c r="Q1378" s="128">
        <v>617900000</v>
      </c>
      <c r="R1378" s="128">
        <v>0</v>
      </c>
      <c r="S1378" s="127">
        <v>617900000</v>
      </c>
      <c r="T1378" s="131" t="s">
        <v>21</v>
      </c>
      <c r="U1378" s="56" t="s">
        <v>21</v>
      </c>
      <c r="W1378" s="56">
        <v>9</v>
      </c>
      <c r="X1378" s="56">
        <v>1</v>
      </c>
    </row>
    <row r="1379" spans="1:24">
      <c r="A1379" s="56">
        <v>1014</v>
      </c>
      <c r="B1379" s="133" t="s">
        <v>2175</v>
      </c>
      <c r="C1379" s="132" t="s">
        <v>21</v>
      </c>
      <c r="D1379" s="131">
        <v>3</v>
      </c>
      <c r="E1379" s="132" t="s">
        <v>2095</v>
      </c>
      <c r="F1379" s="132" t="s">
        <v>23</v>
      </c>
      <c r="G1379" s="130">
        <v>110103038</v>
      </c>
      <c r="H1379" s="56">
        <v>1014</v>
      </c>
      <c r="I1379" s="129" t="s">
        <v>2098</v>
      </c>
      <c r="J1379" s="132" t="s">
        <v>2176</v>
      </c>
      <c r="K1379" s="132" t="s">
        <v>26</v>
      </c>
      <c r="L1379" s="132" t="s">
        <v>27</v>
      </c>
      <c r="M1379" s="128">
        <v>1624600000</v>
      </c>
      <c r="N1379" s="128">
        <v>0</v>
      </c>
      <c r="O1379" s="128">
        <v>10529100000</v>
      </c>
      <c r="P1379" s="128">
        <v>12054500000</v>
      </c>
      <c r="Q1379" s="128">
        <v>99200000</v>
      </c>
      <c r="R1379" s="128">
        <v>0</v>
      </c>
      <c r="S1379" s="127">
        <v>99200000</v>
      </c>
      <c r="T1379" s="131" t="s">
        <v>21</v>
      </c>
      <c r="U1379" s="56" t="s">
        <v>21</v>
      </c>
      <c r="W1379" s="56">
        <v>8</v>
      </c>
      <c r="X1379" s="56">
        <v>1</v>
      </c>
    </row>
    <row r="1380" spans="1:24">
      <c r="A1380" s="56">
        <v>1014</v>
      </c>
      <c r="B1380" s="133" t="s">
        <v>2177</v>
      </c>
      <c r="C1380" s="132" t="s">
        <v>21</v>
      </c>
      <c r="D1380" s="131">
        <v>3</v>
      </c>
      <c r="E1380" s="132" t="s">
        <v>2095</v>
      </c>
      <c r="F1380" s="132" t="s">
        <v>23</v>
      </c>
      <c r="G1380" s="130">
        <v>110103039</v>
      </c>
      <c r="H1380" s="56">
        <v>1014</v>
      </c>
      <c r="I1380" s="129" t="s">
        <v>2098</v>
      </c>
      <c r="J1380" s="132" t="s">
        <v>2178</v>
      </c>
      <c r="K1380" s="132" t="s">
        <v>26</v>
      </c>
      <c r="L1380" s="132" t="s">
        <v>27</v>
      </c>
      <c r="M1380" s="128">
        <v>2010200000</v>
      </c>
      <c r="N1380" s="128">
        <v>0</v>
      </c>
      <c r="O1380" s="128">
        <v>6316500000</v>
      </c>
      <c r="P1380" s="128">
        <v>8223000000</v>
      </c>
      <c r="Q1380" s="128">
        <v>103700000</v>
      </c>
      <c r="R1380" s="128">
        <v>0</v>
      </c>
      <c r="S1380" s="127">
        <v>103700000</v>
      </c>
      <c r="T1380" s="131" t="s">
        <v>21</v>
      </c>
      <c r="U1380" s="56" t="s">
        <v>21</v>
      </c>
      <c r="W1380" s="56">
        <v>9</v>
      </c>
      <c r="X1380" s="56">
        <v>1</v>
      </c>
    </row>
    <row r="1381" spans="1:24">
      <c r="A1381" s="56">
        <v>1014</v>
      </c>
      <c r="B1381" s="133" t="s">
        <v>2179</v>
      </c>
      <c r="C1381" s="132" t="s">
        <v>21</v>
      </c>
      <c r="D1381" s="131">
        <v>3</v>
      </c>
      <c r="E1381" s="132" t="s">
        <v>2095</v>
      </c>
      <c r="F1381" s="132" t="s">
        <v>23</v>
      </c>
      <c r="G1381" s="130">
        <v>110103040</v>
      </c>
      <c r="H1381" s="56">
        <v>1014</v>
      </c>
      <c r="I1381" s="129" t="s">
        <v>2098</v>
      </c>
      <c r="J1381" s="132" t="s">
        <v>2180</v>
      </c>
      <c r="K1381" s="132" t="s">
        <v>26</v>
      </c>
      <c r="L1381" s="132" t="s">
        <v>27</v>
      </c>
      <c r="M1381" s="128">
        <v>668300000</v>
      </c>
      <c r="N1381" s="128">
        <v>0</v>
      </c>
      <c r="O1381" s="128">
        <v>2105000000</v>
      </c>
      <c r="P1381" s="128">
        <v>1882800000</v>
      </c>
      <c r="Q1381" s="128">
        <v>890500000</v>
      </c>
      <c r="R1381" s="128">
        <v>0</v>
      </c>
      <c r="S1381" s="127">
        <v>890500000</v>
      </c>
      <c r="T1381" s="131" t="s">
        <v>21</v>
      </c>
      <c r="U1381" s="56" t="s">
        <v>21</v>
      </c>
      <c r="W1381" s="56">
        <v>9</v>
      </c>
      <c r="X1381" s="56">
        <v>1</v>
      </c>
    </row>
    <row r="1382" spans="1:24">
      <c r="A1382" s="56">
        <v>1014</v>
      </c>
      <c r="B1382" s="133" t="s">
        <v>2181</v>
      </c>
      <c r="C1382" s="132" t="s">
        <v>21</v>
      </c>
      <c r="D1382" s="131">
        <v>3</v>
      </c>
      <c r="E1382" s="132" t="s">
        <v>2095</v>
      </c>
      <c r="F1382" s="132" t="s">
        <v>23</v>
      </c>
      <c r="G1382" s="130">
        <v>110103041</v>
      </c>
      <c r="H1382" s="56">
        <v>1014</v>
      </c>
      <c r="I1382" s="129" t="s">
        <v>2098</v>
      </c>
      <c r="J1382" s="132" t="s">
        <v>2182</v>
      </c>
      <c r="K1382" s="132" t="s">
        <v>26</v>
      </c>
      <c r="L1382" s="132" t="s">
        <v>27</v>
      </c>
      <c r="M1382" s="128">
        <v>2033300000</v>
      </c>
      <c r="N1382" s="128">
        <v>0</v>
      </c>
      <c r="O1382" s="128">
        <v>6337700000</v>
      </c>
      <c r="P1382" s="128">
        <v>8290800000</v>
      </c>
      <c r="Q1382" s="128">
        <v>80200000</v>
      </c>
      <c r="R1382" s="128">
        <v>0</v>
      </c>
      <c r="S1382" s="127">
        <v>80200000</v>
      </c>
      <c r="T1382" s="131" t="s">
        <v>21</v>
      </c>
      <c r="U1382" s="56" t="s">
        <v>21</v>
      </c>
      <c r="W1382" s="56">
        <v>8</v>
      </c>
      <c r="X1382" s="56">
        <v>1</v>
      </c>
    </row>
    <row r="1383" spans="1:24">
      <c r="A1383" s="56">
        <v>1014</v>
      </c>
      <c r="B1383" s="133" t="s">
        <v>2183</v>
      </c>
      <c r="C1383" s="132" t="s">
        <v>21</v>
      </c>
      <c r="D1383" s="131">
        <v>3</v>
      </c>
      <c r="E1383" s="132" t="s">
        <v>2095</v>
      </c>
      <c r="F1383" s="132" t="s">
        <v>23</v>
      </c>
      <c r="G1383" s="130">
        <v>110103042</v>
      </c>
      <c r="H1383" s="56">
        <v>1014</v>
      </c>
      <c r="I1383" s="129" t="s">
        <v>2098</v>
      </c>
      <c r="J1383" s="132" t="s">
        <v>2184</v>
      </c>
      <c r="K1383" s="132" t="s">
        <v>26</v>
      </c>
      <c r="L1383" s="132" t="s">
        <v>27</v>
      </c>
      <c r="M1383" s="128">
        <v>1883700000</v>
      </c>
      <c r="N1383" s="128">
        <v>0</v>
      </c>
      <c r="O1383" s="128">
        <v>1105000000</v>
      </c>
      <c r="P1383" s="128">
        <v>2086900000</v>
      </c>
      <c r="Q1383" s="128">
        <v>901800000</v>
      </c>
      <c r="R1383" s="128">
        <v>0</v>
      </c>
      <c r="S1383" s="127">
        <v>901800000</v>
      </c>
      <c r="T1383" s="131" t="s">
        <v>21</v>
      </c>
      <c r="U1383" s="56" t="s">
        <v>21</v>
      </c>
      <c r="W1383" s="56">
        <v>9</v>
      </c>
      <c r="X1383" s="56">
        <v>1</v>
      </c>
    </row>
    <row r="1384" spans="1:24">
      <c r="A1384" s="56">
        <v>1014</v>
      </c>
      <c r="B1384" s="133" t="s">
        <v>2185</v>
      </c>
      <c r="C1384" s="132" t="s">
        <v>21</v>
      </c>
      <c r="D1384" s="131">
        <v>3</v>
      </c>
      <c r="E1384" s="132" t="s">
        <v>2095</v>
      </c>
      <c r="F1384" s="132" t="s">
        <v>23</v>
      </c>
      <c r="G1384" s="130">
        <v>110103043</v>
      </c>
      <c r="H1384" s="56">
        <v>1014</v>
      </c>
      <c r="I1384" s="129" t="s">
        <v>2098</v>
      </c>
      <c r="J1384" s="132" t="s">
        <v>2186</v>
      </c>
      <c r="K1384" s="132" t="s">
        <v>26</v>
      </c>
      <c r="L1384" s="132" t="s">
        <v>27</v>
      </c>
      <c r="M1384" s="128">
        <v>855500000</v>
      </c>
      <c r="N1384" s="128">
        <v>0</v>
      </c>
      <c r="O1384" s="128">
        <v>2105000000</v>
      </c>
      <c r="P1384" s="128">
        <v>1894900000</v>
      </c>
      <c r="Q1384" s="128">
        <v>1065600000</v>
      </c>
      <c r="R1384" s="128">
        <v>0</v>
      </c>
      <c r="S1384" s="127">
        <v>1065600000</v>
      </c>
      <c r="T1384" s="131" t="s">
        <v>21</v>
      </c>
      <c r="U1384" s="56" t="s">
        <v>21</v>
      </c>
      <c r="W1384" s="56">
        <v>10</v>
      </c>
      <c r="X1384" s="56">
        <v>1</v>
      </c>
    </row>
    <row r="1385" spans="1:24">
      <c r="A1385" s="56">
        <v>1014</v>
      </c>
      <c r="B1385" s="133" t="s">
        <v>2187</v>
      </c>
      <c r="C1385" s="132" t="s">
        <v>21</v>
      </c>
      <c r="D1385" s="131">
        <v>3</v>
      </c>
      <c r="E1385" s="132" t="s">
        <v>2095</v>
      </c>
      <c r="F1385" s="132" t="s">
        <v>23</v>
      </c>
      <c r="G1385" s="130">
        <v>110103044</v>
      </c>
      <c r="H1385" s="56">
        <v>1014</v>
      </c>
      <c r="I1385" s="129" t="s">
        <v>2098</v>
      </c>
      <c r="J1385" s="132" t="s">
        <v>2188</v>
      </c>
      <c r="K1385" s="132" t="s">
        <v>26</v>
      </c>
      <c r="L1385" s="132" t="s">
        <v>27</v>
      </c>
      <c r="M1385" s="128">
        <v>1270300000</v>
      </c>
      <c r="N1385" s="128">
        <v>0</v>
      </c>
      <c r="O1385" s="128">
        <v>16812100000</v>
      </c>
      <c r="P1385" s="128">
        <v>17939800000</v>
      </c>
      <c r="Q1385" s="128">
        <v>142600000</v>
      </c>
      <c r="R1385" s="128">
        <v>0</v>
      </c>
      <c r="S1385" s="127">
        <v>142600000</v>
      </c>
      <c r="T1385" s="131" t="s">
        <v>21</v>
      </c>
      <c r="U1385" s="56" t="s">
        <v>21</v>
      </c>
      <c r="W1385" s="56">
        <v>9</v>
      </c>
      <c r="X1385" s="56">
        <v>1</v>
      </c>
    </row>
    <row r="1386" spans="1:24">
      <c r="A1386" s="56">
        <v>1014</v>
      </c>
      <c r="B1386" s="133" t="s">
        <v>2189</v>
      </c>
      <c r="C1386" s="132" t="s">
        <v>21</v>
      </c>
      <c r="D1386" s="131">
        <v>3</v>
      </c>
      <c r="E1386" s="132" t="s">
        <v>2095</v>
      </c>
      <c r="F1386" s="132" t="s">
        <v>23</v>
      </c>
      <c r="G1386" s="130">
        <v>110103045</v>
      </c>
      <c r="H1386" s="56">
        <v>1014</v>
      </c>
      <c r="I1386" s="129" t="s">
        <v>2098</v>
      </c>
      <c r="J1386" s="132" t="s">
        <v>2190</v>
      </c>
      <c r="K1386" s="132" t="s">
        <v>26</v>
      </c>
      <c r="L1386" s="132" t="s">
        <v>27</v>
      </c>
      <c r="M1386" s="128">
        <v>1746600000</v>
      </c>
      <c r="N1386" s="128">
        <v>0</v>
      </c>
      <c r="O1386" s="128">
        <v>7420000000</v>
      </c>
      <c r="P1386" s="128">
        <v>9166600000</v>
      </c>
      <c r="Q1386" s="128">
        <v>0</v>
      </c>
      <c r="R1386" s="128">
        <v>0</v>
      </c>
      <c r="S1386" s="127">
        <v>0</v>
      </c>
      <c r="T1386" s="131" t="s">
        <v>21</v>
      </c>
      <c r="U1386" s="56" t="s">
        <v>21</v>
      </c>
      <c r="W1386" s="56">
        <v>1</v>
      </c>
      <c r="X1386" s="56">
        <v>1</v>
      </c>
    </row>
    <row r="1387" spans="1:24">
      <c r="A1387" s="56">
        <v>1014</v>
      </c>
      <c r="B1387" s="133" t="s">
        <v>2191</v>
      </c>
      <c r="C1387" s="132" t="s">
        <v>21</v>
      </c>
      <c r="D1387" s="131">
        <v>3</v>
      </c>
      <c r="E1387" s="132" t="s">
        <v>2095</v>
      </c>
      <c r="F1387" s="132" t="s">
        <v>23</v>
      </c>
      <c r="G1387" s="130">
        <v>110103046</v>
      </c>
      <c r="H1387" s="56">
        <v>1014</v>
      </c>
      <c r="I1387" s="129" t="s">
        <v>2098</v>
      </c>
      <c r="J1387" s="132" t="s">
        <v>2192</v>
      </c>
      <c r="K1387" s="132" t="s">
        <v>26</v>
      </c>
      <c r="L1387" s="132" t="s">
        <v>27</v>
      </c>
      <c r="M1387" s="128">
        <v>768700000</v>
      </c>
      <c r="N1387" s="128">
        <v>0</v>
      </c>
      <c r="O1387" s="128">
        <v>8420000000</v>
      </c>
      <c r="P1387" s="128">
        <v>9188700000</v>
      </c>
      <c r="Q1387" s="128">
        <v>0</v>
      </c>
      <c r="R1387" s="128">
        <v>0</v>
      </c>
      <c r="S1387" s="127">
        <v>0</v>
      </c>
      <c r="T1387" s="131" t="s">
        <v>21</v>
      </c>
      <c r="U1387" s="56" t="s">
        <v>21</v>
      </c>
      <c r="W1387" s="56">
        <v>1</v>
      </c>
      <c r="X1387" s="56">
        <v>1</v>
      </c>
    </row>
    <row r="1388" spans="1:24">
      <c r="A1388" s="56">
        <v>1014</v>
      </c>
      <c r="B1388" s="133" t="s">
        <v>2193</v>
      </c>
      <c r="C1388" s="132" t="s">
        <v>21</v>
      </c>
      <c r="D1388" s="131">
        <v>3</v>
      </c>
      <c r="E1388" s="132" t="s">
        <v>2095</v>
      </c>
      <c r="F1388" s="132" t="s">
        <v>23</v>
      </c>
      <c r="G1388" s="130">
        <v>110103047</v>
      </c>
      <c r="H1388" s="56">
        <v>1014</v>
      </c>
      <c r="I1388" s="129" t="s">
        <v>2098</v>
      </c>
      <c r="J1388" s="132" t="s">
        <v>2194</v>
      </c>
      <c r="K1388" s="132" t="s">
        <v>26</v>
      </c>
      <c r="L1388" s="132" t="s">
        <v>27</v>
      </c>
      <c r="M1388" s="128">
        <v>1837200000</v>
      </c>
      <c r="N1388" s="128">
        <v>0</v>
      </c>
      <c r="O1388" s="128">
        <v>14735500000</v>
      </c>
      <c r="P1388" s="128">
        <v>16091700000</v>
      </c>
      <c r="Q1388" s="128">
        <v>481000000</v>
      </c>
      <c r="R1388" s="128">
        <v>0</v>
      </c>
      <c r="S1388" s="127">
        <v>481000000</v>
      </c>
      <c r="T1388" s="131" t="s">
        <v>21</v>
      </c>
      <c r="U1388" s="56" t="s">
        <v>21</v>
      </c>
      <c r="W1388" s="56">
        <v>9</v>
      </c>
      <c r="X1388" s="56">
        <v>1</v>
      </c>
    </row>
    <row r="1389" spans="1:24">
      <c r="A1389" s="56">
        <v>1014</v>
      </c>
      <c r="B1389" s="133" t="s">
        <v>2195</v>
      </c>
      <c r="C1389" s="132" t="s">
        <v>21</v>
      </c>
      <c r="D1389" s="131">
        <v>3</v>
      </c>
      <c r="E1389" s="132" t="s">
        <v>2095</v>
      </c>
      <c r="F1389" s="132" t="s">
        <v>23</v>
      </c>
      <c r="G1389" s="130">
        <v>110103048</v>
      </c>
      <c r="H1389" s="56">
        <v>1014</v>
      </c>
      <c r="I1389" s="129" t="s">
        <v>2098</v>
      </c>
      <c r="J1389" s="132" t="s">
        <v>2196</v>
      </c>
      <c r="K1389" s="132" t="s">
        <v>26</v>
      </c>
      <c r="L1389" s="132" t="s">
        <v>27</v>
      </c>
      <c r="M1389" s="128">
        <v>2100100000</v>
      </c>
      <c r="N1389" s="128">
        <v>0</v>
      </c>
      <c r="O1389" s="128">
        <v>16815300000</v>
      </c>
      <c r="P1389" s="128">
        <v>18548100000</v>
      </c>
      <c r="Q1389" s="128">
        <v>367300000</v>
      </c>
      <c r="R1389" s="128">
        <v>0</v>
      </c>
      <c r="S1389" s="127">
        <v>367300000</v>
      </c>
      <c r="T1389" s="131" t="s">
        <v>21</v>
      </c>
      <c r="U1389" s="56" t="s">
        <v>21</v>
      </c>
      <c r="W1389" s="56">
        <v>9</v>
      </c>
      <c r="X1389" s="56">
        <v>1</v>
      </c>
    </row>
    <row r="1390" spans="1:24">
      <c r="A1390" s="56">
        <v>1014</v>
      </c>
      <c r="B1390" s="133" t="s">
        <v>2197</v>
      </c>
      <c r="C1390" s="132" t="s">
        <v>21</v>
      </c>
      <c r="D1390" s="131">
        <v>3</v>
      </c>
      <c r="E1390" s="132" t="s">
        <v>2095</v>
      </c>
      <c r="F1390" s="132" t="s">
        <v>23</v>
      </c>
      <c r="G1390" s="130">
        <v>110103049</v>
      </c>
      <c r="H1390" s="56">
        <v>1014</v>
      </c>
      <c r="I1390" s="129" t="s">
        <v>2098</v>
      </c>
      <c r="J1390" s="132" t="s">
        <v>2198</v>
      </c>
      <c r="K1390" s="132" t="s">
        <v>26</v>
      </c>
      <c r="L1390" s="132" t="s">
        <v>27</v>
      </c>
      <c r="M1390" s="128">
        <v>592100000</v>
      </c>
      <c r="N1390" s="128">
        <v>0</v>
      </c>
      <c r="O1390" s="128">
        <v>2107100000</v>
      </c>
      <c r="P1390" s="128">
        <v>2435500000</v>
      </c>
      <c r="Q1390" s="128">
        <v>263700000</v>
      </c>
      <c r="R1390" s="128">
        <v>0</v>
      </c>
      <c r="S1390" s="127">
        <v>263700000</v>
      </c>
      <c r="T1390" s="131" t="s">
        <v>21</v>
      </c>
      <c r="U1390" s="56" t="s">
        <v>21</v>
      </c>
      <c r="W1390" s="56">
        <v>9</v>
      </c>
      <c r="X1390" s="56">
        <v>1</v>
      </c>
    </row>
    <row r="1391" spans="1:24">
      <c r="A1391" s="56">
        <v>1014</v>
      </c>
      <c r="B1391" s="133" t="s">
        <v>2199</v>
      </c>
      <c r="C1391" s="132" t="s">
        <v>21</v>
      </c>
      <c r="D1391" s="131">
        <v>3</v>
      </c>
      <c r="E1391" s="132" t="s">
        <v>2095</v>
      </c>
      <c r="F1391" s="132" t="s">
        <v>23</v>
      </c>
      <c r="G1391" s="130">
        <v>110103050</v>
      </c>
      <c r="H1391" s="56">
        <v>1014</v>
      </c>
      <c r="I1391" s="129" t="s">
        <v>2098</v>
      </c>
      <c r="J1391" s="132" t="s">
        <v>2200</v>
      </c>
      <c r="K1391" s="132" t="s">
        <v>26</v>
      </c>
      <c r="L1391" s="132" t="s">
        <v>27</v>
      </c>
      <c r="M1391" s="128">
        <v>566100000</v>
      </c>
      <c r="N1391" s="128">
        <v>0</v>
      </c>
      <c r="O1391" s="128">
        <v>8422100000</v>
      </c>
      <c r="P1391" s="128">
        <v>8370400000</v>
      </c>
      <c r="Q1391" s="128">
        <v>617800000</v>
      </c>
      <c r="R1391" s="128">
        <v>0</v>
      </c>
      <c r="S1391" s="127">
        <v>617800000</v>
      </c>
      <c r="T1391" s="131" t="s">
        <v>21</v>
      </c>
      <c r="U1391" s="56" t="s">
        <v>21</v>
      </c>
      <c r="W1391" s="56">
        <v>9</v>
      </c>
      <c r="X1391" s="56">
        <v>1</v>
      </c>
    </row>
    <row r="1392" spans="1:24">
      <c r="A1392" s="56">
        <v>1014</v>
      </c>
      <c r="B1392" s="133" t="s">
        <v>2201</v>
      </c>
      <c r="C1392" s="132" t="s">
        <v>21</v>
      </c>
      <c r="D1392" s="131">
        <v>3</v>
      </c>
      <c r="E1392" s="132" t="s">
        <v>2095</v>
      </c>
      <c r="F1392" s="132" t="s">
        <v>23</v>
      </c>
      <c r="G1392" s="130">
        <v>110103051</v>
      </c>
      <c r="H1392" s="56">
        <v>1014</v>
      </c>
      <c r="I1392" s="129" t="s">
        <v>2098</v>
      </c>
      <c r="J1392" s="132" t="s">
        <v>2202</v>
      </c>
      <c r="K1392" s="132" t="s">
        <v>26</v>
      </c>
      <c r="L1392" s="132" t="s">
        <v>27</v>
      </c>
      <c r="M1392" s="128">
        <v>1932300000</v>
      </c>
      <c r="N1392" s="128">
        <v>0</v>
      </c>
      <c r="O1392" s="128">
        <v>25265000000</v>
      </c>
      <c r="P1392" s="128">
        <v>27197300000</v>
      </c>
      <c r="Q1392" s="128">
        <v>0</v>
      </c>
      <c r="R1392" s="128">
        <v>0</v>
      </c>
      <c r="S1392" s="127">
        <v>0</v>
      </c>
      <c r="T1392" s="131" t="s">
        <v>21</v>
      </c>
      <c r="U1392" s="56" t="s">
        <v>21</v>
      </c>
      <c r="W1392" s="56">
        <v>1</v>
      </c>
      <c r="X1392" s="56">
        <v>1</v>
      </c>
    </row>
    <row r="1393" spans="1:24">
      <c r="A1393" s="56">
        <v>1019</v>
      </c>
      <c r="B1393" s="133" t="s">
        <v>2203</v>
      </c>
      <c r="C1393" s="132" t="s">
        <v>21</v>
      </c>
      <c r="D1393" s="131">
        <v>3</v>
      </c>
      <c r="E1393" s="132" t="s">
        <v>2095</v>
      </c>
      <c r="F1393" s="132" t="s">
        <v>23</v>
      </c>
      <c r="G1393" s="130">
        <v>110101004</v>
      </c>
      <c r="H1393" s="56">
        <v>1019</v>
      </c>
      <c r="I1393" s="129" t="s">
        <v>24</v>
      </c>
      <c r="J1393" s="132" t="s">
        <v>35</v>
      </c>
      <c r="K1393" s="132" t="s">
        <v>26</v>
      </c>
      <c r="L1393" s="132" t="s">
        <v>27</v>
      </c>
      <c r="M1393" s="128">
        <v>0</v>
      </c>
      <c r="N1393" s="128">
        <v>0</v>
      </c>
      <c r="O1393" s="128">
        <v>2908168485756</v>
      </c>
      <c r="P1393" s="128">
        <v>2908168485756</v>
      </c>
      <c r="Q1393" s="128">
        <v>0</v>
      </c>
      <c r="R1393" s="128">
        <v>0</v>
      </c>
      <c r="S1393" s="127">
        <v>0</v>
      </c>
      <c r="T1393" s="131" t="s">
        <v>21</v>
      </c>
      <c r="U1393" s="56" t="s">
        <v>21</v>
      </c>
      <c r="W1393" s="56">
        <v>1</v>
      </c>
      <c r="X1393" s="56">
        <v>1</v>
      </c>
    </row>
    <row r="1394" spans="1:24">
      <c r="A1394" s="56">
        <v>1019</v>
      </c>
      <c r="B1394" s="133" t="s">
        <v>2204</v>
      </c>
      <c r="C1394" s="132" t="s">
        <v>21</v>
      </c>
      <c r="D1394" s="131">
        <v>3</v>
      </c>
      <c r="E1394" s="132" t="s">
        <v>2095</v>
      </c>
      <c r="F1394" s="132" t="s">
        <v>23</v>
      </c>
      <c r="G1394" s="130">
        <v>110103997</v>
      </c>
      <c r="H1394" s="56">
        <v>1019</v>
      </c>
      <c r="I1394" s="129" t="s">
        <v>2098</v>
      </c>
      <c r="J1394" s="132" t="s">
        <v>2205</v>
      </c>
      <c r="K1394" s="132" t="s">
        <v>26</v>
      </c>
      <c r="L1394" s="132" t="s">
        <v>27</v>
      </c>
      <c r="M1394" s="128">
        <v>0</v>
      </c>
      <c r="N1394" s="128">
        <v>0</v>
      </c>
      <c r="O1394" s="128">
        <v>726853000000</v>
      </c>
      <c r="P1394" s="128">
        <v>726853000000</v>
      </c>
      <c r="Q1394" s="128">
        <v>0</v>
      </c>
      <c r="R1394" s="128">
        <v>0</v>
      </c>
      <c r="S1394" s="127">
        <v>0</v>
      </c>
      <c r="T1394" s="131" t="s">
        <v>21</v>
      </c>
      <c r="U1394" s="56" t="s">
        <v>21</v>
      </c>
      <c r="W1394" s="56">
        <v>1</v>
      </c>
      <c r="X1394" s="56">
        <v>1</v>
      </c>
    </row>
    <row r="1395" spans="1:24">
      <c r="A1395" s="56">
        <v>1031</v>
      </c>
      <c r="B1395" s="133" t="s">
        <v>2206</v>
      </c>
      <c r="C1395" s="132" t="s">
        <v>37</v>
      </c>
      <c r="D1395" s="131">
        <v>3</v>
      </c>
      <c r="E1395" s="132" t="s">
        <v>2095</v>
      </c>
      <c r="F1395" s="132" t="s">
        <v>23</v>
      </c>
      <c r="G1395" s="130">
        <v>110101001</v>
      </c>
      <c r="H1395" s="56">
        <v>1031</v>
      </c>
      <c r="I1395" s="129" t="s">
        <v>24</v>
      </c>
      <c r="J1395" s="132" t="s">
        <v>25</v>
      </c>
      <c r="K1395" s="132" t="s">
        <v>26</v>
      </c>
      <c r="L1395" s="132" t="s">
        <v>27</v>
      </c>
      <c r="M1395" s="128">
        <v>6413099727</v>
      </c>
      <c r="N1395" s="128">
        <v>0</v>
      </c>
      <c r="O1395" s="128">
        <v>79780374991</v>
      </c>
      <c r="P1395" s="128">
        <v>77291266493</v>
      </c>
      <c r="Q1395" s="128">
        <v>8902208225</v>
      </c>
      <c r="R1395" s="128">
        <v>0</v>
      </c>
      <c r="S1395" s="127">
        <v>8902208225</v>
      </c>
      <c r="T1395" s="131" t="s">
        <v>38</v>
      </c>
      <c r="U1395" s="56" t="s">
        <v>38</v>
      </c>
      <c r="W1395" s="56">
        <v>10</v>
      </c>
      <c r="X1395" s="56">
        <v>1</v>
      </c>
    </row>
    <row r="1396" spans="1:24">
      <c r="A1396" s="56">
        <v>1031</v>
      </c>
      <c r="B1396" s="133" t="s">
        <v>2207</v>
      </c>
      <c r="C1396" s="132" t="s">
        <v>40</v>
      </c>
      <c r="D1396" s="131">
        <v>3</v>
      </c>
      <c r="E1396" s="132" t="s">
        <v>2095</v>
      </c>
      <c r="F1396" s="132" t="s">
        <v>23</v>
      </c>
      <c r="G1396" s="130">
        <v>110101001</v>
      </c>
      <c r="H1396" s="56">
        <v>1031</v>
      </c>
      <c r="I1396" s="129" t="s">
        <v>24</v>
      </c>
      <c r="J1396" s="132" t="s">
        <v>25</v>
      </c>
      <c r="K1396" s="132" t="s">
        <v>26</v>
      </c>
      <c r="L1396" s="132" t="s">
        <v>27</v>
      </c>
      <c r="M1396" s="128">
        <v>882786713</v>
      </c>
      <c r="N1396" s="128">
        <v>0</v>
      </c>
      <c r="O1396" s="128">
        <v>2547546697</v>
      </c>
      <c r="P1396" s="128">
        <v>3312292740</v>
      </c>
      <c r="Q1396" s="128">
        <v>118040670</v>
      </c>
      <c r="R1396" s="128">
        <v>0</v>
      </c>
      <c r="S1396" s="127">
        <v>118040670</v>
      </c>
      <c r="T1396" s="131" t="s">
        <v>38</v>
      </c>
      <c r="U1396" s="56" t="s">
        <v>38</v>
      </c>
      <c r="W1396" s="56">
        <v>9</v>
      </c>
      <c r="X1396" s="56">
        <v>1</v>
      </c>
    </row>
    <row r="1397" spans="1:24">
      <c r="A1397" s="56">
        <v>1031</v>
      </c>
      <c r="B1397" s="133" t="s">
        <v>2208</v>
      </c>
      <c r="C1397" s="132" t="s">
        <v>44</v>
      </c>
      <c r="D1397" s="131">
        <v>3</v>
      </c>
      <c r="E1397" s="132" t="s">
        <v>2095</v>
      </c>
      <c r="F1397" s="132" t="s">
        <v>23</v>
      </c>
      <c r="G1397" s="130">
        <v>110101001</v>
      </c>
      <c r="H1397" s="56">
        <v>1031</v>
      </c>
      <c r="I1397" s="129" t="s">
        <v>24</v>
      </c>
      <c r="J1397" s="132" t="s">
        <v>25</v>
      </c>
      <c r="K1397" s="132" t="s">
        <v>26</v>
      </c>
      <c r="L1397" s="132" t="s">
        <v>27</v>
      </c>
      <c r="M1397" s="128">
        <v>8594572439</v>
      </c>
      <c r="N1397" s="128">
        <v>0</v>
      </c>
      <c r="O1397" s="128">
        <v>166234093912</v>
      </c>
      <c r="P1397" s="128">
        <v>164938181566</v>
      </c>
      <c r="Q1397" s="128">
        <v>9890484785</v>
      </c>
      <c r="R1397" s="128">
        <v>0</v>
      </c>
      <c r="S1397" s="127">
        <v>9890484785</v>
      </c>
      <c r="T1397" s="131" t="s">
        <v>44</v>
      </c>
      <c r="U1397" s="56" t="s">
        <v>44</v>
      </c>
      <c r="W1397" s="56">
        <v>10</v>
      </c>
      <c r="X1397" s="56">
        <v>1</v>
      </c>
    </row>
    <row r="1398" spans="1:24">
      <c r="A1398" s="56">
        <v>1031</v>
      </c>
      <c r="B1398" s="133" t="s">
        <v>2209</v>
      </c>
      <c r="C1398" s="132" t="s">
        <v>46</v>
      </c>
      <c r="D1398" s="131">
        <v>3</v>
      </c>
      <c r="E1398" s="132" t="s">
        <v>2095</v>
      </c>
      <c r="F1398" s="132" t="s">
        <v>23</v>
      </c>
      <c r="G1398" s="130">
        <v>110101001</v>
      </c>
      <c r="H1398" s="56">
        <v>1031</v>
      </c>
      <c r="I1398" s="129" t="s">
        <v>24</v>
      </c>
      <c r="J1398" s="132" t="s">
        <v>25</v>
      </c>
      <c r="K1398" s="132" t="s">
        <v>26</v>
      </c>
      <c r="L1398" s="132" t="s">
        <v>27</v>
      </c>
      <c r="M1398" s="128">
        <v>9076642416</v>
      </c>
      <c r="N1398" s="128">
        <v>0</v>
      </c>
      <c r="O1398" s="128">
        <v>247739002961</v>
      </c>
      <c r="P1398" s="128">
        <v>238257938122</v>
      </c>
      <c r="Q1398" s="128">
        <v>18557707255</v>
      </c>
      <c r="R1398" s="128">
        <v>0</v>
      </c>
      <c r="S1398" s="127">
        <v>18557707255</v>
      </c>
      <c r="T1398" s="131" t="s">
        <v>38</v>
      </c>
      <c r="U1398" s="56" t="s">
        <v>38</v>
      </c>
      <c r="W1398" s="56">
        <v>11</v>
      </c>
      <c r="X1398" s="56">
        <v>1</v>
      </c>
    </row>
    <row r="1399" spans="1:24">
      <c r="A1399" s="56">
        <v>1031</v>
      </c>
      <c r="B1399" s="133" t="s">
        <v>2210</v>
      </c>
      <c r="C1399" s="132" t="s">
        <v>50</v>
      </c>
      <c r="D1399" s="131">
        <v>3</v>
      </c>
      <c r="E1399" s="132" t="s">
        <v>2095</v>
      </c>
      <c r="F1399" s="132" t="s">
        <v>23</v>
      </c>
      <c r="G1399" s="130">
        <v>110101001</v>
      </c>
      <c r="H1399" s="56">
        <v>1031</v>
      </c>
      <c r="I1399" s="129" t="s">
        <v>24</v>
      </c>
      <c r="J1399" s="132" t="s">
        <v>25</v>
      </c>
      <c r="K1399" s="132" t="s">
        <v>26</v>
      </c>
      <c r="L1399" s="132" t="s">
        <v>27</v>
      </c>
      <c r="M1399" s="128">
        <v>507143630</v>
      </c>
      <c r="N1399" s="128">
        <v>0</v>
      </c>
      <c r="O1399" s="128">
        <v>4644868675</v>
      </c>
      <c r="P1399" s="128">
        <v>3492270320</v>
      </c>
      <c r="Q1399" s="128">
        <v>1659741985</v>
      </c>
      <c r="R1399" s="128">
        <v>0</v>
      </c>
      <c r="S1399" s="127">
        <v>1659741985</v>
      </c>
      <c r="T1399" s="131" t="s">
        <v>38</v>
      </c>
      <c r="U1399" s="56" t="s">
        <v>38</v>
      </c>
      <c r="W1399" s="56">
        <v>10</v>
      </c>
      <c r="X1399" s="56">
        <v>1</v>
      </c>
    </row>
    <row r="1400" spans="1:24">
      <c r="A1400" s="56">
        <v>1031</v>
      </c>
      <c r="B1400" s="133" t="s">
        <v>2211</v>
      </c>
      <c r="C1400" s="132" t="s">
        <v>52</v>
      </c>
      <c r="D1400" s="131">
        <v>3</v>
      </c>
      <c r="E1400" s="132" t="s">
        <v>2095</v>
      </c>
      <c r="F1400" s="132" t="s">
        <v>23</v>
      </c>
      <c r="G1400" s="130">
        <v>110101001</v>
      </c>
      <c r="H1400" s="56">
        <v>1031</v>
      </c>
      <c r="I1400" s="129" t="s">
        <v>24</v>
      </c>
      <c r="J1400" s="132" t="s">
        <v>25</v>
      </c>
      <c r="K1400" s="132" t="s">
        <v>26</v>
      </c>
      <c r="L1400" s="132" t="s">
        <v>27</v>
      </c>
      <c r="M1400" s="128">
        <v>4547720</v>
      </c>
      <c r="N1400" s="128">
        <v>0</v>
      </c>
      <c r="O1400" s="128">
        <v>21396430</v>
      </c>
      <c r="P1400" s="128">
        <v>25944150</v>
      </c>
      <c r="Q1400" s="128">
        <v>0</v>
      </c>
      <c r="R1400" s="128">
        <v>0</v>
      </c>
      <c r="S1400" s="127">
        <v>0</v>
      </c>
      <c r="T1400" s="131" t="s">
        <v>38</v>
      </c>
      <c r="U1400" s="56" t="s">
        <v>38</v>
      </c>
      <c r="W1400" s="56">
        <v>1</v>
      </c>
      <c r="X1400" s="56">
        <v>1</v>
      </c>
    </row>
    <row r="1401" spans="1:24">
      <c r="A1401" s="56">
        <v>1031</v>
      </c>
      <c r="B1401" s="133" t="s">
        <v>2212</v>
      </c>
      <c r="C1401" s="132" t="s">
        <v>54</v>
      </c>
      <c r="D1401" s="131">
        <v>3</v>
      </c>
      <c r="E1401" s="132" t="s">
        <v>2095</v>
      </c>
      <c r="F1401" s="132" t="s">
        <v>23</v>
      </c>
      <c r="G1401" s="130">
        <v>110101001</v>
      </c>
      <c r="H1401" s="56">
        <v>1031</v>
      </c>
      <c r="I1401" s="129" t="s">
        <v>24</v>
      </c>
      <c r="J1401" s="132" t="s">
        <v>25</v>
      </c>
      <c r="K1401" s="132" t="s">
        <v>26</v>
      </c>
      <c r="L1401" s="132" t="s">
        <v>27</v>
      </c>
      <c r="M1401" s="128">
        <v>0</v>
      </c>
      <c r="N1401" s="128">
        <v>0</v>
      </c>
      <c r="O1401" s="128">
        <v>55619421</v>
      </c>
      <c r="P1401" s="128">
        <v>55619421</v>
      </c>
      <c r="Q1401" s="128">
        <v>0</v>
      </c>
      <c r="R1401" s="128">
        <v>0</v>
      </c>
      <c r="S1401" s="127">
        <v>0</v>
      </c>
      <c r="T1401" s="131" t="s">
        <v>38</v>
      </c>
      <c r="U1401" s="56" t="s">
        <v>38</v>
      </c>
      <c r="W1401" s="56">
        <v>1</v>
      </c>
      <c r="X1401" s="56">
        <v>1</v>
      </c>
    </row>
    <row r="1402" spans="1:24">
      <c r="A1402" s="56">
        <v>1031</v>
      </c>
      <c r="B1402" s="133" t="s">
        <v>2213</v>
      </c>
      <c r="C1402" s="132" t="s">
        <v>56</v>
      </c>
      <c r="D1402" s="131">
        <v>3</v>
      </c>
      <c r="E1402" s="132" t="s">
        <v>2095</v>
      </c>
      <c r="F1402" s="132" t="s">
        <v>23</v>
      </c>
      <c r="G1402" s="130">
        <v>110101001</v>
      </c>
      <c r="H1402" s="56">
        <v>1031</v>
      </c>
      <c r="I1402" s="129" t="s">
        <v>24</v>
      </c>
      <c r="J1402" s="132" t="s">
        <v>25</v>
      </c>
      <c r="K1402" s="132" t="s">
        <v>26</v>
      </c>
      <c r="L1402" s="132" t="s">
        <v>27</v>
      </c>
      <c r="M1402" s="128">
        <v>0</v>
      </c>
      <c r="N1402" s="128">
        <v>0</v>
      </c>
      <c r="O1402" s="128">
        <v>2049870</v>
      </c>
      <c r="P1402" s="128">
        <v>2049870</v>
      </c>
      <c r="Q1402" s="128">
        <v>0</v>
      </c>
      <c r="R1402" s="128">
        <v>0</v>
      </c>
      <c r="S1402" s="127">
        <v>0</v>
      </c>
      <c r="T1402" s="131" t="s">
        <v>38</v>
      </c>
      <c r="U1402" s="56" t="s">
        <v>38</v>
      </c>
      <c r="W1402" s="56">
        <v>1</v>
      </c>
      <c r="X1402" s="56">
        <v>1</v>
      </c>
    </row>
    <row r="1403" spans="1:24">
      <c r="A1403" s="56">
        <v>1031</v>
      </c>
      <c r="B1403" s="133" t="s">
        <v>2214</v>
      </c>
      <c r="C1403" s="132" t="s">
        <v>58</v>
      </c>
      <c r="D1403" s="131">
        <v>3</v>
      </c>
      <c r="E1403" s="132" t="s">
        <v>2095</v>
      </c>
      <c r="F1403" s="132" t="s">
        <v>23</v>
      </c>
      <c r="G1403" s="130">
        <v>110101001</v>
      </c>
      <c r="H1403" s="56">
        <v>1031</v>
      </c>
      <c r="I1403" s="129" t="s">
        <v>24</v>
      </c>
      <c r="J1403" s="132" t="s">
        <v>25</v>
      </c>
      <c r="K1403" s="132" t="s">
        <v>26</v>
      </c>
      <c r="L1403" s="132" t="s">
        <v>27</v>
      </c>
      <c r="M1403" s="128">
        <v>33027750900</v>
      </c>
      <c r="N1403" s="128">
        <v>0</v>
      </c>
      <c r="O1403" s="128">
        <v>913865096656</v>
      </c>
      <c r="P1403" s="128">
        <v>920715825616</v>
      </c>
      <c r="Q1403" s="128">
        <v>26177021940</v>
      </c>
      <c r="R1403" s="128">
        <v>0</v>
      </c>
      <c r="S1403" s="127">
        <v>26177021940</v>
      </c>
      <c r="T1403" s="131" t="s">
        <v>58</v>
      </c>
      <c r="U1403" s="56" t="s">
        <v>58</v>
      </c>
      <c r="W1403" s="56">
        <v>11</v>
      </c>
      <c r="X1403" s="56">
        <v>1</v>
      </c>
    </row>
    <row r="1404" spans="1:24">
      <c r="A1404" s="56">
        <v>1031</v>
      </c>
      <c r="B1404" s="133" t="s">
        <v>2215</v>
      </c>
      <c r="C1404" s="132" t="s">
        <v>37</v>
      </c>
      <c r="D1404" s="131">
        <v>3</v>
      </c>
      <c r="E1404" s="132" t="s">
        <v>2095</v>
      </c>
      <c r="F1404" s="132" t="s">
        <v>23</v>
      </c>
      <c r="G1404" s="130">
        <v>110101005</v>
      </c>
      <c r="H1404" s="56">
        <v>1031</v>
      </c>
      <c r="I1404" s="129" t="s">
        <v>24</v>
      </c>
      <c r="J1404" s="132" t="s">
        <v>31</v>
      </c>
      <c r="K1404" s="132" t="s">
        <v>26</v>
      </c>
      <c r="L1404" s="132" t="s">
        <v>27</v>
      </c>
      <c r="M1404" s="128">
        <v>0</v>
      </c>
      <c r="N1404" s="128">
        <v>0</v>
      </c>
      <c r="O1404" s="128">
        <v>14606780389</v>
      </c>
      <c r="P1404" s="128">
        <v>14606780389</v>
      </c>
      <c r="Q1404" s="128">
        <v>0</v>
      </c>
      <c r="R1404" s="128">
        <v>0</v>
      </c>
      <c r="S1404" s="127">
        <v>0</v>
      </c>
      <c r="T1404" s="131" t="s">
        <v>38</v>
      </c>
      <c r="U1404" s="56" t="s">
        <v>38</v>
      </c>
      <c r="W1404" s="56">
        <v>1</v>
      </c>
      <c r="X1404" s="56">
        <v>1</v>
      </c>
    </row>
    <row r="1405" spans="1:24">
      <c r="A1405" s="56">
        <v>1031</v>
      </c>
      <c r="B1405" s="133" t="s">
        <v>2216</v>
      </c>
      <c r="C1405" s="132" t="s">
        <v>40</v>
      </c>
      <c r="D1405" s="131">
        <v>3</v>
      </c>
      <c r="E1405" s="132" t="s">
        <v>2095</v>
      </c>
      <c r="F1405" s="132" t="s">
        <v>23</v>
      </c>
      <c r="G1405" s="130">
        <v>110101005</v>
      </c>
      <c r="H1405" s="56">
        <v>1031</v>
      </c>
      <c r="I1405" s="129" t="s">
        <v>24</v>
      </c>
      <c r="J1405" s="132" t="s">
        <v>31</v>
      </c>
      <c r="K1405" s="132" t="s">
        <v>26</v>
      </c>
      <c r="L1405" s="132" t="s">
        <v>27</v>
      </c>
      <c r="M1405" s="128">
        <v>0</v>
      </c>
      <c r="N1405" s="128">
        <v>0</v>
      </c>
      <c r="O1405" s="128">
        <v>2328620490</v>
      </c>
      <c r="P1405" s="128">
        <v>2328620490</v>
      </c>
      <c r="Q1405" s="128">
        <v>0</v>
      </c>
      <c r="R1405" s="128">
        <v>0</v>
      </c>
      <c r="S1405" s="127">
        <v>0</v>
      </c>
      <c r="T1405" s="131" t="s">
        <v>38</v>
      </c>
      <c r="U1405" s="56" t="s">
        <v>38</v>
      </c>
      <c r="W1405" s="56">
        <v>1</v>
      </c>
      <c r="X1405" s="56">
        <v>1</v>
      </c>
    </row>
    <row r="1406" spans="1:24">
      <c r="A1406" s="56">
        <v>1031</v>
      </c>
      <c r="B1406" s="133" t="s">
        <v>2217</v>
      </c>
      <c r="C1406" s="132" t="s">
        <v>44</v>
      </c>
      <c r="D1406" s="131">
        <v>3</v>
      </c>
      <c r="E1406" s="132" t="s">
        <v>2095</v>
      </c>
      <c r="F1406" s="132" t="s">
        <v>23</v>
      </c>
      <c r="G1406" s="130">
        <v>110101005</v>
      </c>
      <c r="H1406" s="56">
        <v>1031</v>
      </c>
      <c r="I1406" s="129" t="s">
        <v>24</v>
      </c>
      <c r="J1406" s="132" t="s">
        <v>31</v>
      </c>
      <c r="K1406" s="132" t="s">
        <v>26</v>
      </c>
      <c r="L1406" s="132" t="s">
        <v>27</v>
      </c>
      <c r="M1406" s="128">
        <v>0</v>
      </c>
      <c r="N1406" s="128">
        <v>0</v>
      </c>
      <c r="O1406" s="128">
        <v>31505502268</v>
      </c>
      <c r="P1406" s="128">
        <v>31505502268</v>
      </c>
      <c r="Q1406" s="128">
        <v>0</v>
      </c>
      <c r="R1406" s="128">
        <v>0</v>
      </c>
      <c r="S1406" s="127">
        <v>0</v>
      </c>
      <c r="T1406" s="131" t="s">
        <v>44</v>
      </c>
      <c r="U1406" s="56" t="s">
        <v>44</v>
      </c>
      <c r="W1406" s="56">
        <v>1</v>
      </c>
      <c r="X1406" s="56">
        <v>1</v>
      </c>
    </row>
    <row r="1407" spans="1:24">
      <c r="A1407" s="56">
        <v>1031</v>
      </c>
      <c r="B1407" s="133" t="s">
        <v>2218</v>
      </c>
      <c r="C1407" s="132" t="s">
        <v>46</v>
      </c>
      <c r="D1407" s="131">
        <v>3</v>
      </c>
      <c r="E1407" s="132" t="s">
        <v>2095</v>
      </c>
      <c r="F1407" s="132" t="s">
        <v>23</v>
      </c>
      <c r="G1407" s="130">
        <v>110101005</v>
      </c>
      <c r="H1407" s="56">
        <v>1031</v>
      </c>
      <c r="I1407" s="129" t="s">
        <v>24</v>
      </c>
      <c r="J1407" s="132" t="s">
        <v>31</v>
      </c>
      <c r="K1407" s="132" t="s">
        <v>26</v>
      </c>
      <c r="L1407" s="132" t="s">
        <v>27</v>
      </c>
      <c r="M1407" s="128">
        <v>0</v>
      </c>
      <c r="N1407" s="128">
        <v>0</v>
      </c>
      <c r="O1407" s="128">
        <v>31465732273</v>
      </c>
      <c r="P1407" s="128">
        <v>31465732273</v>
      </c>
      <c r="Q1407" s="128">
        <v>0</v>
      </c>
      <c r="R1407" s="128">
        <v>0</v>
      </c>
      <c r="S1407" s="127">
        <v>0</v>
      </c>
      <c r="T1407" s="131" t="s">
        <v>38</v>
      </c>
      <c r="U1407" s="56" t="s">
        <v>38</v>
      </c>
      <c r="W1407" s="56">
        <v>1</v>
      </c>
      <c r="X1407" s="56">
        <v>1</v>
      </c>
    </row>
    <row r="1408" spans="1:24">
      <c r="A1408" s="56">
        <v>1031</v>
      </c>
      <c r="B1408" s="133" t="s">
        <v>2219</v>
      </c>
      <c r="C1408" s="132" t="s">
        <v>50</v>
      </c>
      <c r="D1408" s="131">
        <v>3</v>
      </c>
      <c r="E1408" s="132" t="s">
        <v>2095</v>
      </c>
      <c r="F1408" s="132" t="s">
        <v>23</v>
      </c>
      <c r="G1408" s="130">
        <v>110101005</v>
      </c>
      <c r="H1408" s="56">
        <v>1031</v>
      </c>
      <c r="I1408" s="129" t="s">
        <v>24</v>
      </c>
      <c r="J1408" s="132" t="s">
        <v>31</v>
      </c>
      <c r="K1408" s="132" t="s">
        <v>26</v>
      </c>
      <c r="L1408" s="132" t="s">
        <v>27</v>
      </c>
      <c r="M1408" s="128">
        <v>0</v>
      </c>
      <c r="N1408" s="128">
        <v>0</v>
      </c>
      <c r="O1408" s="128">
        <v>1702839270</v>
      </c>
      <c r="P1408" s="128">
        <v>1702839270</v>
      </c>
      <c r="Q1408" s="128">
        <v>0</v>
      </c>
      <c r="R1408" s="128">
        <v>0</v>
      </c>
      <c r="S1408" s="127">
        <v>0</v>
      </c>
      <c r="T1408" s="131" t="s">
        <v>38</v>
      </c>
      <c r="U1408" s="56" t="s">
        <v>38</v>
      </c>
      <c r="W1408" s="56">
        <v>1</v>
      </c>
      <c r="X1408" s="56">
        <v>1</v>
      </c>
    </row>
    <row r="1409" spans="1:24">
      <c r="A1409" s="56">
        <v>1031</v>
      </c>
      <c r="B1409" s="133" t="s">
        <v>2220</v>
      </c>
      <c r="C1409" s="132" t="s">
        <v>52</v>
      </c>
      <c r="D1409" s="131">
        <v>3</v>
      </c>
      <c r="E1409" s="132" t="s">
        <v>2095</v>
      </c>
      <c r="F1409" s="132" t="s">
        <v>23</v>
      </c>
      <c r="G1409" s="130">
        <v>110101005</v>
      </c>
      <c r="H1409" s="56">
        <v>1031</v>
      </c>
      <c r="I1409" s="129" t="s">
        <v>24</v>
      </c>
      <c r="J1409" s="132" t="s">
        <v>31</v>
      </c>
      <c r="K1409" s="132" t="s">
        <v>26</v>
      </c>
      <c r="L1409" s="132" t="s">
        <v>27</v>
      </c>
      <c r="M1409" s="128">
        <v>0</v>
      </c>
      <c r="N1409" s="128">
        <v>0</v>
      </c>
      <c r="O1409" s="128">
        <v>18812400</v>
      </c>
      <c r="P1409" s="128">
        <v>18812400</v>
      </c>
      <c r="Q1409" s="128">
        <v>0</v>
      </c>
      <c r="R1409" s="128">
        <v>0</v>
      </c>
      <c r="S1409" s="127">
        <v>0</v>
      </c>
      <c r="T1409" s="131" t="s">
        <v>38</v>
      </c>
      <c r="U1409" s="56" t="s">
        <v>38</v>
      </c>
      <c r="W1409" s="56">
        <v>1</v>
      </c>
      <c r="X1409" s="56">
        <v>1</v>
      </c>
    </row>
    <row r="1410" spans="1:24">
      <c r="A1410" s="56">
        <v>1031</v>
      </c>
      <c r="B1410" s="133" t="s">
        <v>2221</v>
      </c>
      <c r="C1410" s="132" t="s">
        <v>54</v>
      </c>
      <c r="D1410" s="131">
        <v>3</v>
      </c>
      <c r="E1410" s="132" t="s">
        <v>2095</v>
      </c>
      <c r="F1410" s="132" t="s">
        <v>23</v>
      </c>
      <c r="G1410" s="130">
        <v>110101005</v>
      </c>
      <c r="H1410" s="56">
        <v>1031</v>
      </c>
      <c r="I1410" s="129" t="s">
        <v>24</v>
      </c>
      <c r="J1410" s="132" t="s">
        <v>31</v>
      </c>
      <c r="K1410" s="132" t="s">
        <v>26</v>
      </c>
      <c r="L1410" s="132" t="s">
        <v>27</v>
      </c>
      <c r="M1410" s="128">
        <v>0</v>
      </c>
      <c r="N1410" s="128">
        <v>0</v>
      </c>
      <c r="O1410" s="128">
        <v>18539807</v>
      </c>
      <c r="P1410" s="128">
        <v>18539807</v>
      </c>
      <c r="Q1410" s="128">
        <v>0</v>
      </c>
      <c r="R1410" s="128">
        <v>0</v>
      </c>
      <c r="S1410" s="127">
        <v>0</v>
      </c>
      <c r="T1410" s="131" t="s">
        <v>38</v>
      </c>
      <c r="U1410" s="56" t="s">
        <v>38</v>
      </c>
      <c r="W1410" s="56">
        <v>1</v>
      </c>
      <c r="X1410" s="56">
        <v>1</v>
      </c>
    </row>
    <row r="1411" spans="1:24">
      <c r="A1411" s="56">
        <v>1031</v>
      </c>
      <c r="B1411" s="133" t="s">
        <v>2222</v>
      </c>
      <c r="C1411" s="132" t="s">
        <v>56</v>
      </c>
      <c r="D1411" s="131">
        <v>3</v>
      </c>
      <c r="E1411" s="132" t="s">
        <v>2095</v>
      </c>
      <c r="F1411" s="132" t="s">
        <v>23</v>
      </c>
      <c r="G1411" s="130">
        <v>110101005</v>
      </c>
      <c r="H1411" s="56">
        <v>1031</v>
      </c>
      <c r="I1411" s="129" t="s">
        <v>24</v>
      </c>
      <c r="J1411" s="132" t="s">
        <v>31</v>
      </c>
      <c r="K1411" s="132" t="s">
        <v>26</v>
      </c>
      <c r="L1411" s="132" t="s">
        <v>27</v>
      </c>
      <c r="M1411" s="128">
        <v>0</v>
      </c>
      <c r="N1411" s="128">
        <v>0</v>
      </c>
      <c r="O1411" s="128">
        <v>1366580</v>
      </c>
      <c r="P1411" s="128">
        <v>1366580</v>
      </c>
      <c r="Q1411" s="128">
        <v>0</v>
      </c>
      <c r="R1411" s="128">
        <v>0</v>
      </c>
      <c r="S1411" s="127">
        <v>0</v>
      </c>
      <c r="T1411" s="131" t="s">
        <v>38</v>
      </c>
      <c r="U1411" s="56" t="s">
        <v>38</v>
      </c>
      <c r="W1411" s="56">
        <v>1</v>
      </c>
      <c r="X1411" s="56">
        <v>1</v>
      </c>
    </row>
    <row r="1412" spans="1:24">
      <c r="A1412" s="56">
        <v>1031</v>
      </c>
      <c r="B1412" s="133" t="s">
        <v>2223</v>
      </c>
      <c r="C1412" s="132" t="s">
        <v>58</v>
      </c>
      <c r="D1412" s="131">
        <v>3</v>
      </c>
      <c r="E1412" s="132" t="s">
        <v>2095</v>
      </c>
      <c r="F1412" s="132" t="s">
        <v>23</v>
      </c>
      <c r="G1412" s="130">
        <v>110101005</v>
      </c>
      <c r="H1412" s="56">
        <v>1031</v>
      </c>
      <c r="I1412" s="129" t="s">
        <v>24</v>
      </c>
      <c r="J1412" s="132" t="s">
        <v>31</v>
      </c>
      <c r="K1412" s="132" t="s">
        <v>26</v>
      </c>
      <c r="L1412" s="132" t="s">
        <v>27</v>
      </c>
      <c r="M1412" s="128">
        <v>0</v>
      </c>
      <c r="N1412" s="128">
        <v>0</v>
      </c>
      <c r="O1412" s="128">
        <v>445044841440</v>
      </c>
      <c r="P1412" s="128">
        <v>445044841440</v>
      </c>
      <c r="Q1412" s="128">
        <v>0</v>
      </c>
      <c r="R1412" s="128">
        <v>0</v>
      </c>
      <c r="S1412" s="127">
        <v>0</v>
      </c>
      <c r="T1412" s="131" t="s">
        <v>58</v>
      </c>
      <c r="U1412" s="56" t="s">
        <v>58</v>
      </c>
      <c r="W1412" s="56">
        <v>1</v>
      </c>
      <c r="X1412" s="56">
        <v>1</v>
      </c>
    </row>
    <row r="1413" spans="1:24">
      <c r="A1413" s="56">
        <v>1039</v>
      </c>
      <c r="B1413" s="133" t="s">
        <v>2224</v>
      </c>
      <c r="C1413" s="132" t="s">
        <v>37</v>
      </c>
      <c r="D1413" s="131">
        <v>3</v>
      </c>
      <c r="E1413" s="132" t="s">
        <v>2095</v>
      </c>
      <c r="F1413" s="132" t="s">
        <v>23</v>
      </c>
      <c r="G1413" s="130">
        <v>110101004</v>
      </c>
      <c r="H1413" s="56">
        <v>1039</v>
      </c>
      <c r="I1413" s="129" t="s">
        <v>24</v>
      </c>
      <c r="J1413" s="132" t="s">
        <v>35</v>
      </c>
      <c r="K1413" s="132" t="s">
        <v>26</v>
      </c>
      <c r="L1413" s="132" t="s">
        <v>27</v>
      </c>
      <c r="M1413" s="128">
        <v>0</v>
      </c>
      <c r="N1413" s="128">
        <v>0</v>
      </c>
      <c r="O1413" s="128">
        <v>58723949926</v>
      </c>
      <c r="P1413" s="128">
        <v>58723949926</v>
      </c>
      <c r="Q1413" s="128">
        <v>0</v>
      </c>
      <c r="R1413" s="128">
        <v>0</v>
      </c>
      <c r="S1413" s="127">
        <v>0</v>
      </c>
      <c r="T1413" s="131" t="s">
        <v>38</v>
      </c>
      <c r="U1413" s="56" t="s">
        <v>38</v>
      </c>
      <c r="W1413" s="56">
        <v>1</v>
      </c>
      <c r="X1413" s="56">
        <v>1</v>
      </c>
    </row>
    <row r="1414" spans="1:24">
      <c r="A1414" s="56">
        <v>1039</v>
      </c>
      <c r="B1414" s="133" t="s">
        <v>2225</v>
      </c>
      <c r="C1414" s="132" t="s">
        <v>40</v>
      </c>
      <c r="D1414" s="131">
        <v>3</v>
      </c>
      <c r="E1414" s="132" t="s">
        <v>2095</v>
      </c>
      <c r="F1414" s="132" t="s">
        <v>23</v>
      </c>
      <c r="G1414" s="130">
        <v>110101004</v>
      </c>
      <c r="H1414" s="56">
        <v>1039</v>
      </c>
      <c r="I1414" s="129" t="s">
        <v>24</v>
      </c>
      <c r="J1414" s="132" t="s">
        <v>35</v>
      </c>
      <c r="K1414" s="132" t="s">
        <v>26</v>
      </c>
      <c r="L1414" s="132" t="s">
        <v>27</v>
      </c>
      <c r="M1414" s="128">
        <v>0</v>
      </c>
      <c r="N1414" s="128">
        <v>0</v>
      </c>
      <c r="O1414" s="128">
        <v>214619400</v>
      </c>
      <c r="P1414" s="128">
        <v>214619400</v>
      </c>
      <c r="Q1414" s="128">
        <v>0</v>
      </c>
      <c r="R1414" s="128">
        <v>0</v>
      </c>
      <c r="S1414" s="127">
        <v>0</v>
      </c>
      <c r="T1414" s="131" t="s">
        <v>38</v>
      </c>
      <c r="U1414" s="56" t="s">
        <v>38</v>
      </c>
      <c r="W1414" s="56">
        <v>1</v>
      </c>
      <c r="X1414" s="56">
        <v>1</v>
      </c>
    </row>
    <row r="1415" spans="1:24">
      <c r="A1415" s="56">
        <v>1039</v>
      </c>
      <c r="B1415" s="133" t="s">
        <v>2226</v>
      </c>
      <c r="C1415" s="132" t="s">
        <v>44</v>
      </c>
      <c r="D1415" s="131">
        <v>3</v>
      </c>
      <c r="E1415" s="132" t="s">
        <v>2095</v>
      </c>
      <c r="F1415" s="132" t="s">
        <v>23</v>
      </c>
      <c r="G1415" s="130">
        <v>110101004</v>
      </c>
      <c r="H1415" s="56">
        <v>1039</v>
      </c>
      <c r="I1415" s="129" t="s">
        <v>24</v>
      </c>
      <c r="J1415" s="132" t="s">
        <v>35</v>
      </c>
      <c r="K1415" s="132" t="s">
        <v>26</v>
      </c>
      <c r="L1415" s="132" t="s">
        <v>27</v>
      </c>
      <c r="M1415" s="128">
        <v>0</v>
      </c>
      <c r="N1415" s="128">
        <v>0</v>
      </c>
      <c r="O1415" s="128">
        <v>135753304991</v>
      </c>
      <c r="P1415" s="128">
        <v>135753304991</v>
      </c>
      <c r="Q1415" s="128">
        <v>0</v>
      </c>
      <c r="R1415" s="128">
        <v>0</v>
      </c>
      <c r="S1415" s="127">
        <v>0</v>
      </c>
      <c r="T1415" s="131" t="s">
        <v>44</v>
      </c>
      <c r="U1415" s="56" t="s">
        <v>44</v>
      </c>
      <c r="W1415" s="56">
        <v>1</v>
      </c>
      <c r="X1415" s="56">
        <v>1</v>
      </c>
    </row>
    <row r="1416" spans="1:24">
      <c r="A1416" s="56">
        <v>1039</v>
      </c>
      <c r="B1416" s="133" t="s">
        <v>2227</v>
      </c>
      <c r="C1416" s="132" t="s">
        <v>46</v>
      </c>
      <c r="D1416" s="131">
        <v>3</v>
      </c>
      <c r="E1416" s="132" t="s">
        <v>2095</v>
      </c>
      <c r="F1416" s="132" t="s">
        <v>23</v>
      </c>
      <c r="G1416" s="130">
        <v>110101004</v>
      </c>
      <c r="H1416" s="56">
        <v>1039</v>
      </c>
      <c r="I1416" s="129" t="s">
        <v>24</v>
      </c>
      <c r="J1416" s="132" t="s">
        <v>35</v>
      </c>
      <c r="K1416" s="132" t="s">
        <v>26</v>
      </c>
      <c r="L1416" s="132" t="s">
        <v>27</v>
      </c>
      <c r="M1416" s="128">
        <v>0</v>
      </c>
      <c r="N1416" s="128">
        <v>0</v>
      </c>
      <c r="O1416" s="128">
        <v>192478140186</v>
      </c>
      <c r="P1416" s="128">
        <v>192478140186</v>
      </c>
      <c r="Q1416" s="128">
        <v>0</v>
      </c>
      <c r="R1416" s="128">
        <v>0</v>
      </c>
      <c r="S1416" s="127">
        <v>0</v>
      </c>
      <c r="T1416" s="131" t="s">
        <v>38</v>
      </c>
      <c r="U1416" s="56" t="s">
        <v>38</v>
      </c>
      <c r="W1416" s="56">
        <v>1</v>
      </c>
      <c r="X1416" s="56">
        <v>1</v>
      </c>
    </row>
    <row r="1417" spans="1:24">
      <c r="A1417" s="56">
        <v>1039</v>
      </c>
      <c r="B1417" s="133" t="s">
        <v>2228</v>
      </c>
      <c r="C1417" s="132" t="s">
        <v>50</v>
      </c>
      <c r="D1417" s="131">
        <v>3</v>
      </c>
      <c r="E1417" s="132" t="s">
        <v>2095</v>
      </c>
      <c r="F1417" s="132" t="s">
        <v>23</v>
      </c>
      <c r="G1417" s="130">
        <v>110101004</v>
      </c>
      <c r="H1417" s="56">
        <v>1039</v>
      </c>
      <c r="I1417" s="129" t="s">
        <v>24</v>
      </c>
      <c r="J1417" s="132" t="s">
        <v>35</v>
      </c>
      <c r="K1417" s="132" t="s">
        <v>26</v>
      </c>
      <c r="L1417" s="132" t="s">
        <v>27</v>
      </c>
      <c r="M1417" s="128">
        <v>0</v>
      </c>
      <c r="N1417" s="128">
        <v>0</v>
      </c>
      <c r="O1417" s="128">
        <v>1789431050</v>
      </c>
      <c r="P1417" s="128">
        <v>1789431050</v>
      </c>
      <c r="Q1417" s="128">
        <v>0</v>
      </c>
      <c r="R1417" s="128">
        <v>0</v>
      </c>
      <c r="S1417" s="127">
        <v>0</v>
      </c>
      <c r="T1417" s="131" t="s">
        <v>38</v>
      </c>
      <c r="U1417" s="56" t="s">
        <v>38</v>
      </c>
      <c r="W1417" s="56">
        <v>1</v>
      </c>
      <c r="X1417" s="56">
        <v>1</v>
      </c>
    </row>
    <row r="1418" spans="1:24">
      <c r="A1418" s="56">
        <v>1039</v>
      </c>
      <c r="B1418" s="133" t="s">
        <v>2229</v>
      </c>
      <c r="C1418" s="132" t="s">
        <v>52</v>
      </c>
      <c r="D1418" s="131">
        <v>3</v>
      </c>
      <c r="E1418" s="132" t="s">
        <v>2095</v>
      </c>
      <c r="F1418" s="132" t="s">
        <v>23</v>
      </c>
      <c r="G1418" s="130">
        <v>110101004</v>
      </c>
      <c r="H1418" s="56">
        <v>1039</v>
      </c>
      <c r="I1418" s="129" t="s">
        <v>24</v>
      </c>
      <c r="J1418" s="132" t="s">
        <v>35</v>
      </c>
      <c r="K1418" s="132" t="s">
        <v>26</v>
      </c>
      <c r="L1418" s="132" t="s">
        <v>27</v>
      </c>
      <c r="M1418" s="128">
        <v>0</v>
      </c>
      <c r="N1418" s="128">
        <v>0</v>
      </c>
      <c r="O1418" s="128">
        <v>7131750</v>
      </c>
      <c r="P1418" s="128">
        <v>7131750</v>
      </c>
      <c r="Q1418" s="128">
        <v>0</v>
      </c>
      <c r="R1418" s="128">
        <v>0</v>
      </c>
      <c r="S1418" s="127">
        <v>0</v>
      </c>
      <c r="T1418" s="131" t="s">
        <v>38</v>
      </c>
      <c r="U1418" s="56" t="s">
        <v>38</v>
      </c>
      <c r="W1418" s="56">
        <v>1</v>
      </c>
      <c r="X1418" s="56">
        <v>1</v>
      </c>
    </row>
    <row r="1419" spans="1:24">
      <c r="A1419" s="56">
        <v>1039</v>
      </c>
      <c r="B1419" s="133" t="s">
        <v>2230</v>
      </c>
      <c r="C1419" s="132" t="s">
        <v>54</v>
      </c>
      <c r="D1419" s="131">
        <v>3</v>
      </c>
      <c r="E1419" s="132" t="s">
        <v>2095</v>
      </c>
      <c r="F1419" s="132" t="s">
        <v>23</v>
      </c>
      <c r="G1419" s="130">
        <v>110101004</v>
      </c>
      <c r="H1419" s="56">
        <v>1039</v>
      </c>
      <c r="I1419" s="129" t="s">
        <v>24</v>
      </c>
      <c r="J1419" s="132" t="s">
        <v>35</v>
      </c>
      <c r="K1419" s="132" t="s">
        <v>26</v>
      </c>
      <c r="L1419" s="132" t="s">
        <v>27</v>
      </c>
      <c r="M1419" s="128">
        <v>0</v>
      </c>
      <c r="N1419" s="128">
        <v>0</v>
      </c>
      <c r="O1419" s="128">
        <v>37079614</v>
      </c>
      <c r="P1419" s="128">
        <v>37079614</v>
      </c>
      <c r="Q1419" s="128">
        <v>0</v>
      </c>
      <c r="R1419" s="128">
        <v>0</v>
      </c>
      <c r="S1419" s="127">
        <v>0</v>
      </c>
      <c r="T1419" s="131" t="s">
        <v>38</v>
      </c>
      <c r="U1419" s="56" t="s">
        <v>38</v>
      </c>
      <c r="W1419" s="56">
        <v>1</v>
      </c>
      <c r="X1419" s="56">
        <v>1</v>
      </c>
    </row>
    <row r="1420" spans="1:24">
      <c r="A1420" s="56">
        <v>1039</v>
      </c>
      <c r="B1420" s="133" t="s">
        <v>2231</v>
      </c>
      <c r="C1420" s="132" t="s">
        <v>56</v>
      </c>
      <c r="D1420" s="131">
        <v>3</v>
      </c>
      <c r="E1420" s="132" t="s">
        <v>2095</v>
      </c>
      <c r="F1420" s="132" t="s">
        <v>23</v>
      </c>
      <c r="G1420" s="130">
        <v>110101004</v>
      </c>
      <c r="H1420" s="56">
        <v>1039</v>
      </c>
      <c r="I1420" s="129" t="s">
        <v>24</v>
      </c>
      <c r="J1420" s="132" t="s">
        <v>35</v>
      </c>
      <c r="K1420" s="132" t="s">
        <v>26</v>
      </c>
      <c r="L1420" s="132" t="s">
        <v>27</v>
      </c>
      <c r="M1420" s="128">
        <v>0</v>
      </c>
      <c r="N1420" s="128">
        <v>0</v>
      </c>
      <c r="O1420" s="128">
        <v>683290</v>
      </c>
      <c r="P1420" s="128">
        <v>683290</v>
      </c>
      <c r="Q1420" s="128">
        <v>0</v>
      </c>
      <c r="R1420" s="128">
        <v>0</v>
      </c>
      <c r="S1420" s="127">
        <v>0</v>
      </c>
      <c r="T1420" s="131" t="s">
        <v>38</v>
      </c>
      <c r="U1420" s="56" t="s">
        <v>38</v>
      </c>
      <c r="W1420" s="56">
        <v>1</v>
      </c>
      <c r="X1420" s="56">
        <v>1</v>
      </c>
    </row>
    <row r="1421" spans="1:24">
      <c r="A1421" s="56">
        <v>1039</v>
      </c>
      <c r="B1421" s="133" t="s">
        <v>2232</v>
      </c>
      <c r="C1421" s="132" t="s">
        <v>58</v>
      </c>
      <c r="D1421" s="131">
        <v>3</v>
      </c>
      <c r="E1421" s="132" t="s">
        <v>2095</v>
      </c>
      <c r="F1421" s="132" t="s">
        <v>23</v>
      </c>
      <c r="G1421" s="130">
        <v>110101004</v>
      </c>
      <c r="H1421" s="56">
        <v>1039</v>
      </c>
      <c r="I1421" s="129" t="s">
        <v>24</v>
      </c>
      <c r="J1421" s="132" t="s">
        <v>35</v>
      </c>
      <c r="K1421" s="132" t="s">
        <v>26</v>
      </c>
      <c r="L1421" s="132" t="s">
        <v>27</v>
      </c>
      <c r="M1421" s="128">
        <v>0</v>
      </c>
      <c r="N1421" s="128">
        <v>0</v>
      </c>
      <c r="O1421" s="128">
        <v>448574420200</v>
      </c>
      <c r="P1421" s="128">
        <v>448574420200</v>
      </c>
      <c r="Q1421" s="128">
        <v>0</v>
      </c>
      <c r="R1421" s="128">
        <v>0</v>
      </c>
      <c r="S1421" s="127">
        <v>0</v>
      </c>
      <c r="T1421" s="131" t="s">
        <v>58</v>
      </c>
      <c r="U1421" s="56" t="s">
        <v>58</v>
      </c>
      <c r="W1421" s="56">
        <v>1</v>
      </c>
      <c r="X1421" s="56">
        <v>1</v>
      </c>
    </row>
    <row r="1422" spans="1:24">
      <c r="A1422" s="56">
        <v>1113</v>
      </c>
      <c r="B1422" s="133" t="s">
        <v>2233</v>
      </c>
      <c r="C1422" s="132" t="s">
        <v>21</v>
      </c>
      <c r="D1422" s="131">
        <v>3</v>
      </c>
      <c r="E1422" s="132" t="s">
        <v>2095</v>
      </c>
      <c r="F1422" s="132" t="s">
        <v>23</v>
      </c>
      <c r="G1422" s="130">
        <v>120101001</v>
      </c>
      <c r="H1422" s="56">
        <v>1113</v>
      </c>
      <c r="I1422" s="129" t="s">
        <v>83</v>
      </c>
      <c r="J1422" s="132" t="s">
        <v>84</v>
      </c>
      <c r="K1422" s="132" t="s">
        <v>85</v>
      </c>
      <c r="L1422" s="132" t="s">
        <v>86</v>
      </c>
      <c r="M1422" s="128">
        <v>254006450</v>
      </c>
      <c r="N1422" s="128">
        <v>0</v>
      </c>
      <c r="O1422" s="128">
        <v>1960050000000</v>
      </c>
      <c r="P1422" s="128">
        <v>1960224474200</v>
      </c>
      <c r="Q1422" s="128">
        <v>79532250</v>
      </c>
      <c r="R1422" s="128">
        <v>0</v>
      </c>
      <c r="S1422" s="127">
        <v>79532250</v>
      </c>
      <c r="T1422" s="131" t="s">
        <v>21</v>
      </c>
      <c r="U1422" s="56" t="s">
        <v>21</v>
      </c>
      <c r="W1422" s="56">
        <v>8</v>
      </c>
      <c r="X1422" s="56">
        <v>1</v>
      </c>
    </row>
    <row r="1423" spans="1:24">
      <c r="A1423" s="56">
        <v>1630</v>
      </c>
      <c r="B1423" s="133" t="s">
        <v>2234</v>
      </c>
      <c r="C1423" s="132" t="s">
        <v>21</v>
      </c>
      <c r="D1423" s="131">
        <v>3</v>
      </c>
      <c r="E1423" s="132" t="s">
        <v>2095</v>
      </c>
      <c r="F1423" s="132" t="s">
        <v>23</v>
      </c>
      <c r="G1423" s="130">
        <v>130101301</v>
      </c>
      <c r="H1423" s="56">
        <v>1630</v>
      </c>
      <c r="I1423" s="129" t="s">
        <v>2235</v>
      </c>
      <c r="J1423" s="132" t="s">
        <v>2236</v>
      </c>
      <c r="K1423" s="132" t="s">
        <v>2237</v>
      </c>
      <c r="L1423" s="132" t="s">
        <v>2238</v>
      </c>
      <c r="M1423" s="128">
        <v>487029913913</v>
      </c>
      <c r="N1423" s="128">
        <v>0</v>
      </c>
      <c r="O1423" s="128">
        <v>0</v>
      </c>
      <c r="P1423" s="128">
        <v>0</v>
      </c>
      <c r="Q1423" s="128">
        <v>487029913913</v>
      </c>
      <c r="R1423" s="128">
        <v>0</v>
      </c>
      <c r="S1423" s="127">
        <v>487029913913</v>
      </c>
      <c r="T1423" s="131" t="s">
        <v>21</v>
      </c>
      <c r="U1423" s="56" t="s">
        <v>21</v>
      </c>
      <c r="W1423" s="56">
        <v>12</v>
      </c>
      <c r="X1423" s="56">
        <v>1</v>
      </c>
    </row>
    <row r="1424" spans="1:24">
      <c r="A1424" s="56">
        <v>1692</v>
      </c>
      <c r="B1424" s="133" t="s">
        <v>2239</v>
      </c>
      <c r="C1424" s="132" t="s">
        <v>21</v>
      </c>
      <c r="D1424" s="131">
        <v>3</v>
      </c>
      <c r="E1424" s="132" t="s">
        <v>2095</v>
      </c>
      <c r="F1424" s="132" t="s">
        <v>23</v>
      </c>
      <c r="G1424" s="130">
        <v>289703022</v>
      </c>
      <c r="H1424" s="56">
        <v>1692</v>
      </c>
      <c r="I1424" s="129" t="s">
        <v>186</v>
      </c>
      <c r="J1424" s="132" t="s">
        <v>2240</v>
      </c>
      <c r="K1424" s="132" t="s">
        <v>2241</v>
      </c>
      <c r="L1424" s="132" t="s">
        <v>2242</v>
      </c>
      <c r="M1424" s="128">
        <v>0</v>
      </c>
      <c r="N1424" s="128">
        <v>3653000000</v>
      </c>
      <c r="O1424" s="128">
        <v>0</v>
      </c>
      <c r="P1424" s="128">
        <v>0</v>
      </c>
      <c r="Q1424" s="128">
        <v>0</v>
      </c>
      <c r="R1424" s="128">
        <v>3653000000</v>
      </c>
      <c r="S1424" s="127">
        <v>-3653000000</v>
      </c>
      <c r="T1424" s="131" t="s">
        <v>21</v>
      </c>
      <c r="U1424" s="56" t="s">
        <v>21</v>
      </c>
      <c r="W1424" s="56">
        <v>1</v>
      </c>
      <c r="X1424" s="56">
        <v>10</v>
      </c>
    </row>
    <row r="1425" spans="1:24">
      <c r="A1425" s="56">
        <v>2111</v>
      </c>
      <c r="B1425" s="133" t="s">
        <v>2243</v>
      </c>
      <c r="C1425" s="132" t="s">
        <v>21</v>
      </c>
      <c r="D1425" s="131">
        <v>3</v>
      </c>
      <c r="E1425" s="132" t="s">
        <v>2095</v>
      </c>
      <c r="F1425" s="132" t="s">
        <v>23</v>
      </c>
      <c r="G1425" s="130">
        <v>140201002</v>
      </c>
      <c r="H1425" s="56">
        <v>2111</v>
      </c>
      <c r="I1425" s="129" t="s">
        <v>88</v>
      </c>
      <c r="J1425" s="132" t="s">
        <v>93</v>
      </c>
      <c r="K1425" s="132" t="s">
        <v>90</v>
      </c>
      <c r="L1425" s="132" t="s">
        <v>91</v>
      </c>
      <c r="M1425" s="128">
        <v>8106890</v>
      </c>
      <c r="N1425" s="128">
        <v>0</v>
      </c>
      <c r="O1425" s="128">
        <v>2439159</v>
      </c>
      <c r="P1425" s="128">
        <v>9422275</v>
      </c>
      <c r="Q1425" s="128">
        <v>1123774</v>
      </c>
      <c r="R1425" s="128">
        <v>0</v>
      </c>
      <c r="S1425" s="127">
        <v>1123774</v>
      </c>
      <c r="T1425" s="131" t="s">
        <v>21</v>
      </c>
      <c r="U1425" s="56" t="s">
        <v>21</v>
      </c>
      <c r="W1425" s="56">
        <v>7</v>
      </c>
      <c r="X1425" s="56">
        <v>1</v>
      </c>
    </row>
    <row r="1426" spans="1:24">
      <c r="A1426" s="56">
        <v>2111</v>
      </c>
      <c r="B1426" s="133" t="s">
        <v>2244</v>
      </c>
      <c r="C1426" s="132" t="s">
        <v>21</v>
      </c>
      <c r="D1426" s="131">
        <v>3</v>
      </c>
      <c r="E1426" s="132" t="s">
        <v>2095</v>
      </c>
      <c r="F1426" s="132" t="s">
        <v>23</v>
      </c>
      <c r="G1426" s="130">
        <v>140701001</v>
      </c>
      <c r="H1426" s="56">
        <v>2111</v>
      </c>
      <c r="I1426" s="129" t="s">
        <v>95</v>
      </c>
      <c r="J1426" s="132" t="s">
        <v>96</v>
      </c>
      <c r="K1426" s="132" t="s">
        <v>90</v>
      </c>
      <c r="L1426" s="132" t="s">
        <v>91</v>
      </c>
      <c r="M1426" s="128">
        <v>3227588443502</v>
      </c>
      <c r="N1426" s="128">
        <v>0</v>
      </c>
      <c r="O1426" s="128">
        <v>770772431572</v>
      </c>
      <c r="P1426" s="128">
        <v>618069732120</v>
      </c>
      <c r="Q1426" s="128">
        <v>3380291142954</v>
      </c>
      <c r="R1426" s="128">
        <v>0</v>
      </c>
      <c r="S1426" s="127">
        <v>3380291142954</v>
      </c>
      <c r="T1426" s="131" t="s">
        <v>21</v>
      </c>
      <c r="U1426" s="56" t="s">
        <v>21</v>
      </c>
      <c r="W1426" s="56">
        <v>13</v>
      </c>
      <c r="X1426" s="56">
        <v>1</v>
      </c>
    </row>
    <row r="1427" spans="1:24">
      <c r="A1427" s="56">
        <v>2111</v>
      </c>
      <c r="B1427" s="133" t="s">
        <v>2245</v>
      </c>
      <c r="C1427" s="132" t="s">
        <v>21</v>
      </c>
      <c r="D1427" s="131">
        <v>3</v>
      </c>
      <c r="E1427" s="132" t="s">
        <v>2095</v>
      </c>
      <c r="F1427" s="132" t="s">
        <v>23</v>
      </c>
      <c r="G1427" s="130">
        <v>140701003</v>
      </c>
      <c r="H1427" s="56">
        <v>2111</v>
      </c>
      <c r="I1427" s="129" t="s">
        <v>95</v>
      </c>
      <c r="J1427" s="132" t="s">
        <v>100</v>
      </c>
      <c r="K1427" s="132" t="s">
        <v>90</v>
      </c>
      <c r="L1427" s="132" t="s">
        <v>91</v>
      </c>
      <c r="M1427" s="128">
        <v>222298937213</v>
      </c>
      <c r="N1427" s="128">
        <v>0</v>
      </c>
      <c r="O1427" s="128">
        <v>164181399226</v>
      </c>
      <c r="P1427" s="128">
        <v>115406672743</v>
      </c>
      <c r="Q1427" s="128">
        <v>271073663696</v>
      </c>
      <c r="R1427" s="128">
        <v>0</v>
      </c>
      <c r="S1427" s="127">
        <v>271073663696</v>
      </c>
      <c r="T1427" s="131" t="s">
        <v>21</v>
      </c>
      <c r="U1427" s="56" t="s">
        <v>21</v>
      </c>
      <c r="W1427" s="56">
        <v>12</v>
      </c>
      <c r="X1427" s="56">
        <v>1</v>
      </c>
    </row>
    <row r="1428" spans="1:24">
      <c r="A1428" s="56">
        <v>2111</v>
      </c>
      <c r="B1428" s="133" t="s">
        <v>2246</v>
      </c>
      <c r="C1428" s="132" t="s">
        <v>21</v>
      </c>
      <c r="D1428" s="131">
        <v>3</v>
      </c>
      <c r="E1428" s="132" t="s">
        <v>2095</v>
      </c>
      <c r="F1428" s="132" t="s">
        <v>23</v>
      </c>
      <c r="G1428" s="130">
        <v>140701004</v>
      </c>
      <c r="H1428" s="56">
        <v>2111</v>
      </c>
      <c r="I1428" s="129" t="s">
        <v>95</v>
      </c>
      <c r="J1428" s="132" t="s">
        <v>102</v>
      </c>
      <c r="K1428" s="132" t="s">
        <v>90</v>
      </c>
      <c r="L1428" s="132" t="s">
        <v>91</v>
      </c>
      <c r="M1428" s="128">
        <v>186860100000</v>
      </c>
      <c r="N1428" s="128">
        <v>0</v>
      </c>
      <c r="O1428" s="128">
        <v>132619900000</v>
      </c>
      <c r="P1428" s="128">
        <v>117031000000</v>
      </c>
      <c r="Q1428" s="128">
        <v>202449000000</v>
      </c>
      <c r="R1428" s="128">
        <v>0</v>
      </c>
      <c r="S1428" s="127">
        <v>202449000000</v>
      </c>
      <c r="T1428" s="131" t="s">
        <v>21</v>
      </c>
      <c r="U1428" s="56" t="s">
        <v>21</v>
      </c>
      <c r="W1428" s="56">
        <v>12</v>
      </c>
      <c r="X1428" s="56">
        <v>1</v>
      </c>
    </row>
    <row r="1429" spans="1:24">
      <c r="A1429" s="56">
        <v>2111</v>
      </c>
      <c r="B1429" s="133" t="s">
        <v>2247</v>
      </c>
      <c r="C1429" s="132" t="s">
        <v>21</v>
      </c>
      <c r="D1429" s="131">
        <v>3</v>
      </c>
      <c r="E1429" s="132" t="s">
        <v>2095</v>
      </c>
      <c r="F1429" s="132" t="s">
        <v>23</v>
      </c>
      <c r="G1429" s="130">
        <v>140701101</v>
      </c>
      <c r="H1429" s="56">
        <v>2111</v>
      </c>
      <c r="I1429" s="129" t="s">
        <v>95</v>
      </c>
      <c r="J1429" s="132" t="s">
        <v>104</v>
      </c>
      <c r="K1429" s="132" t="s">
        <v>90</v>
      </c>
      <c r="L1429" s="132" t="s">
        <v>91</v>
      </c>
      <c r="M1429" s="128">
        <v>2424376609</v>
      </c>
      <c r="N1429" s="128">
        <v>0</v>
      </c>
      <c r="O1429" s="128">
        <v>7050841259</v>
      </c>
      <c r="P1429" s="128">
        <v>7104791687</v>
      </c>
      <c r="Q1429" s="128">
        <v>2370426181</v>
      </c>
      <c r="R1429" s="128">
        <v>0</v>
      </c>
      <c r="S1429" s="127">
        <v>2370426181</v>
      </c>
      <c r="T1429" s="131" t="s">
        <v>21</v>
      </c>
      <c r="U1429" s="56" t="s">
        <v>21</v>
      </c>
      <c r="W1429" s="56">
        <v>10</v>
      </c>
      <c r="X1429" s="56">
        <v>1</v>
      </c>
    </row>
    <row r="1430" spans="1:24">
      <c r="A1430" s="56">
        <v>2111</v>
      </c>
      <c r="B1430" s="133" t="s">
        <v>2248</v>
      </c>
      <c r="C1430" s="132" t="s">
        <v>21</v>
      </c>
      <c r="D1430" s="131">
        <v>3</v>
      </c>
      <c r="E1430" s="132" t="s">
        <v>2095</v>
      </c>
      <c r="F1430" s="132" t="s">
        <v>23</v>
      </c>
      <c r="G1430" s="130">
        <v>140701102</v>
      </c>
      <c r="H1430" s="56">
        <v>2111</v>
      </c>
      <c r="I1430" s="129" t="s">
        <v>95</v>
      </c>
      <c r="J1430" s="132" t="s">
        <v>106</v>
      </c>
      <c r="K1430" s="132" t="s">
        <v>90</v>
      </c>
      <c r="L1430" s="132" t="s">
        <v>91</v>
      </c>
      <c r="M1430" s="128">
        <v>28242449208</v>
      </c>
      <c r="N1430" s="128">
        <v>0</v>
      </c>
      <c r="O1430" s="128">
        <v>42406588259</v>
      </c>
      <c r="P1430" s="128">
        <v>41501169197</v>
      </c>
      <c r="Q1430" s="128">
        <v>29147868270</v>
      </c>
      <c r="R1430" s="128">
        <v>0</v>
      </c>
      <c r="S1430" s="127">
        <v>29147868270</v>
      </c>
      <c r="T1430" s="131" t="s">
        <v>21</v>
      </c>
      <c r="U1430" s="56" t="s">
        <v>21</v>
      </c>
      <c r="W1430" s="56">
        <v>11</v>
      </c>
      <c r="X1430" s="56">
        <v>1</v>
      </c>
    </row>
    <row r="1431" spans="1:24">
      <c r="A1431" s="56">
        <v>2111</v>
      </c>
      <c r="B1431" s="133" t="s">
        <v>2249</v>
      </c>
      <c r="C1431" s="132" t="s">
        <v>21</v>
      </c>
      <c r="D1431" s="131">
        <v>3</v>
      </c>
      <c r="E1431" s="132" t="s">
        <v>2095</v>
      </c>
      <c r="F1431" s="132" t="s">
        <v>23</v>
      </c>
      <c r="G1431" s="130">
        <v>140701103</v>
      </c>
      <c r="H1431" s="56">
        <v>2111</v>
      </c>
      <c r="I1431" s="129" t="s">
        <v>95</v>
      </c>
      <c r="J1431" s="132" t="s">
        <v>108</v>
      </c>
      <c r="K1431" s="132" t="s">
        <v>90</v>
      </c>
      <c r="L1431" s="132" t="s">
        <v>91</v>
      </c>
      <c r="M1431" s="128">
        <v>477648328</v>
      </c>
      <c r="N1431" s="128">
        <v>0</v>
      </c>
      <c r="O1431" s="128">
        <v>2931741056</v>
      </c>
      <c r="P1431" s="128">
        <v>3044359525</v>
      </c>
      <c r="Q1431" s="128">
        <v>365029859</v>
      </c>
      <c r="R1431" s="128">
        <v>0</v>
      </c>
      <c r="S1431" s="127">
        <v>365029859</v>
      </c>
      <c r="T1431" s="131" t="s">
        <v>21</v>
      </c>
      <c r="U1431" s="56" t="s">
        <v>21</v>
      </c>
      <c r="W1431" s="56">
        <v>9</v>
      </c>
      <c r="X1431" s="56">
        <v>1</v>
      </c>
    </row>
    <row r="1432" spans="1:24">
      <c r="A1432" s="56">
        <v>2111</v>
      </c>
      <c r="B1432" s="133" t="s">
        <v>2250</v>
      </c>
      <c r="C1432" s="132" t="s">
        <v>21</v>
      </c>
      <c r="D1432" s="131">
        <v>3</v>
      </c>
      <c r="E1432" s="132" t="s">
        <v>2095</v>
      </c>
      <c r="F1432" s="132" t="s">
        <v>23</v>
      </c>
      <c r="G1432" s="130">
        <v>140701104</v>
      </c>
      <c r="H1432" s="56">
        <v>2111</v>
      </c>
      <c r="I1432" s="129" t="s">
        <v>95</v>
      </c>
      <c r="J1432" s="132" t="s">
        <v>110</v>
      </c>
      <c r="K1432" s="132" t="s">
        <v>90</v>
      </c>
      <c r="L1432" s="132" t="s">
        <v>91</v>
      </c>
      <c r="M1432" s="128">
        <v>981045600</v>
      </c>
      <c r="N1432" s="128">
        <v>0</v>
      </c>
      <c r="O1432" s="128">
        <v>20254631227</v>
      </c>
      <c r="P1432" s="128">
        <v>20264949746</v>
      </c>
      <c r="Q1432" s="128">
        <v>970727081</v>
      </c>
      <c r="R1432" s="128">
        <v>0</v>
      </c>
      <c r="S1432" s="127">
        <v>970727081</v>
      </c>
      <c r="T1432" s="131" t="s">
        <v>21</v>
      </c>
      <c r="U1432" s="56" t="s">
        <v>21</v>
      </c>
      <c r="W1432" s="56">
        <v>9</v>
      </c>
      <c r="X1432" s="56">
        <v>1</v>
      </c>
    </row>
    <row r="1433" spans="1:24">
      <c r="A1433" s="56">
        <v>2111</v>
      </c>
      <c r="B1433" s="133" t="s">
        <v>2251</v>
      </c>
      <c r="C1433" s="132" t="s">
        <v>21</v>
      </c>
      <c r="D1433" s="131">
        <v>3</v>
      </c>
      <c r="E1433" s="132" t="s">
        <v>2095</v>
      </c>
      <c r="F1433" s="132" t="s">
        <v>23</v>
      </c>
      <c r="G1433" s="130">
        <v>140702111</v>
      </c>
      <c r="H1433" s="56">
        <v>2111</v>
      </c>
      <c r="I1433" s="129" t="s">
        <v>114</v>
      </c>
      <c r="J1433" s="132" t="s">
        <v>115</v>
      </c>
      <c r="K1433" s="132" t="s">
        <v>90</v>
      </c>
      <c r="L1433" s="132" t="s">
        <v>91</v>
      </c>
      <c r="M1433" s="128">
        <v>677586188</v>
      </c>
      <c r="N1433" s="128">
        <v>0</v>
      </c>
      <c r="O1433" s="128">
        <v>-548080980</v>
      </c>
      <c r="P1433" s="128">
        <v>0</v>
      </c>
      <c r="Q1433" s="128">
        <v>129505208</v>
      </c>
      <c r="R1433" s="128">
        <v>0</v>
      </c>
      <c r="S1433" s="127">
        <v>129505208</v>
      </c>
      <c r="T1433" s="131" t="s">
        <v>21</v>
      </c>
      <c r="U1433" s="56" t="s">
        <v>21</v>
      </c>
      <c r="W1433" s="56">
        <v>9</v>
      </c>
      <c r="X1433" s="56">
        <v>1</v>
      </c>
    </row>
    <row r="1434" spans="1:24">
      <c r="A1434" s="56">
        <v>2111</v>
      </c>
      <c r="B1434" s="133" t="s">
        <v>2252</v>
      </c>
      <c r="C1434" s="132" t="s">
        <v>21</v>
      </c>
      <c r="D1434" s="131">
        <v>3</v>
      </c>
      <c r="E1434" s="132" t="s">
        <v>2095</v>
      </c>
      <c r="F1434" s="132" t="s">
        <v>23</v>
      </c>
      <c r="G1434" s="130">
        <v>140702112</v>
      </c>
      <c r="H1434" s="56">
        <v>2111</v>
      </c>
      <c r="I1434" s="129" t="s">
        <v>114</v>
      </c>
      <c r="J1434" s="132" t="s">
        <v>117</v>
      </c>
      <c r="K1434" s="132" t="s">
        <v>90</v>
      </c>
      <c r="L1434" s="132" t="s">
        <v>91</v>
      </c>
      <c r="M1434" s="128">
        <v>0</v>
      </c>
      <c r="N1434" s="128">
        <v>0</v>
      </c>
      <c r="O1434" s="128">
        <v>239849982</v>
      </c>
      <c r="P1434" s="128">
        <v>0</v>
      </c>
      <c r="Q1434" s="128">
        <v>239849982</v>
      </c>
      <c r="R1434" s="128">
        <v>0</v>
      </c>
      <c r="S1434" s="127">
        <v>239849982</v>
      </c>
      <c r="T1434" s="131" t="s">
        <v>21</v>
      </c>
      <c r="U1434" s="56" t="s">
        <v>21</v>
      </c>
      <c r="W1434" s="56">
        <v>9</v>
      </c>
      <c r="X1434" s="56">
        <v>1</v>
      </c>
    </row>
    <row r="1435" spans="1:24">
      <c r="A1435" s="56">
        <v>2112</v>
      </c>
      <c r="B1435" s="133" t="s">
        <v>2253</v>
      </c>
      <c r="C1435" s="132" t="s">
        <v>21</v>
      </c>
      <c r="D1435" s="131">
        <v>3</v>
      </c>
      <c r="E1435" s="132" t="s">
        <v>2095</v>
      </c>
      <c r="F1435" s="132" t="s">
        <v>23</v>
      </c>
      <c r="G1435" s="130">
        <v>140790001</v>
      </c>
      <c r="H1435" s="56">
        <v>2112</v>
      </c>
      <c r="I1435" s="129" t="s">
        <v>123</v>
      </c>
      <c r="J1435" s="132" t="s">
        <v>124</v>
      </c>
      <c r="K1435" s="132" t="s">
        <v>90</v>
      </c>
      <c r="L1435" s="132" t="s">
        <v>91</v>
      </c>
      <c r="M1435" s="128">
        <v>3649449315</v>
      </c>
      <c r="N1435" s="128">
        <v>0</v>
      </c>
      <c r="O1435" s="128">
        <v>-2077022729</v>
      </c>
      <c r="P1435" s="128">
        <v>0</v>
      </c>
      <c r="Q1435" s="128">
        <v>1572426586</v>
      </c>
      <c r="R1435" s="128">
        <v>0</v>
      </c>
      <c r="S1435" s="127">
        <v>1572426586</v>
      </c>
      <c r="T1435" s="131" t="s">
        <v>21</v>
      </c>
      <c r="U1435" s="56" t="s">
        <v>21</v>
      </c>
      <c r="W1435" s="56">
        <v>10</v>
      </c>
      <c r="X1435" s="56">
        <v>1</v>
      </c>
    </row>
    <row r="1436" spans="1:24">
      <c r="A1436" s="56">
        <v>2112</v>
      </c>
      <c r="B1436" s="133" t="s">
        <v>2254</v>
      </c>
      <c r="C1436" s="132" t="s">
        <v>21</v>
      </c>
      <c r="D1436" s="131">
        <v>3</v>
      </c>
      <c r="E1436" s="132" t="s">
        <v>2095</v>
      </c>
      <c r="F1436" s="132" t="s">
        <v>23</v>
      </c>
      <c r="G1436" s="130">
        <v>140790002</v>
      </c>
      <c r="H1436" s="56">
        <v>2112</v>
      </c>
      <c r="I1436" s="129" t="s">
        <v>123</v>
      </c>
      <c r="J1436" s="132" t="s">
        <v>2255</v>
      </c>
      <c r="K1436" s="132" t="s">
        <v>90</v>
      </c>
      <c r="L1436" s="132" t="s">
        <v>91</v>
      </c>
      <c r="M1436" s="128">
        <v>439999921</v>
      </c>
      <c r="N1436" s="128">
        <v>0</v>
      </c>
      <c r="O1436" s="128">
        <v>-439999921</v>
      </c>
      <c r="P1436" s="128">
        <v>0</v>
      </c>
      <c r="Q1436" s="128">
        <v>0</v>
      </c>
      <c r="R1436" s="128">
        <v>0</v>
      </c>
      <c r="S1436" s="127">
        <v>0</v>
      </c>
      <c r="T1436" s="131" t="s">
        <v>21</v>
      </c>
      <c r="U1436" s="56" t="s">
        <v>21</v>
      </c>
      <c r="W1436" s="56">
        <v>1</v>
      </c>
      <c r="X1436" s="56">
        <v>1</v>
      </c>
    </row>
    <row r="1437" spans="1:24">
      <c r="A1437" s="56">
        <v>2112</v>
      </c>
      <c r="B1437" s="133" t="s">
        <v>2256</v>
      </c>
      <c r="C1437" s="132" t="s">
        <v>21</v>
      </c>
      <c r="D1437" s="131">
        <v>3</v>
      </c>
      <c r="E1437" s="132" t="s">
        <v>2095</v>
      </c>
      <c r="F1437" s="132" t="s">
        <v>23</v>
      </c>
      <c r="G1437" s="130">
        <v>140790008</v>
      </c>
      <c r="H1437" s="56">
        <v>2112</v>
      </c>
      <c r="I1437" s="129" t="s">
        <v>123</v>
      </c>
      <c r="J1437" s="132" t="s">
        <v>1469</v>
      </c>
      <c r="K1437" s="132" t="s">
        <v>90</v>
      </c>
      <c r="L1437" s="132" t="s">
        <v>91</v>
      </c>
      <c r="M1437" s="128">
        <v>39457724292</v>
      </c>
      <c r="N1437" s="128">
        <v>0</v>
      </c>
      <c r="O1437" s="128">
        <v>-2500000000</v>
      </c>
      <c r="P1437" s="128">
        <v>0</v>
      </c>
      <c r="Q1437" s="128">
        <v>36957724292</v>
      </c>
      <c r="R1437" s="128">
        <v>0</v>
      </c>
      <c r="S1437" s="127">
        <v>36957724292</v>
      </c>
      <c r="T1437" s="131" t="s">
        <v>21</v>
      </c>
      <c r="U1437" s="56" t="s">
        <v>21</v>
      </c>
      <c r="W1437" s="56">
        <v>11</v>
      </c>
      <c r="X1437" s="56">
        <v>1</v>
      </c>
    </row>
    <row r="1438" spans="1:24">
      <c r="A1438" s="56">
        <v>2121</v>
      </c>
      <c r="B1438" s="133" t="s">
        <v>2257</v>
      </c>
      <c r="C1438" s="132" t="s">
        <v>21</v>
      </c>
      <c r="D1438" s="131">
        <v>3</v>
      </c>
      <c r="E1438" s="132" t="s">
        <v>2095</v>
      </c>
      <c r="F1438" s="132" t="s">
        <v>23</v>
      </c>
      <c r="G1438" s="130">
        <v>140801001</v>
      </c>
      <c r="H1438" s="56">
        <v>2121</v>
      </c>
      <c r="I1438" s="129" t="s">
        <v>126</v>
      </c>
      <c r="J1438" s="132" t="s">
        <v>127</v>
      </c>
      <c r="K1438" s="132" t="s">
        <v>90</v>
      </c>
      <c r="L1438" s="132" t="s">
        <v>91</v>
      </c>
      <c r="M1438" s="128">
        <v>371719901328</v>
      </c>
      <c r="N1438" s="128">
        <v>0</v>
      </c>
      <c r="O1438" s="128">
        <v>8575202451</v>
      </c>
      <c r="P1438" s="128">
        <v>13986451277</v>
      </c>
      <c r="Q1438" s="128">
        <v>366308652502</v>
      </c>
      <c r="R1438" s="128">
        <v>0</v>
      </c>
      <c r="S1438" s="127">
        <v>366308652502</v>
      </c>
      <c r="T1438" s="131" t="s">
        <v>21</v>
      </c>
      <c r="U1438" s="56" t="s">
        <v>21</v>
      </c>
      <c r="W1438" s="56">
        <v>12</v>
      </c>
      <c r="X1438" s="56">
        <v>1</v>
      </c>
    </row>
    <row r="1439" spans="1:24">
      <c r="A1439" s="56">
        <v>2121</v>
      </c>
      <c r="B1439" s="133" t="s">
        <v>2258</v>
      </c>
      <c r="C1439" s="132" t="s">
        <v>21</v>
      </c>
      <c r="D1439" s="131">
        <v>3</v>
      </c>
      <c r="E1439" s="132" t="s">
        <v>2095</v>
      </c>
      <c r="F1439" s="132" t="s">
        <v>23</v>
      </c>
      <c r="G1439" s="130">
        <v>140801003</v>
      </c>
      <c r="H1439" s="56">
        <v>2121</v>
      </c>
      <c r="I1439" s="129" t="s">
        <v>126</v>
      </c>
      <c r="J1439" s="132" t="s">
        <v>131</v>
      </c>
      <c r="K1439" s="132" t="s">
        <v>90</v>
      </c>
      <c r="L1439" s="132" t="s">
        <v>91</v>
      </c>
      <c r="M1439" s="128">
        <v>134129632145</v>
      </c>
      <c r="N1439" s="128">
        <v>0</v>
      </c>
      <c r="O1439" s="128">
        <v>3811576307</v>
      </c>
      <c r="P1439" s="128">
        <v>11078349358</v>
      </c>
      <c r="Q1439" s="128">
        <v>126862859094</v>
      </c>
      <c r="R1439" s="128">
        <v>0</v>
      </c>
      <c r="S1439" s="127">
        <v>126862859094</v>
      </c>
      <c r="T1439" s="131" t="s">
        <v>21</v>
      </c>
      <c r="U1439" s="56" t="s">
        <v>21</v>
      </c>
      <c r="W1439" s="56">
        <v>12</v>
      </c>
      <c r="X1439" s="56">
        <v>1</v>
      </c>
    </row>
    <row r="1440" spans="1:24">
      <c r="A1440" s="56">
        <v>2121</v>
      </c>
      <c r="B1440" s="133" t="s">
        <v>2259</v>
      </c>
      <c r="C1440" s="132" t="s">
        <v>21</v>
      </c>
      <c r="D1440" s="131">
        <v>3</v>
      </c>
      <c r="E1440" s="132" t="s">
        <v>2095</v>
      </c>
      <c r="F1440" s="132" t="s">
        <v>23</v>
      </c>
      <c r="G1440" s="130">
        <v>140802002</v>
      </c>
      <c r="H1440" s="56">
        <v>2121</v>
      </c>
      <c r="I1440" s="129" t="s">
        <v>135</v>
      </c>
      <c r="J1440" s="132" t="s">
        <v>1476</v>
      </c>
      <c r="K1440" s="132" t="s">
        <v>90</v>
      </c>
      <c r="L1440" s="132" t="s">
        <v>91</v>
      </c>
      <c r="M1440" s="128">
        <v>346500000</v>
      </c>
      <c r="N1440" s="128">
        <v>0</v>
      </c>
      <c r="O1440" s="128">
        <v>-7875000</v>
      </c>
      <c r="P1440" s="128">
        <v>0</v>
      </c>
      <c r="Q1440" s="128">
        <v>338625000</v>
      </c>
      <c r="R1440" s="128">
        <v>0</v>
      </c>
      <c r="S1440" s="127">
        <v>338625000</v>
      </c>
      <c r="T1440" s="131" t="s">
        <v>21</v>
      </c>
      <c r="U1440" s="56" t="s">
        <v>21</v>
      </c>
      <c r="W1440" s="56">
        <v>9</v>
      </c>
      <c r="X1440" s="56">
        <v>1</v>
      </c>
    </row>
    <row r="1441" spans="1:24">
      <c r="A1441" s="56">
        <v>2122</v>
      </c>
      <c r="B1441" s="133" t="s">
        <v>2260</v>
      </c>
      <c r="C1441" s="132" t="s">
        <v>21</v>
      </c>
      <c r="D1441" s="131">
        <v>3</v>
      </c>
      <c r="E1441" s="132" t="s">
        <v>2095</v>
      </c>
      <c r="F1441" s="132" t="s">
        <v>23</v>
      </c>
      <c r="G1441" s="130">
        <v>140890001</v>
      </c>
      <c r="H1441" s="56">
        <v>2122</v>
      </c>
      <c r="I1441" s="129" t="s">
        <v>140</v>
      </c>
      <c r="J1441" s="132" t="s">
        <v>141</v>
      </c>
      <c r="K1441" s="132" t="s">
        <v>90</v>
      </c>
      <c r="L1441" s="132" t="s">
        <v>91</v>
      </c>
      <c r="M1441" s="128">
        <v>907047603</v>
      </c>
      <c r="N1441" s="128">
        <v>0</v>
      </c>
      <c r="O1441" s="128">
        <v>-289226169</v>
      </c>
      <c r="P1441" s="128">
        <v>0</v>
      </c>
      <c r="Q1441" s="128">
        <v>617821434</v>
      </c>
      <c r="R1441" s="128">
        <v>0</v>
      </c>
      <c r="S1441" s="127">
        <v>617821434</v>
      </c>
      <c r="T1441" s="131" t="s">
        <v>21</v>
      </c>
      <c r="U1441" s="56" t="s">
        <v>21</v>
      </c>
      <c r="W1441" s="56">
        <v>9</v>
      </c>
      <c r="X1441" s="56">
        <v>1</v>
      </c>
    </row>
    <row r="1442" spans="1:24">
      <c r="A1442" s="56">
        <v>2122</v>
      </c>
      <c r="B1442" s="133" t="s">
        <v>2261</v>
      </c>
      <c r="C1442" s="132" t="s">
        <v>21</v>
      </c>
      <c r="D1442" s="131">
        <v>3</v>
      </c>
      <c r="E1442" s="132" t="s">
        <v>2095</v>
      </c>
      <c r="F1442" s="132" t="s">
        <v>23</v>
      </c>
      <c r="G1442" s="130">
        <v>140890002</v>
      </c>
      <c r="H1442" s="56">
        <v>2122</v>
      </c>
      <c r="I1442" s="129" t="s">
        <v>140</v>
      </c>
      <c r="J1442" s="132" t="s">
        <v>143</v>
      </c>
      <c r="K1442" s="132" t="s">
        <v>90</v>
      </c>
      <c r="L1442" s="132" t="s">
        <v>91</v>
      </c>
      <c r="M1442" s="128">
        <v>5284939</v>
      </c>
      <c r="N1442" s="128">
        <v>0</v>
      </c>
      <c r="O1442" s="128">
        <v>-5284939</v>
      </c>
      <c r="P1442" s="128">
        <v>0</v>
      </c>
      <c r="Q1442" s="128">
        <v>0</v>
      </c>
      <c r="R1442" s="128">
        <v>0</v>
      </c>
      <c r="S1442" s="127">
        <v>0</v>
      </c>
      <c r="T1442" s="131" t="s">
        <v>21</v>
      </c>
      <c r="U1442" s="56" t="s">
        <v>21</v>
      </c>
      <c r="W1442" s="56">
        <v>1</v>
      </c>
      <c r="X1442" s="56">
        <v>1</v>
      </c>
    </row>
    <row r="1443" spans="1:24">
      <c r="A1443" s="56">
        <v>2122</v>
      </c>
      <c r="B1443" s="133" t="s">
        <v>2262</v>
      </c>
      <c r="C1443" s="132" t="s">
        <v>21</v>
      </c>
      <c r="D1443" s="131">
        <v>3</v>
      </c>
      <c r="E1443" s="132" t="s">
        <v>2095</v>
      </c>
      <c r="F1443" s="132" t="s">
        <v>23</v>
      </c>
      <c r="G1443" s="130">
        <v>140890003</v>
      </c>
      <c r="H1443" s="56">
        <v>2122</v>
      </c>
      <c r="I1443" s="129" t="s">
        <v>140</v>
      </c>
      <c r="J1443" s="132" t="s">
        <v>1483</v>
      </c>
      <c r="K1443" s="132" t="s">
        <v>90</v>
      </c>
      <c r="L1443" s="132" t="s">
        <v>91</v>
      </c>
      <c r="M1443" s="128">
        <v>39375000</v>
      </c>
      <c r="N1443" s="128">
        <v>0</v>
      </c>
      <c r="O1443" s="128">
        <v>-8863952</v>
      </c>
      <c r="P1443" s="128">
        <v>0</v>
      </c>
      <c r="Q1443" s="128">
        <v>30511048</v>
      </c>
      <c r="R1443" s="128">
        <v>0</v>
      </c>
      <c r="S1443" s="127">
        <v>30511048</v>
      </c>
      <c r="T1443" s="131" t="s">
        <v>21</v>
      </c>
      <c r="U1443" s="56" t="s">
        <v>21</v>
      </c>
      <c r="W1443" s="56">
        <v>8</v>
      </c>
      <c r="X1443" s="56">
        <v>1</v>
      </c>
    </row>
    <row r="1444" spans="1:24">
      <c r="A1444" s="56">
        <v>2131</v>
      </c>
      <c r="B1444" s="133" t="s">
        <v>2263</v>
      </c>
      <c r="C1444" s="132" t="s">
        <v>21</v>
      </c>
      <c r="D1444" s="131">
        <v>3</v>
      </c>
      <c r="E1444" s="132" t="s">
        <v>2095</v>
      </c>
      <c r="F1444" s="132" t="s">
        <v>23</v>
      </c>
      <c r="G1444" s="130">
        <v>140901001</v>
      </c>
      <c r="H1444" s="56">
        <v>2131</v>
      </c>
      <c r="I1444" s="129" t="s">
        <v>147</v>
      </c>
      <c r="J1444" s="132" t="s">
        <v>148</v>
      </c>
      <c r="K1444" s="132" t="s">
        <v>90</v>
      </c>
      <c r="L1444" s="132" t="s">
        <v>91</v>
      </c>
      <c r="M1444" s="128">
        <v>1613460839886</v>
      </c>
      <c r="N1444" s="128">
        <v>0</v>
      </c>
      <c r="O1444" s="128">
        <v>9823801432</v>
      </c>
      <c r="P1444" s="128">
        <v>55014508201</v>
      </c>
      <c r="Q1444" s="128">
        <v>1568270133117</v>
      </c>
      <c r="R1444" s="128">
        <v>0</v>
      </c>
      <c r="S1444" s="127">
        <v>1568270133117</v>
      </c>
      <c r="T1444" s="131" t="s">
        <v>21</v>
      </c>
      <c r="U1444" s="56" t="s">
        <v>21</v>
      </c>
      <c r="W1444" s="56">
        <v>13</v>
      </c>
      <c r="X1444" s="56">
        <v>1</v>
      </c>
    </row>
    <row r="1445" spans="1:24">
      <c r="A1445" s="56">
        <v>2131</v>
      </c>
      <c r="B1445" s="133" t="s">
        <v>2264</v>
      </c>
      <c r="C1445" s="132" t="s">
        <v>21</v>
      </c>
      <c r="D1445" s="131">
        <v>3</v>
      </c>
      <c r="E1445" s="132" t="s">
        <v>2095</v>
      </c>
      <c r="F1445" s="132" t="s">
        <v>23</v>
      </c>
      <c r="G1445" s="130">
        <v>140901002</v>
      </c>
      <c r="H1445" s="56">
        <v>2131</v>
      </c>
      <c r="I1445" s="129" t="s">
        <v>147</v>
      </c>
      <c r="J1445" s="132" t="s">
        <v>150</v>
      </c>
      <c r="K1445" s="132" t="s">
        <v>90</v>
      </c>
      <c r="L1445" s="132" t="s">
        <v>91</v>
      </c>
      <c r="M1445" s="128">
        <v>8683721483</v>
      </c>
      <c r="N1445" s="128">
        <v>0</v>
      </c>
      <c r="O1445" s="128">
        <v>0</v>
      </c>
      <c r="P1445" s="128">
        <v>700000000</v>
      </c>
      <c r="Q1445" s="128">
        <v>7983721483</v>
      </c>
      <c r="R1445" s="128">
        <v>0</v>
      </c>
      <c r="S1445" s="127">
        <v>7983721483</v>
      </c>
      <c r="T1445" s="131" t="s">
        <v>21</v>
      </c>
      <c r="U1445" s="56" t="s">
        <v>21</v>
      </c>
      <c r="W1445" s="56">
        <v>10</v>
      </c>
      <c r="X1445" s="56">
        <v>1</v>
      </c>
    </row>
    <row r="1446" spans="1:24">
      <c r="A1446" s="56">
        <v>2131</v>
      </c>
      <c r="B1446" s="133" t="s">
        <v>2265</v>
      </c>
      <c r="C1446" s="132" t="s">
        <v>21</v>
      </c>
      <c r="D1446" s="131">
        <v>3</v>
      </c>
      <c r="E1446" s="132" t="s">
        <v>2095</v>
      </c>
      <c r="F1446" s="132" t="s">
        <v>23</v>
      </c>
      <c r="G1446" s="130">
        <v>140901003</v>
      </c>
      <c r="H1446" s="56">
        <v>2131</v>
      </c>
      <c r="I1446" s="129" t="s">
        <v>147</v>
      </c>
      <c r="J1446" s="132" t="s">
        <v>152</v>
      </c>
      <c r="K1446" s="132" t="s">
        <v>90</v>
      </c>
      <c r="L1446" s="132" t="s">
        <v>91</v>
      </c>
      <c r="M1446" s="128">
        <v>2837956526465</v>
      </c>
      <c r="N1446" s="128">
        <v>0</v>
      </c>
      <c r="O1446" s="128">
        <v>75707419344</v>
      </c>
      <c r="P1446" s="128">
        <v>94688576989</v>
      </c>
      <c r="Q1446" s="128">
        <v>2818975368820</v>
      </c>
      <c r="R1446" s="128">
        <v>0</v>
      </c>
      <c r="S1446" s="127">
        <v>2818975368820</v>
      </c>
      <c r="T1446" s="131" t="s">
        <v>21</v>
      </c>
      <c r="U1446" s="56" t="s">
        <v>21</v>
      </c>
      <c r="W1446" s="56">
        <v>13</v>
      </c>
      <c r="X1446" s="56">
        <v>1</v>
      </c>
    </row>
    <row r="1447" spans="1:24">
      <c r="A1447" s="56">
        <v>2131</v>
      </c>
      <c r="B1447" s="133" t="s">
        <v>2266</v>
      </c>
      <c r="C1447" s="132" t="s">
        <v>21</v>
      </c>
      <c r="D1447" s="131">
        <v>3</v>
      </c>
      <c r="E1447" s="132" t="s">
        <v>2095</v>
      </c>
      <c r="F1447" s="132" t="s">
        <v>23</v>
      </c>
      <c r="G1447" s="130">
        <v>140901008</v>
      </c>
      <c r="H1447" s="56">
        <v>2131</v>
      </c>
      <c r="I1447" s="129" t="s">
        <v>147</v>
      </c>
      <c r="J1447" s="132" t="s">
        <v>154</v>
      </c>
      <c r="K1447" s="132" t="s">
        <v>90</v>
      </c>
      <c r="L1447" s="132" t="s">
        <v>91</v>
      </c>
      <c r="M1447" s="128">
        <v>67878433160</v>
      </c>
      <c r="N1447" s="128">
        <v>0</v>
      </c>
      <c r="O1447" s="128">
        <v>0</v>
      </c>
      <c r="P1447" s="128">
        <v>3281834418</v>
      </c>
      <c r="Q1447" s="128">
        <v>64596598742</v>
      </c>
      <c r="R1447" s="128">
        <v>0</v>
      </c>
      <c r="S1447" s="127">
        <v>64596598742</v>
      </c>
      <c r="T1447" s="131" t="s">
        <v>21</v>
      </c>
      <c r="U1447" s="56" t="s">
        <v>21</v>
      </c>
      <c r="W1447" s="56">
        <v>11</v>
      </c>
      <c r="X1447" s="56">
        <v>1</v>
      </c>
    </row>
    <row r="1448" spans="1:24">
      <c r="A1448" s="56">
        <v>2131</v>
      </c>
      <c r="B1448" s="133" t="s">
        <v>2267</v>
      </c>
      <c r="C1448" s="132" t="s">
        <v>21</v>
      </c>
      <c r="D1448" s="131">
        <v>3</v>
      </c>
      <c r="E1448" s="132" t="s">
        <v>2095</v>
      </c>
      <c r="F1448" s="132" t="s">
        <v>23</v>
      </c>
      <c r="G1448" s="130">
        <v>140902001</v>
      </c>
      <c r="H1448" s="56">
        <v>2131</v>
      </c>
      <c r="I1448" s="129" t="s">
        <v>156</v>
      </c>
      <c r="J1448" s="132" t="s">
        <v>157</v>
      </c>
      <c r="K1448" s="132" t="s">
        <v>90</v>
      </c>
      <c r="L1448" s="132" t="s">
        <v>91</v>
      </c>
      <c r="M1448" s="128">
        <v>2188173363</v>
      </c>
      <c r="N1448" s="128">
        <v>0</v>
      </c>
      <c r="O1448" s="128">
        <v>-1439023345</v>
      </c>
      <c r="P1448" s="128">
        <v>0</v>
      </c>
      <c r="Q1448" s="128">
        <v>749150018</v>
      </c>
      <c r="R1448" s="128">
        <v>0</v>
      </c>
      <c r="S1448" s="127">
        <v>749150018</v>
      </c>
      <c r="T1448" s="131" t="s">
        <v>21</v>
      </c>
      <c r="U1448" s="56" t="s">
        <v>21</v>
      </c>
      <c r="W1448" s="56">
        <v>9</v>
      </c>
      <c r="X1448" s="56">
        <v>1</v>
      </c>
    </row>
    <row r="1449" spans="1:24">
      <c r="A1449" s="56">
        <v>2131</v>
      </c>
      <c r="B1449" s="133" t="s">
        <v>2268</v>
      </c>
      <c r="C1449" s="132" t="s">
        <v>21</v>
      </c>
      <c r="D1449" s="131">
        <v>3</v>
      </c>
      <c r="E1449" s="132" t="s">
        <v>2095</v>
      </c>
      <c r="F1449" s="132" t="s">
        <v>23</v>
      </c>
      <c r="G1449" s="130">
        <v>140902002</v>
      </c>
      <c r="H1449" s="56">
        <v>2131</v>
      </c>
      <c r="I1449" s="129" t="s">
        <v>156</v>
      </c>
      <c r="J1449" s="132" t="s">
        <v>159</v>
      </c>
      <c r="K1449" s="132" t="s">
        <v>90</v>
      </c>
      <c r="L1449" s="132" t="s">
        <v>91</v>
      </c>
      <c r="M1449" s="128">
        <v>0</v>
      </c>
      <c r="N1449" s="128">
        <v>0</v>
      </c>
      <c r="O1449" s="128">
        <v>476120000</v>
      </c>
      <c r="P1449" s="128">
        <v>0</v>
      </c>
      <c r="Q1449" s="128">
        <v>476120000</v>
      </c>
      <c r="R1449" s="128">
        <v>0</v>
      </c>
      <c r="S1449" s="127">
        <v>476120000</v>
      </c>
      <c r="T1449" s="131" t="s">
        <v>21</v>
      </c>
      <c r="U1449" s="56" t="s">
        <v>21</v>
      </c>
      <c r="W1449" s="56">
        <v>9</v>
      </c>
      <c r="X1449" s="56">
        <v>1</v>
      </c>
    </row>
    <row r="1450" spans="1:24">
      <c r="A1450" s="56">
        <v>2131</v>
      </c>
      <c r="B1450" s="133" t="s">
        <v>2269</v>
      </c>
      <c r="C1450" s="132" t="s">
        <v>21</v>
      </c>
      <c r="D1450" s="131">
        <v>3</v>
      </c>
      <c r="E1450" s="132" t="s">
        <v>2095</v>
      </c>
      <c r="F1450" s="132" t="s">
        <v>23</v>
      </c>
      <c r="G1450" s="130">
        <v>140902008</v>
      </c>
      <c r="H1450" s="56">
        <v>2131</v>
      </c>
      <c r="I1450" s="129" t="s">
        <v>156</v>
      </c>
      <c r="J1450" s="132" t="s">
        <v>163</v>
      </c>
      <c r="K1450" s="132" t="s">
        <v>90</v>
      </c>
      <c r="L1450" s="132" t="s">
        <v>91</v>
      </c>
      <c r="M1450" s="128">
        <v>35654187</v>
      </c>
      <c r="N1450" s="128">
        <v>0</v>
      </c>
      <c r="O1450" s="128">
        <v>-35654187</v>
      </c>
      <c r="P1450" s="128">
        <v>0</v>
      </c>
      <c r="Q1450" s="128">
        <v>0</v>
      </c>
      <c r="R1450" s="128">
        <v>0</v>
      </c>
      <c r="S1450" s="127">
        <v>0</v>
      </c>
      <c r="T1450" s="131" t="s">
        <v>21</v>
      </c>
      <c r="U1450" s="56" t="s">
        <v>21</v>
      </c>
      <c r="W1450" s="56">
        <v>1</v>
      </c>
      <c r="X1450" s="56">
        <v>1</v>
      </c>
    </row>
    <row r="1451" spans="1:24">
      <c r="A1451" s="56">
        <v>2132</v>
      </c>
      <c r="B1451" s="133" t="s">
        <v>2270</v>
      </c>
      <c r="C1451" s="132" t="s">
        <v>21</v>
      </c>
      <c r="D1451" s="131">
        <v>3</v>
      </c>
      <c r="E1451" s="132" t="s">
        <v>2095</v>
      </c>
      <c r="F1451" s="132" t="s">
        <v>23</v>
      </c>
      <c r="G1451" s="130">
        <v>140990001</v>
      </c>
      <c r="H1451" s="56">
        <v>2132</v>
      </c>
      <c r="I1451" s="129" t="s">
        <v>165</v>
      </c>
      <c r="J1451" s="132" t="s">
        <v>166</v>
      </c>
      <c r="K1451" s="132" t="s">
        <v>90</v>
      </c>
      <c r="L1451" s="132" t="s">
        <v>91</v>
      </c>
      <c r="M1451" s="128">
        <v>2797045953</v>
      </c>
      <c r="N1451" s="128">
        <v>0</v>
      </c>
      <c r="O1451" s="128">
        <v>-500373854</v>
      </c>
      <c r="P1451" s="128">
        <v>0</v>
      </c>
      <c r="Q1451" s="128">
        <v>2296672099</v>
      </c>
      <c r="R1451" s="128">
        <v>0</v>
      </c>
      <c r="S1451" s="127">
        <v>2296672099</v>
      </c>
      <c r="T1451" s="131" t="s">
        <v>21</v>
      </c>
      <c r="U1451" s="56" t="s">
        <v>21</v>
      </c>
      <c r="W1451" s="56">
        <v>10</v>
      </c>
      <c r="X1451" s="56">
        <v>1</v>
      </c>
    </row>
    <row r="1452" spans="1:24">
      <c r="A1452" s="56">
        <v>2132</v>
      </c>
      <c r="B1452" s="133" t="s">
        <v>2271</v>
      </c>
      <c r="C1452" s="132" t="s">
        <v>21</v>
      </c>
      <c r="D1452" s="131">
        <v>3</v>
      </c>
      <c r="E1452" s="132" t="s">
        <v>2095</v>
      </c>
      <c r="F1452" s="132" t="s">
        <v>23</v>
      </c>
      <c r="G1452" s="130">
        <v>140990002</v>
      </c>
      <c r="H1452" s="56">
        <v>2132</v>
      </c>
      <c r="I1452" s="129" t="s">
        <v>165</v>
      </c>
      <c r="J1452" s="132" t="s">
        <v>168</v>
      </c>
      <c r="K1452" s="132" t="s">
        <v>90</v>
      </c>
      <c r="L1452" s="132" t="s">
        <v>91</v>
      </c>
      <c r="M1452" s="128">
        <v>26666666</v>
      </c>
      <c r="N1452" s="128">
        <v>0</v>
      </c>
      <c r="O1452" s="128">
        <v>-15000000</v>
      </c>
      <c r="P1452" s="128">
        <v>0</v>
      </c>
      <c r="Q1452" s="128">
        <v>11666666</v>
      </c>
      <c r="R1452" s="128">
        <v>0</v>
      </c>
      <c r="S1452" s="127">
        <v>11666666</v>
      </c>
      <c r="T1452" s="131" t="s">
        <v>21</v>
      </c>
      <c r="U1452" s="56" t="s">
        <v>21</v>
      </c>
      <c r="W1452" s="56">
        <v>8</v>
      </c>
      <c r="X1452" s="56">
        <v>1</v>
      </c>
    </row>
    <row r="1453" spans="1:24">
      <c r="A1453" s="56">
        <v>2132</v>
      </c>
      <c r="B1453" s="133" t="s">
        <v>2272</v>
      </c>
      <c r="C1453" s="132" t="s">
        <v>21</v>
      </c>
      <c r="D1453" s="131">
        <v>3</v>
      </c>
      <c r="E1453" s="132" t="s">
        <v>2095</v>
      </c>
      <c r="F1453" s="132" t="s">
        <v>23</v>
      </c>
      <c r="G1453" s="130">
        <v>140990003</v>
      </c>
      <c r="H1453" s="56">
        <v>2132</v>
      </c>
      <c r="I1453" s="129" t="s">
        <v>165</v>
      </c>
      <c r="J1453" s="132" t="s">
        <v>170</v>
      </c>
      <c r="K1453" s="132" t="s">
        <v>90</v>
      </c>
      <c r="L1453" s="132" t="s">
        <v>91</v>
      </c>
      <c r="M1453" s="128">
        <v>0</v>
      </c>
      <c r="N1453" s="128">
        <v>0</v>
      </c>
      <c r="O1453" s="128">
        <v>10000000</v>
      </c>
      <c r="P1453" s="128">
        <v>0</v>
      </c>
      <c r="Q1453" s="128">
        <v>10000000</v>
      </c>
      <c r="R1453" s="128">
        <v>0</v>
      </c>
      <c r="S1453" s="127">
        <v>10000000</v>
      </c>
      <c r="T1453" s="131" t="s">
        <v>21</v>
      </c>
      <c r="U1453" s="56" t="s">
        <v>21</v>
      </c>
      <c r="W1453" s="56">
        <v>8</v>
      </c>
      <c r="X1453" s="56">
        <v>1</v>
      </c>
    </row>
    <row r="1454" spans="1:24">
      <c r="A1454" s="56">
        <v>2141</v>
      </c>
      <c r="B1454" s="133" t="s">
        <v>2273</v>
      </c>
      <c r="C1454" s="132" t="s">
        <v>58</v>
      </c>
      <c r="D1454" s="131">
        <v>3</v>
      </c>
      <c r="E1454" s="132" t="s">
        <v>2095</v>
      </c>
      <c r="F1454" s="132" t="s">
        <v>23</v>
      </c>
      <c r="G1454" s="130">
        <v>140701001</v>
      </c>
      <c r="H1454" s="56">
        <v>2141</v>
      </c>
      <c r="I1454" s="129" t="s">
        <v>95</v>
      </c>
      <c r="J1454" s="132" t="s">
        <v>96</v>
      </c>
      <c r="K1454" s="132" t="s">
        <v>90</v>
      </c>
      <c r="L1454" s="132" t="s">
        <v>91</v>
      </c>
      <c r="M1454" s="128">
        <v>414916461140</v>
      </c>
      <c r="N1454" s="128">
        <v>0</v>
      </c>
      <c r="O1454" s="128">
        <v>76934108928</v>
      </c>
      <c r="P1454" s="128">
        <v>148913498523</v>
      </c>
      <c r="Q1454" s="128">
        <v>342937071545</v>
      </c>
      <c r="R1454" s="128">
        <v>0</v>
      </c>
      <c r="S1454" s="127">
        <v>342937071545</v>
      </c>
      <c r="T1454" s="131" t="s">
        <v>58</v>
      </c>
      <c r="U1454" s="56" t="s">
        <v>58</v>
      </c>
      <c r="W1454" s="56">
        <v>12</v>
      </c>
      <c r="X1454" s="56">
        <v>1</v>
      </c>
    </row>
    <row r="1455" spans="1:24">
      <c r="A1455" s="56">
        <v>2141</v>
      </c>
      <c r="B1455" s="133" t="s">
        <v>2274</v>
      </c>
      <c r="C1455" s="132" t="s">
        <v>58</v>
      </c>
      <c r="D1455" s="131">
        <v>3</v>
      </c>
      <c r="E1455" s="132" t="s">
        <v>2095</v>
      </c>
      <c r="F1455" s="132" t="s">
        <v>23</v>
      </c>
      <c r="G1455" s="130">
        <v>140701003</v>
      </c>
      <c r="H1455" s="56">
        <v>2141</v>
      </c>
      <c r="I1455" s="129" t="s">
        <v>95</v>
      </c>
      <c r="J1455" s="132" t="s">
        <v>100</v>
      </c>
      <c r="K1455" s="132" t="s">
        <v>90</v>
      </c>
      <c r="L1455" s="132" t="s">
        <v>91</v>
      </c>
      <c r="M1455" s="128">
        <v>183467189181</v>
      </c>
      <c r="N1455" s="128">
        <v>0</v>
      </c>
      <c r="O1455" s="128">
        <v>62998844645</v>
      </c>
      <c r="P1455" s="128">
        <v>17784583595</v>
      </c>
      <c r="Q1455" s="128">
        <v>228681450231</v>
      </c>
      <c r="R1455" s="128">
        <v>0</v>
      </c>
      <c r="S1455" s="127">
        <v>228681450231</v>
      </c>
      <c r="T1455" s="131" t="s">
        <v>58</v>
      </c>
      <c r="U1455" s="56" t="s">
        <v>58</v>
      </c>
      <c r="W1455" s="56">
        <v>12</v>
      </c>
      <c r="X1455" s="56">
        <v>1</v>
      </c>
    </row>
    <row r="1456" spans="1:24">
      <c r="A1456" s="56">
        <v>2151</v>
      </c>
      <c r="B1456" s="133" t="s">
        <v>2275</v>
      </c>
      <c r="C1456" s="132" t="s">
        <v>58</v>
      </c>
      <c r="D1456" s="131">
        <v>3</v>
      </c>
      <c r="E1456" s="132" t="s">
        <v>2095</v>
      </c>
      <c r="F1456" s="132" t="s">
        <v>23</v>
      </c>
      <c r="G1456" s="130">
        <v>140801001</v>
      </c>
      <c r="H1456" s="56">
        <v>2151</v>
      </c>
      <c r="I1456" s="129" t="s">
        <v>126</v>
      </c>
      <c r="J1456" s="132" t="s">
        <v>127</v>
      </c>
      <c r="K1456" s="132" t="s">
        <v>90</v>
      </c>
      <c r="L1456" s="132" t="s">
        <v>91</v>
      </c>
      <c r="M1456" s="128">
        <v>4764730000</v>
      </c>
      <c r="N1456" s="128">
        <v>0</v>
      </c>
      <c r="O1456" s="128">
        <v>16792000</v>
      </c>
      <c r="P1456" s="128">
        <v>0</v>
      </c>
      <c r="Q1456" s="128">
        <v>4781522000</v>
      </c>
      <c r="R1456" s="128">
        <v>0</v>
      </c>
      <c r="S1456" s="127">
        <v>4781522000</v>
      </c>
      <c r="T1456" s="131" t="s">
        <v>58</v>
      </c>
      <c r="U1456" s="56" t="s">
        <v>58</v>
      </c>
      <c r="W1456" s="56">
        <v>10</v>
      </c>
      <c r="X1456" s="56">
        <v>1</v>
      </c>
    </row>
    <row r="1457" spans="1:24">
      <c r="A1457" s="56">
        <v>2161</v>
      </c>
      <c r="B1457" s="133" t="s">
        <v>2276</v>
      </c>
      <c r="C1457" s="132" t="s">
        <v>58</v>
      </c>
      <c r="D1457" s="131">
        <v>3</v>
      </c>
      <c r="E1457" s="132" t="s">
        <v>2095</v>
      </c>
      <c r="F1457" s="132" t="s">
        <v>23</v>
      </c>
      <c r="G1457" s="130">
        <v>140901001</v>
      </c>
      <c r="H1457" s="56">
        <v>2161</v>
      </c>
      <c r="I1457" s="129" t="s">
        <v>147</v>
      </c>
      <c r="J1457" s="132" t="s">
        <v>148</v>
      </c>
      <c r="K1457" s="132" t="s">
        <v>90</v>
      </c>
      <c r="L1457" s="132" t="s">
        <v>91</v>
      </c>
      <c r="M1457" s="128">
        <v>43822894800</v>
      </c>
      <c r="N1457" s="128">
        <v>0</v>
      </c>
      <c r="O1457" s="128">
        <v>154441920</v>
      </c>
      <c r="P1457" s="128">
        <v>0</v>
      </c>
      <c r="Q1457" s="128">
        <v>43977336720</v>
      </c>
      <c r="R1457" s="128">
        <v>0</v>
      </c>
      <c r="S1457" s="127">
        <v>43977336720</v>
      </c>
      <c r="T1457" s="131" t="s">
        <v>58</v>
      </c>
      <c r="U1457" s="56" t="s">
        <v>58</v>
      </c>
      <c r="W1457" s="56">
        <v>11</v>
      </c>
      <c r="X1457" s="56">
        <v>1</v>
      </c>
    </row>
    <row r="1458" spans="1:24">
      <c r="A1458" s="56">
        <v>2191</v>
      </c>
      <c r="B1458" s="133" t="s">
        <v>2277</v>
      </c>
      <c r="C1458" s="132" t="s">
        <v>21</v>
      </c>
      <c r="D1458" s="131">
        <v>3</v>
      </c>
      <c r="E1458" s="132" t="s">
        <v>2095</v>
      </c>
      <c r="F1458" s="132" t="s">
        <v>23</v>
      </c>
      <c r="G1458" s="130">
        <v>289701002</v>
      </c>
      <c r="H1458" s="56">
        <v>2191</v>
      </c>
      <c r="I1458" s="129" t="s">
        <v>181</v>
      </c>
      <c r="J1458" s="132" t="s">
        <v>182</v>
      </c>
      <c r="K1458" s="132" t="s">
        <v>183</v>
      </c>
      <c r="L1458" s="132" t="s">
        <v>184</v>
      </c>
      <c r="M1458" s="128">
        <v>0</v>
      </c>
      <c r="N1458" s="128">
        <v>39672165831</v>
      </c>
      <c r="O1458" s="128">
        <v>0</v>
      </c>
      <c r="P1458" s="128">
        <v>106000000</v>
      </c>
      <c r="Q1458" s="128">
        <v>0</v>
      </c>
      <c r="R1458" s="128">
        <v>39778165831</v>
      </c>
      <c r="S1458" s="127">
        <v>-39778165831</v>
      </c>
      <c r="T1458" s="131" t="s">
        <v>21</v>
      </c>
      <c r="U1458" s="56" t="s">
        <v>21</v>
      </c>
      <c r="W1458" s="56">
        <v>1</v>
      </c>
      <c r="X1458" s="56">
        <v>11</v>
      </c>
    </row>
    <row r="1459" spans="1:24">
      <c r="A1459" s="56">
        <v>2192</v>
      </c>
      <c r="B1459" s="133" t="s">
        <v>2278</v>
      </c>
      <c r="C1459" s="132" t="s">
        <v>21</v>
      </c>
      <c r="D1459" s="131">
        <v>3</v>
      </c>
      <c r="E1459" s="132" t="s">
        <v>2095</v>
      </c>
      <c r="F1459" s="132" t="s">
        <v>23</v>
      </c>
      <c r="G1459" s="130">
        <v>289703002</v>
      </c>
      <c r="H1459" s="56">
        <v>2192</v>
      </c>
      <c r="I1459" s="129" t="s">
        <v>186</v>
      </c>
      <c r="J1459" s="132" t="s">
        <v>187</v>
      </c>
      <c r="K1459" s="132" t="s">
        <v>183</v>
      </c>
      <c r="L1459" s="132" t="s">
        <v>184</v>
      </c>
      <c r="M1459" s="128">
        <v>0</v>
      </c>
      <c r="N1459" s="128">
        <v>81174000000</v>
      </c>
      <c r="O1459" s="128">
        <v>1866000000</v>
      </c>
      <c r="P1459" s="128">
        <v>0</v>
      </c>
      <c r="Q1459" s="128">
        <v>0</v>
      </c>
      <c r="R1459" s="128">
        <v>79308000000</v>
      </c>
      <c r="S1459" s="127">
        <v>-79308000000</v>
      </c>
      <c r="T1459" s="131" t="s">
        <v>21</v>
      </c>
      <c r="U1459" s="56" t="s">
        <v>21</v>
      </c>
      <c r="W1459" s="56">
        <v>1</v>
      </c>
      <c r="X1459" s="56">
        <v>11</v>
      </c>
    </row>
    <row r="1460" spans="1:24">
      <c r="A1460" s="56">
        <v>2751</v>
      </c>
      <c r="B1460" s="133" t="s">
        <v>2279</v>
      </c>
      <c r="C1460" s="132" t="s">
        <v>58</v>
      </c>
      <c r="D1460" s="131">
        <v>3</v>
      </c>
      <c r="E1460" s="132" t="s">
        <v>2095</v>
      </c>
      <c r="F1460" s="132" t="s">
        <v>23</v>
      </c>
      <c r="G1460" s="130">
        <v>141102001</v>
      </c>
      <c r="H1460" s="56">
        <v>2751</v>
      </c>
      <c r="I1460" s="129" t="s">
        <v>192</v>
      </c>
      <c r="J1460" s="132" t="s">
        <v>193</v>
      </c>
      <c r="K1460" s="132" t="s">
        <v>90</v>
      </c>
      <c r="L1460" s="132" t="s">
        <v>91</v>
      </c>
      <c r="M1460" s="128">
        <v>912376140958</v>
      </c>
      <c r="N1460" s="128">
        <v>0</v>
      </c>
      <c r="O1460" s="128">
        <v>3215422523</v>
      </c>
      <c r="P1460" s="128">
        <v>0</v>
      </c>
      <c r="Q1460" s="128">
        <v>915591563481</v>
      </c>
      <c r="R1460" s="128">
        <v>0</v>
      </c>
      <c r="S1460" s="127">
        <v>915591563481</v>
      </c>
      <c r="T1460" s="131" t="s">
        <v>58</v>
      </c>
      <c r="U1460" s="56" t="s">
        <v>58</v>
      </c>
      <c r="W1460" s="56">
        <v>12</v>
      </c>
      <c r="X1460" s="56">
        <v>1</v>
      </c>
    </row>
    <row r="1461" spans="1:24">
      <c r="A1461" s="56">
        <v>2751</v>
      </c>
      <c r="B1461" s="133" t="s">
        <v>2280</v>
      </c>
      <c r="C1461" s="132" t="s">
        <v>21</v>
      </c>
      <c r="D1461" s="131">
        <v>3</v>
      </c>
      <c r="E1461" s="132" t="s">
        <v>2095</v>
      </c>
      <c r="F1461" s="132" t="s">
        <v>23</v>
      </c>
      <c r="G1461" s="130">
        <v>141102001</v>
      </c>
      <c r="H1461" s="56">
        <v>2751</v>
      </c>
      <c r="I1461" s="129" t="s">
        <v>192</v>
      </c>
      <c r="J1461" s="132" t="s">
        <v>193</v>
      </c>
      <c r="K1461" s="132" t="s">
        <v>90</v>
      </c>
      <c r="L1461" s="132" t="s">
        <v>91</v>
      </c>
      <c r="M1461" s="128">
        <v>301256693537</v>
      </c>
      <c r="N1461" s="128">
        <v>0</v>
      </c>
      <c r="O1461" s="128">
        <v>230517096686</v>
      </c>
      <c r="P1461" s="128">
        <v>183972061457</v>
      </c>
      <c r="Q1461" s="128">
        <v>347801728766</v>
      </c>
      <c r="R1461" s="128">
        <v>0</v>
      </c>
      <c r="S1461" s="127">
        <v>347801728766</v>
      </c>
      <c r="T1461" s="131" t="s">
        <v>21</v>
      </c>
      <c r="U1461" s="56" t="s">
        <v>21</v>
      </c>
      <c r="W1461" s="56">
        <v>12</v>
      </c>
      <c r="X1461" s="56">
        <v>1</v>
      </c>
    </row>
    <row r="1462" spans="1:24">
      <c r="A1462" s="56">
        <v>3012</v>
      </c>
      <c r="B1462" s="133" t="s">
        <v>2281</v>
      </c>
      <c r="C1462" s="132" t="s">
        <v>21</v>
      </c>
      <c r="D1462" s="131">
        <v>3</v>
      </c>
      <c r="E1462" s="132" t="s">
        <v>2095</v>
      </c>
      <c r="F1462" s="132" t="s">
        <v>23</v>
      </c>
      <c r="G1462" s="130">
        <v>150301001</v>
      </c>
      <c r="H1462" s="56">
        <v>3012</v>
      </c>
      <c r="I1462" s="129" t="s">
        <v>196</v>
      </c>
      <c r="J1462" s="132" t="s">
        <v>1509</v>
      </c>
      <c r="K1462" s="132" t="s">
        <v>198</v>
      </c>
      <c r="L1462" s="132" t="s">
        <v>199</v>
      </c>
      <c r="M1462" s="128">
        <v>61203099742</v>
      </c>
      <c r="N1462" s="128">
        <v>0</v>
      </c>
      <c r="O1462" s="128">
        <v>0</v>
      </c>
      <c r="P1462" s="128">
        <v>0</v>
      </c>
      <c r="Q1462" s="128">
        <v>61203099742</v>
      </c>
      <c r="R1462" s="128">
        <v>0</v>
      </c>
      <c r="S1462" s="127">
        <v>61203099742</v>
      </c>
      <c r="T1462" s="131" t="s">
        <v>21</v>
      </c>
      <c r="U1462" s="56" t="s">
        <v>21</v>
      </c>
      <c r="W1462" s="56">
        <v>11</v>
      </c>
      <c r="X1462" s="56">
        <v>1</v>
      </c>
    </row>
    <row r="1463" spans="1:24">
      <c r="A1463" s="56">
        <v>3012</v>
      </c>
      <c r="B1463" s="133" t="s">
        <v>2282</v>
      </c>
      <c r="C1463" s="132" t="s">
        <v>21</v>
      </c>
      <c r="D1463" s="131">
        <v>3</v>
      </c>
      <c r="E1463" s="132" t="s">
        <v>2095</v>
      </c>
      <c r="F1463" s="132" t="s">
        <v>23</v>
      </c>
      <c r="G1463" s="130">
        <v>150301004</v>
      </c>
      <c r="H1463" s="56">
        <v>3012</v>
      </c>
      <c r="I1463" s="129" t="s">
        <v>196</v>
      </c>
      <c r="J1463" s="132" t="s">
        <v>197</v>
      </c>
      <c r="K1463" s="132" t="s">
        <v>198</v>
      </c>
      <c r="L1463" s="132" t="s">
        <v>199</v>
      </c>
      <c r="M1463" s="128">
        <v>2964607707</v>
      </c>
      <c r="N1463" s="128">
        <v>0</v>
      </c>
      <c r="O1463" s="128">
        <v>0</v>
      </c>
      <c r="P1463" s="128">
        <v>0</v>
      </c>
      <c r="Q1463" s="128">
        <v>2964607707</v>
      </c>
      <c r="R1463" s="128">
        <v>0</v>
      </c>
      <c r="S1463" s="127">
        <v>2964607707</v>
      </c>
      <c r="T1463" s="131" t="s">
        <v>21</v>
      </c>
      <c r="U1463" s="56" t="s">
        <v>21</v>
      </c>
      <c r="W1463" s="56">
        <v>10</v>
      </c>
      <c r="X1463" s="56">
        <v>1</v>
      </c>
    </row>
    <row r="1464" spans="1:24">
      <c r="A1464" s="56">
        <v>3013</v>
      </c>
      <c r="B1464" s="133" t="s">
        <v>2283</v>
      </c>
      <c r="C1464" s="132" t="s">
        <v>21</v>
      </c>
      <c r="D1464" s="131">
        <v>3</v>
      </c>
      <c r="E1464" s="132" t="s">
        <v>2095</v>
      </c>
      <c r="F1464" s="132" t="s">
        <v>23</v>
      </c>
      <c r="G1464" s="130">
        <v>150303001</v>
      </c>
      <c r="H1464" s="56">
        <v>3013</v>
      </c>
      <c r="I1464" s="129" t="s">
        <v>201</v>
      </c>
      <c r="J1464" s="132" t="s">
        <v>202</v>
      </c>
      <c r="K1464" s="132" t="s">
        <v>198</v>
      </c>
      <c r="L1464" s="132" t="s">
        <v>199</v>
      </c>
      <c r="M1464" s="128">
        <v>930248964</v>
      </c>
      <c r="N1464" s="128">
        <v>0</v>
      </c>
      <c r="O1464" s="128">
        <v>0</v>
      </c>
      <c r="P1464" s="128">
        <v>0</v>
      </c>
      <c r="Q1464" s="128">
        <v>930248964</v>
      </c>
      <c r="R1464" s="128">
        <v>0</v>
      </c>
      <c r="S1464" s="127">
        <v>930248964</v>
      </c>
      <c r="T1464" s="131" t="s">
        <v>21</v>
      </c>
      <c r="U1464" s="56" t="s">
        <v>21</v>
      </c>
      <c r="W1464" s="56">
        <v>9</v>
      </c>
      <c r="X1464" s="56">
        <v>1</v>
      </c>
    </row>
    <row r="1465" spans="1:24">
      <c r="A1465" s="56">
        <v>3013</v>
      </c>
      <c r="B1465" s="133" t="s">
        <v>2284</v>
      </c>
      <c r="C1465" s="132" t="s">
        <v>21</v>
      </c>
      <c r="D1465" s="131">
        <v>3</v>
      </c>
      <c r="E1465" s="132" t="s">
        <v>2095</v>
      </c>
      <c r="F1465" s="132" t="s">
        <v>23</v>
      </c>
      <c r="G1465" s="130">
        <v>150303002</v>
      </c>
      <c r="H1465" s="56">
        <v>3013</v>
      </c>
      <c r="I1465" s="129" t="s">
        <v>201</v>
      </c>
      <c r="J1465" s="132" t="s">
        <v>204</v>
      </c>
      <c r="K1465" s="132" t="s">
        <v>198</v>
      </c>
      <c r="L1465" s="132" t="s">
        <v>199</v>
      </c>
      <c r="M1465" s="128">
        <v>469909000</v>
      </c>
      <c r="N1465" s="128">
        <v>0</v>
      </c>
      <c r="O1465" s="128">
        <v>0</v>
      </c>
      <c r="P1465" s="128">
        <v>0</v>
      </c>
      <c r="Q1465" s="128">
        <v>469909000</v>
      </c>
      <c r="R1465" s="128">
        <v>0</v>
      </c>
      <c r="S1465" s="127">
        <v>469909000</v>
      </c>
      <c r="T1465" s="131" t="s">
        <v>21</v>
      </c>
      <c r="U1465" s="56" t="s">
        <v>21</v>
      </c>
      <c r="W1465" s="56">
        <v>9</v>
      </c>
      <c r="X1465" s="56">
        <v>1</v>
      </c>
    </row>
    <row r="1466" spans="1:24">
      <c r="A1466" s="56">
        <v>3013</v>
      </c>
      <c r="B1466" s="133" t="s">
        <v>2285</v>
      </c>
      <c r="C1466" s="132" t="s">
        <v>21</v>
      </c>
      <c r="D1466" s="131">
        <v>3</v>
      </c>
      <c r="E1466" s="132" t="s">
        <v>2095</v>
      </c>
      <c r="F1466" s="132" t="s">
        <v>23</v>
      </c>
      <c r="G1466" s="130">
        <v>150303003</v>
      </c>
      <c r="H1466" s="56">
        <v>3013</v>
      </c>
      <c r="I1466" s="129" t="s">
        <v>201</v>
      </c>
      <c r="J1466" s="132" t="s">
        <v>206</v>
      </c>
      <c r="K1466" s="132" t="s">
        <v>198</v>
      </c>
      <c r="L1466" s="132" t="s">
        <v>199</v>
      </c>
      <c r="M1466" s="128">
        <v>889330450</v>
      </c>
      <c r="N1466" s="128">
        <v>0</v>
      </c>
      <c r="O1466" s="128">
        <v>0</v>
      </c>
      <c r="P1466" s="128">
        <v>0</v>
      </c>
      <c r="Q1466" s="128">
        <v>889330450</v>
      </c>
      <c r="R1466" s="128">
        <v>0</v>
      </c>
      <c r="S1466" s="127">
        <v>889330450</v>
      </c>
      <c r="T1466" s="131" t="s">
        <v>21</v>
      </c>
      <c r="U1466" s="56" t="s">
        <v>21</v>
      </c>
      <c r="W1466" s="56">
        <v>9</v>
      </c>
      <c r="X1466" s="56">
        <v>1</v>
      </c>
    </row>
    <row r="1467" spans="1:24">
      <c r="A1467" s="56">
        <v>3013</v>
      </c>
      <c r="B1467" s="133" t="s">
        <v>2286</v>
      </c>
      <c r="C1467" s="132" t="s">
        <v>21</v>
      </c>
      <c r="D1467" s="131">
        <v>3</v>
      </c>
      <c r="E1467" s="132" t="s">
        <v>2095</v>
      </c>
      <c r="F1467" s="132" t="s">
        <v>23</v>
      </c>
      <c r="G1467" s="130">
        <v>150303004</v>
      </c>
      <c r="H1467" s="56">
        <v>3013</v>
      </c>
      <c r="I1467" s="129" t="s">
        <v>201</v>
      </c>
      <c r="J1467" s="132" t="s">
        <v>208</v>
      </c>
      <c r="K1467" s="132" t="s">
        <v>198</v>
      </c>
      <c r="L1467" s="132" t="s">
        <v>199</v>
      </c>
      <c r="M1467" s="128">
        <v>971615585</v>
      </c>
      <c r="N1467" s="128">
        <v>0</v>
      </c>
      <c r="O1467" s="128">
        <v>89804000</v>
      </c>
      <c r="P1467" s="128">
        <v>89804000</v>
      </c>
      <c r="Q1467" s="128">
        <v>971615585</v>
      </c>
      <c r="R1467" s="128">
        <v>0</v>
      </c>
      <c r="S1467" s="127">
        <v>971615585</v>
      </c>
      <c r="T1467" s="131" t="s">
        <v>21</v>
      </c>
      <c r="U1467" s="56" t="s">
        <v>21</v>
      </c>
      <c r="W1467" s="56">
        <v>9</v>
      </c>
      <c r="X1467" s="56">
        <v>1</v>
      </c>
    </row>
    <row r="1468" spans="1:24">
      <c r="A1468" s="56">
        <v>3013</v>
      </c>
      <c r="B1468" s="133" t="s">
        <v>2287</v>
      </c>
      <c r="C1468" s="132" t="s">
        <v>21</v>
      </c>
      <c r="D1468" s="131">
        <v>3</v>
      </c>
      <c r="E1468" s="132" t="s">
        <v>2095</v>
      </c>
      <c r="F1468" s="132" t="s">
        <v>23</v>
      </c>
      <c r="G1468" s="130">
        <v>150303006</v>
      </c>
      <c r="H1468" s="56">
        <v>3013</v>
      </c>
      <c r="I1468" s="129" t="s">
        <v>201</v>
      </c>
      <c r="J1468" s="132" t="s">
        <v>210</v>
      </c>
      <c r="K1468" s="132" t="s">
        <v>198</v>
      </c>
      <c r="L1468" s="132" t="s">
        <v>199</v>
      </c>
      <c r="M1468" s="128">
        <v>459357400</v>
      </c>
      <c r="N1468" s="128">
        <v>0</v>
      </c>
      <c r="O1468" s="128">
        <v>0</v>
      </c>
      <c r="P1468" s="128">
        <v>0</v>
      </c>
      <c r="Q1468" s="128">
        <v>459357400</v>
      </c>
      <c r="R1468" s="128">
        <v>0</v>
      </c>
      <c r="S1468" s="127">
        <v>459357400</v>
      </c>
      <c r="T1468" s="131" t="s">
        <v>21</v>
      </c>
      <c r="U1468" s="56" t="s">
        <v>21</v>
      </c>
      <c r="W1468" s="56">
        <v>9</v>
      </c>
      <c r="X1468" s="56">
        <v>1</v>
      </c>
    </row>
    <row r="1469" spans="1:24">
      <c r="A1469" s="56">
        <v>3013</v>
      </c>
      <c r="B1469" s="133" t="s">
        <v>2288</v>
      </c>
      <c r="C1469" s="132" t="s">
        <v>21</v>
      </c>
      <c r="D1469" s="131">
        <v>3</v>
      </c>
      <c r="E1469" s="132" t="s">
        <v>2095</v>
      </c>
      <c r="F1469" s="132" t="s">
        <v>23</v>
      </c>
      <c r="G1469" s="130">
        <v>150303008</v>
      </c>
      <c r="H1469" s="56">
        <v>3013</v>
      </c>
      <c r="I1469" s="129" t="s">
        <v>201</v>
      </c>
      <c r="J1469" s="132" t="s">
        <v>212</v>
      </c>
      <c r="K1469" s="132" t="s">
        <v>198</v>
      </c>
      <c r="L1469" s="132" t="s">
        <v>199</v>
      </c>
      <c r="M1469" s="128">
        <v>27055415369</v>
      </c>
      <c r="N1469" s="128">
        <v>0</v>
      </c>
      <c r="O1469" s="128">
        <v>0</v>
      </c>
      <c r="P1469" s="128">
        <v>0</v>
      </c>
      <c r="Q1469" s="128">
        <v>27055415369</v>
      </c>
      <c r="R1469" s="128">
        <v>0</v>
      </c>
      <c r="S1469" s="127">
        <v>27055415369</v>
      </c>
      <c r="T1469" s="131" t="s">
        <v>21</v>
      </c>
      <c r="U1469" s="56" t="s">
        <v>21</v>
      </c>
      <c r="W1469" s="56">
        <v>11</v>
      </c>
      <c r="X1469" s="56">
        <v>1</v>
      </c>
    </row>
    <row r="1470" spans="1:24">
      <c r="A1470" s="56">
        <v>3013</v>
      </c>
      <c r="B1470" s="133" t="s">
        <v>2289</v>
      </c>
      <c r="C1470" s="132" t="s">
        <v>21</v>
      </c>
      <c r="D1470" s="131">
        <v>3</v>
      </c>
      <c r="E1470" s="132" t="s">
        <v>2095</v>
      </c>
      <c r="F1470" s="132" t="s">
        <v>23</v>
      </c>
      <c r="G1470" s="130">
        <v>150303010</v>
      </c>
      <c r="H1470" s="56">
        <v>3013</v>
      </c>
      <c r="I1470" s="129" t="s">
        <v>201</v>
      </c>
      <c r="J1470" s="132" t="s">
        <v>214</v>
      </c>
      <c r="K1470" s="132" t="s">
        <v>198</v>
      </c>
      <c r="L1470" s="132" t="s">
        <v>199</v>
      </c>
      <c r="M1470" s="128">
        <v>470690000</v>
      </c>
      <c r="N1470" s="128">
        <v>0</v>
      </c>
      <c r="O1470" s="128">
        <v>0</v>
      </c>
      <c r="P1470" s="128">
        <v>0</v>
      </c>
      <c r="Q1470" s="128">
        <v>470690000</v>
      </c>
      <c r="R1470" s="128">
        <v>0</v>
      </c>
      <c r="S1470" s="127">
        <v>470690000</v>
      </c>
      <c r="T1470" s="131" t="s">
        <v>21</v>
      </c>
      <c r="U1470" s="56" t="s">
        <v>21</v>
      </c>
      <c r="W1470" s="56">
        <v>9</v>
      </c>
      <c r="X1470" s="56">
        <v>1</v>
      </c>
    </row>
    <row r="1471" spans="1:24">
      <c r="A1471" s="56">
        <v>3013</v>
      </c>
      <c r="B1471" s="133" t="s">
        <v>2290</v>
      </c>
      <c r="C1471" s="132" t="s">
        <v>21</v>
      </c>
      <c r="D1471" s="131">
        <v>3</v>
      </c>
      <c r="E1471" s="132" t="s">
        <v>2095</v>
      </c>
      <c r="F1471" s="132" t="s">
        <v>23</v>
      </c>
      <c r="G1471" s="130">
        <v>150303998</v>
      </c>
      <c r="H1471" s="56">
        <v>3013</v>
      </c>
      <c r="I1471" s="129" t="s">
        <v>201</v>
      </c>
      <c r="J1471" s="132" t="s">
        <v>216</v>
      </c>
      <c r="K1471" s="132" t="s">
        <v>198</v>
      </c>
      <c r="L1471" s="132" t="s">
        <v>199</v>
      </c>
      <c r="M1471" s="128">
        <v>6325535389</v>
      </c>
      <c r="N1471" s="128">
        <v>0</v>
      </c>
      <c r="O1471" s="128">
        <v>0</v>
      </c>
      <c r="P1471" s="128">
        <v>0</v>
      </c>
      <c r="Q1471" s="128">
        <v>6325535389</v>
      </c>
      <c r="R1471" s="128">
        <v>0</v>
      </c>
      <c r="S1471" s="127">
        <v>6325535389</v>
      </c>
      <c r="T1471" s="131" t="s">
        <v>21</v>
      </c>
      <c r="U1471" s="56" t="s">
        <v>21</v>
      </c>
      <c r="W1471" s="56">
        <v>10</v>
      </c>
      <c r="X1471" s="56">
        <v>1</v>
      </c>
    </row>
    <row r="1472" spans="1:24">
      <c r="A1472" s="56">
        <v>3014</v>
      </c>
      <c r="B1472" s="133" t="s">
        <v>2291</v>
      </c>
      <c r="C1472" s="132" t="s">
        <v>21</v>
      </c>
      <c r="D1472" s="131">
        <v>3</v>
      </c>
      <c r="E1472" s="132" t="s">
        <v>2095</v>
      </c>
      <c r="F1472" s="132" t="s">
        <v>23</v>
      </c>
      <c r="G1472" s="130">
        <v>150302001</v>
      </c>
      <c r="H1472" s="56">
        <v>3014</v>
      </c>
      <c r="I1472" s="129" t="s">
        <v>218</v>
      </c>
      <c r="J1472" s="132" t="s">
        <v>219</v>
      </c>
      <c r="K1472" s="132" t="s">
        <v>198</v>
      </c>
      <c r="L1472" s="132" t="s">
        <v>199</v>
      </c>
      <c r="M1472" s="128">
        <v>16329511336</v>
      </c>
      <c r="N1472" s="128">
        <v>0</v>
      </c>
      <c r="O1472" s="128">
        <v>0</v>
      </c>
      <c r="P1472" s="128">
        <v>0</v>
      </c>
      <c r="Q1472" s="128">
        <v>16329511336</v>
      </c>
      <c r="R1472" s="128">
        <v>0</v>
      </c>
      <c r="S1472" s="127">
        <v>16329511336</v>
      </c>
      <c r="T1472" s="131" t="s">
        <v>21</v>
      </c>
      <c r="U1472" s="56" t="s">
        <v>21</v>
      </c>
      <c r="W1472" s="56">
        <v>11</v>
      </c>
      <c r="X1472" s="56">
        <v>1</v>
      </c>
    </row>
    <row r="1473" spans="1:24">
      <c r="A1473" s="56">
        <v>3015</v>
      </c>
      <c r="B1473" s="133" t="s">
        <v>2292</v>
      </c>
      <c r="C1473" s="132" t="s">
        <v>21</v>
      </c>
      <c r="D1473" s="131">
        <v>3</v>
      </c>
      <c r="E1473" s="132" t="s">
        <v>2095</v>
      </c>
      <c r="F1473" s="132" t="s">
        <v>23</v>
      </c>
      <c r="G1473" s="130">
        <v>150304001</v>
      </c>
      <c r="H1473" s="56">
        <v>3015</v>
      </c>
      <c r="I1473" s="129" t="s">
        <v>221</v>
      </c>
      <c r="J1473" s="132" t="s">
        <v>222</v>
      </c>
      <c r="K1473" s="132" t="s">
        <v>198</v>
      </c>
      <c r="L1473" s="132" t="s">
        <v>199</v>
      </c>
      <c r="M1473" s="128">
        <v>2852383467</v>
      </c>
      <c r="N1473" s="128">
        <v>0</v>
      </c>
      <c r="O1473" s="128">
        <v>0</v>
      </c>
      <c r="P1473" s="128">
        <v>0</v>
      </c>
      <c r="Q1473" s="128">
        <v>2852383467</v>
      </c>
      <c r="R1473" s="128">
        <v>0</v>
      </c>
      <c r="S1473" s="127">
        <v>2852383467</v>
      </c>
      <c r="T1473" s="131" t="s">
        <v>21</v>
      </c>
      <c r="U1473" s="56" t="s">
        <v>21</v>
      </c>
      <c r="W1473" s="56">
        <v>10</v>
      </c>
      <c r="X1473" s="56">
        <v>1</v>
      </c>
    </row>
    <row r="1474" spans="1:24">
      <c r="A1474" s="56">
        <v>3015</v>
      </c>
      <c r="B1474" s="133" t="s">
        <v>2293</v>
      </c>
      <c r="C1474" s="132" t="s">
        <v>21</v>
      </c>
      <c r="D1474" s="131">
        <v>3</v>
      </c>
      <c r="E1474" s="132" t="s">
        <v>2095</v>
      </c>
      <c r="F1474" s="132" t="s">
        <v>23</v>
      </c>
      <c r="G1474" s="130">
        <v>150304002</v>
      </c>
      <c r="H1474" s="56">
        <v>3015</v>
      </c>
      <c r="I1474" s="129" t="s">
        <v>221</v>
      </c>
      <c r="J1474" s="132" t="s">
        <v>224</v>
      </c>
      <c r="K1474" s="132" t="s">
        <v>198</v>
      </c>
      <c r="L1474" s="132" t="s">
        <v>199</v>
      </c>
      <c r="M1474" s="128">
        <v>20958405917</v>
      </c>
      <c r="N1474" s="128">
        <v>0</v>
      </c>
      <c r="O1474" s="128">
        <v>0</v>
      </c>
      <c r="P1474" s="128">
        <v>0</v>
      </c>
      <c r="Q1474" s="128">
        <v>20958405917</v>
      </c>
      <c r="R1474" s="128">
        <v>0</v>
      </c>
      <c r="S1474" s="127">
        <v>20958405917</v>
      </c>
      <c r="T1474" s="131" t="s">
        <v>21</v>
      </c>
      <c r="U1474" s="56" t="s">
        <v>21</v>
      </c>
      <c r="W1474" s="56">
        <v>11</v>
      </c>
      <c r="X1474" s="56">
        <v>1</v>
      </c>
    </row>
    <row r="1475" spans="1:24">
      <c r="A1475" s="56">
        <v>3015</v>
      </c>
      <c r="B1475" s="133" t="s">
        <v>2294</v>
      </c>
      <c r="C1475" s="132" t="s">
        <v>21</v>
      </c>
      <c r="D1475" s="131">
        <v>3</v>
      </c>
      <c r="E1475" s="132" t="s">
        <v>2095</v>
      </c>
      <c r="F1475" s="132" t="s">
        <v>23</v>
      </c>
      <c r="G1475" s="130">
        <v>150304004</v>
      </c>
      <c r="H1475" s="56">
        <v>3015</v>
      </c>
      <c r="I1475" s="129" t="s">
        <v>221</v>
      </c>
      <c r="J1475" s="132" t="s">
        <v>228</v>
      </c>
      <c r="K1475" s="132" t="s">
        <v>198</v>
      </c>
      <c r="L1475" s="132" t="s">
        <v>199</v>
      </c>
      <c r="M1475" s="128">
        <v>1484756900</v>
      </c>
      <c r="N1475" s="128">
        <v>0</v>
      </c>
      <c r="O1475" s="128">
        <v>0</v>
      </c>
      <c r="P1475" s="128">
        <v>0</v>
      </c>
      <c r="Q1475" s="128">
        <v>1484756900</v>
      </c>
      <c r="R1475" s="128">
        <v>0</v>
      </c>
      <c r="S1475" s="127">
        <v>1484756900</v>
      </c>
      <c r="T1475" s="131" t="s">
        <v>21</v>
      </c>
      <c r="U1475" s="56" t="s">
        <v>21</v>
      </c>
      <c r="W1475" s="56">
        <v>10</v>
      </c>
      <c r="X1475" s="56">
        <v>1</v>
      </c>
    </row>
    <row r="1476" spans="1:24">
      <c r="A1476" s="56">
        <v>3015</v>
      </c>
      <c r="B1476" s="133" t="s">
        <v>2295</v>
      </c>
      <c r="C1476" s="132" t="s">
        <v>21</v>
      </c>
      <c r="D1476" s="131">
        <v>3</v>
      </c>
      <c r="E1476" s="132" t="s">
        <v>2095</v>
      </c>
      <c r="F1476" s="132" t="s">
        <v>23</v>
      </c>
      <c r="G1476" s="130">
        <v>150304998</v>
      </c>
      <c r="H1476" s="56">
        <v>3015</v>
      </c>
      <c r="I1476" s="129" t="s">
        <v>221</v>
      </c>
      <c r="J1476" s="132" t="s">
        <v>230</v>
      </c>
      <c r="K1476" s="132" t="s">
        <v>198</v>
      </c>
      <c r="L1476" s="132" t="s">
        <v>199</v>
      </c>
      <c r="M1476" s="128">
        <v>266289980</v>
      </c>
      <c r="N1476" s="128">
        <v>0</v>
      </c>
      <c r="O1476" s="128">
        <v>0</v>
      </c>
      <c r="P1476" s="128">
        <v>0</v>
      </c>
      <c r="Q1476" s="128">
        <v>266289980</v>
      </c>
      <c r="R1476" s="128">
        <v>0</v>
      </c>
      <c r="S1476" s="127">
        <v>266289980</v>
      </c>
      <c r="T1476" s="131" t="s">
        <v>21</v>
      </c>
      <c r="U1476" s="56" t="s">
        <v>21</v>
      </c>
      <c r="W1476" s="56">
        <v>9</v>
      </c>
      <c r="X1476" s="56">
        <v>1</v>
      </c>
    </row>
    <row r="1477" spans="1:24">
      <c r="A1477" s="56">
        <v>3019</v>
      </c>
      <c r="B1477" s="133" t="s">
        <v>2296</v>
      </c>
      <c r="C1477" s="132" t="s">
        <v>21</v>
      </c>
      <c r="D1477" s="131">
        <v>3</v>
      </c>
      <c r="E1477" s="132" t="s">
        <v>2095</v>
      </c>
      <c r="F1477" s="132" t="s">
        <v>23</v>
      </c>
      <c r="G1477" s="130">
        <v>150398001</v>
      </c>
      <c r="H1477" s="56">
        <v>3019</v>
      </c>
      <c r="I1477" s="129" t="s">
        <v>232</v>
      </c>
      <c r="J1477" s="132" t="s">
        <v>233</v>
      </c>
      <c r="K1477" s="132" t="s">
        <v>198</v>
      </c>
      <c r="L1477" s="132" t="s">
        <v>199</v>
      </c>
      <c r="M1477" s="128">
        <v>4644808048</v>
      </c>
      <c r="N1477" s="128">
        <v>0</v>
      </c>
      <c r="O1477" s="128">
        <v>0</v>
      </c>
      <c r="P1477" s="128">
        <v>0</v>
      </c>
      <c r="Q1477" s="128">
        <v>4644808048</v>
      </c>
      <c r="R1477" s="128">
        <v>0</v>
      </c>
      <c r="S1477" s="127">
        <v>4644808048</v>
      </c>
      <c r="T1477" s="131" t="s">
        <v>21</v>
      </c>
      <c r="U1477" s="56" t="s">
        <v>21</v>
      </c>
      <c r="W1477" s="56">
        <v>10</v>
      </c>
      <c r="X1477" s="56">
        <v>1</v>
      </c>
    </row>
    <row r="1478" spans="1:24">
      <c r="A1478" s="56">
        <v>3021</v>
      </c>
      <c r="B1478" s="133" t="s">
        <v>2297</v>
      </c>
      <c r="C1478" s="132" t="s">
        <v>21</v>
      </c>
      <c r="D1478" s="131">
        <v>3</v>
      </c>
      <c r="E1478" s="132" t="s">
        <v>2095</v>
      </c>
      <c r="F1478" s="132" t="s">
        <v>23</v>
      </c>
      <c r="G1478" s="130">
        <v>151101002</v>
      </c>
      <c r="H1478" s="56">
        <v>3021</v>
      </c>
      <c r="I1478" s="129" t="s">
        <v>1526</v>
      </c>
      <c r="J1478" s="132" t="s">
        <v>2298</v>
      </c>
      <c r="K1478" s="132" t="s">
        <v>1528</v>
      </c>
      <c r="L1478" s="132" t="s">
        <v>1529</v>
      </c>
      <c r="M1478" s="128">
        <v>37295364000</v>
      </c>
      <c r="N1478" s="128">
        <v>0</v>
      </c>
      <c r="O1478" s="128">
        <v>0</v>
      </c>
      <c r="P1478" s="128">
        <v>0</v>
      </c>
      <c r="Q1478" s="128">
        <v>37295364000</v>
      </c>
      <c r="R1478" s="128">
        <v>0</v>
      </c>
      <c r="S1478" s="127">
        <v>37295364000</v>
      </c>
      <c r="T1478" s="131" t="s">
        <v>21</v>
      </c>
      <c r="U1478" s="56" t="s">
        <v>21</v>
      </c>
      <c r="W1478" s="56">
        <v>11</v>
      </c>
      <c r="X1478" s="56">
        <v>1</v>
      </c>
    </row>
    <row r="1479" spans="1:24">
      <c r="A1479" s="56">
        <v>3029</v>
      </c>
      <c r="B1479" s="133" t="s">
        <v>2299</v>
      </c>
      <c r="C1479" s="132" t="s">
        <v>21</v>
      </c>
      <c r="D1479" s="131">
        <v>3</v>
      </c>
      <c r="E1479" s="132" t="s">
        <v>2095</v>
      </c>
      <c r="F1479" s="132" t="s">
        <v>23</v>
      </c>
      <c r="G1479" s="130">
        <v>151102998</v>
      </c>
      <c r="H1479" s="56">
        <v>3029</v>
      </c>
      <c r="I1479" s="129" t="s">
        <v>1531</v>
      </c>
      <c r="J1479" s="132" t="s">
        <v>1532</v>
      </c>
      <c r="K1479" s="132" t="s">
        <v>1528</v>
      </c>
      <c r="L1479" s="132" t="s">
        <v>1529</v>
      </c>
      <c r="M1479" s="128">
        <v>107000000</v>
      </c>
      <c r="N1479" s="128">
        <v>0</v>
      </c>
      <c r="O1479" s="128">
        <v>0</v>
      </c>
      <c r="P1479" s="128">
        <v>0</v>
      </c>
      <c r="Q1479" s="128">
        <v>107000000</v>
      </c>
      <c r="R1479" s="128">
        <v>0</v>
      </c>
      <c r="S1479" s="127">
        <v>107000000</v>
      </c>
      <c r="T1479" s="131" t="s">
        <v>21</v>
      </c>
      <c r="U1479" s="56" t="s">
        <v>21</v>
      </c>
      <c r="W1479" s="56">
        <v>9</v>
      </c>
      <c r="X1479" s="56">
        <v>1</v>
      </c>
    </row>
    <row r="1480" spans="1:24">
      <c r="A1480" s="56">
        <v>3051</v>
      </c>
      <c r="B1480" s="133" t="s">
        <v>2300</v>
      </c>
      <c r="C1480" s="132" t="s">
        <v>21</v>
      </c>
      <c r="D1480" s="131">
        <v>3</v>
      </c>
      <c r="E1480" s="132" t="s">
        <v>2095</v>
      </c>
      <c r="F1480" s="132" t="s">
        <v>23</v>
      </c>
      <c r="G1480" s="130">
        <v>150401001</v>
      </c>
      <c r="H1480" s="56">
        <v>3051</v>
      </c>
      <c r="I1480" s="129" t="s">
        <v>238</v>
      </c>
      <c r="J1480" s="132" t="s">
        <v>239</v>
      </c>
      <c r="K1480" s="132" t="s">
        <v>240</v>
      </c>
      <c r="L1480" s="132" t="s">
        <v>241</v>
      </c>
      <c r="M1480" s="128">
        <v>0</v>
      </c>
      <c r="N1480" s="128">
        <v>20396752272</v>
      </c>
      <c r="O1480" s="128">
        <v>0</v>
      </c>
      <c r="P1480" s="128">
        <v>222923360</v>
      </c>
      <c r="Q1480" s="128">
        <v>0</v>
      </c>
      <c r="R1480" s="128">
        <v>20619675632</v>
      </c>
      <c r="S1480" s="127">
        <v>-20619675632</v>
      </c>
      <c r="T1480" s="131" t="s">
        <v>21</v>
      </c>
      <c r="U1480" s="56" t="s">
        <v>21</v>
      </c>
      <c r="W1480" s="56">
        <v>1</v>
      </c>
      <c r="X1480" s="56">
        <v>11</v>
      </c>
    </row>
    <row r="1481" spans="1:24">
      <c r="A1481" s="56">
        <v>3051</v>
      </c>
      <c r="B1481" s="133" t="s">
        <v>2301</v>
      </c>
      <c r="C1481" s="132" t="s">
        <v>21</v>
      </c>
      <c r="D1481" s="131">
        <v>3</v>
      </c>
      <c r="E1481" s="132" t="s">
        <v>2095</v>
      </c>
      <c r="F1481" s="132" t="s">
        <v>23</v>
      </c>
      <c r="G1481" s="130">
        <v>150402001</v>
      </c>
      <c r="H1481" s="56">
        <v>3051</v>
      </c>
      <c r="I1481" s="129" t="s">
        <v>243</v>
      </c>
      <c r="J1481" s="132" t="s">
        <v>244</v>
      </c>
      <c r="K1481" s="132" t="s">
        <v>240</v>
      </c>
      <c r="L1481" s="132" t="s">
        <v>241</v>
      </c>
      <c r="M1481" s="128">
        <v>0</v>
      </c>
      <c r="N1481" s="128">
        <v>11245963021</v>
      </c>
      <c r="O1481" s="128">
        <v>0</v>
      </c>
      <c r="P1481" s="128">
        <v>63743286</v>
      </c>
      <c r="Q1481" s="128">
        <v>0</v>
      </c>
      <c r="R1481" s="128">
        <v>11309706307</v>
      </c>
      <c r="S1481" s="127">
        <v>-11309706307</v>
      </c>
      <c r="T1481" s="131" t="s">
        <v>21</v>
      </c>
      <c r="U1481" s="56" t="s">
        <v>21</v>
      </c>
      <c r="W1481" s="56">
        <v>1</v>
      </c>
      <c r="X1481" s="56">
        <v>11</v>
      </c>
    </row>
    <row r="1482" spans="1:24">
      <c r="A1482" s="56">
        <v>3051</v>
      </c>
      <c r="B1482" s="133" t="s">
        <v>2302</v>
      </c>
      <c r="C1482" s="132" t="s">
        <v>21</v>
      </c>
      <c r="D1482" s="131">
        <v>3</v>
      </c>
      <c r="E1482" s="132" t="s">
        <v>2095</v>
      </c>
      <c r="F1482" s="132" t="s">
        <v>23</v>
      </c>
      <c r="G1482" s="130">
        <v>150403001</v>
      </c>
      <c r="H1482" s="56">
        <v>3051</v>
      </c>
      <c r="I1482" s="129" t="s">
        <v>246</v>
      </c>
      <c r="J1482" s="132" t="s">
        <v>247</v>
      </c>
      <c r="K1482" s="132" t="s">
        <v>240</v>
      </c>
      <c r="L1482" s="132" t="s">
        <v>241</v>
      </c>
      <c r="M1482" s="128">
        <v>0</v>
      </c>
      <c r="N1482" s="128">
        <v>34895513367</v>
      </c>
      <c r="O1482" s="128">
        <v>89804000</v>
      </c>
      <c r="P1482" s="128">
        <v>233879930</v>
      </c>
      <c r="Q1482" s="128">
        <v>0</v>
      </c>
      <c r="R1482" s="128">
        <v>35039589297</v>
      </c>
      <c r="S1482" s="127">
        <v>-35039589297</v>
      </c>
      <c r="T1482" s="131" t="s">
        <v>21</v>
      </c>
      <c r="U1482" s="56" t="s">
        <v>21</v>
      </c>
      <c r="W1482" s="56">
        <v>1</v>
      </c>
      <c r="X1482" s="56">
        <v>11</v>
      </c>
    </row>
    <row r="1483" spans="1:24">
      <c r="A1483" s="56">
        <v>3051</v>
      </c>
      <c r="B1483" s="133" t="s">
        <v>2303</v>
      </c>
      <c r="C1483" s="132" t="s">
        <v>21</v>
      </c>
      <c r="D1483" s="131">
        <v>3</v>
      </c>
      <c r="E1483" s="132" t="s">
        <v>2095</v>
      </c>
      <c r="F1483" s="132" t="s">
        <v>23</v>
      </c>
      <c r="G1483" s="130">
        <v>150404001</v>
      </c>
      <c r="H1483" s="56">
        <v>3051</v>
      </c>
      <c r="I1483" s="129" t="s">
        <v>249</v>
      </c>
      <c r="J1483" s="132" t="s">
        <v>250</v>
      </c>
      <c r="K1483" s="132" t="s">
        <v>240</v>
      </c>
      <c r="L1483" s="132" t="s">
        <v>241</v>
      </c>
      <c r="M1483" s="128">
        <v>0</v>
      </c>
      <c r="N1483" s="128">
        <v>24912824474</v>
      </c>
      <c r="O1483" s="128">
        <v>0</v>
      </c>
      <c r="P1483" s="128">
        <v>28825835</v>
      </c>
      <c r="Q1483" s="128">
        <v>0</v>
      </c>
      <c r="R1483" s="128">
        <v>24941650309</v>
      </c>
      <c r="S1483" s="127">
        <v>-24941650309</v>
      </c>
      <c r="T1483" s="131" t="s">
        <v>21</v>
      </c>
      <c r="U1483" s="56" t="s">
        <v>21</v>
      </c>
      <c r="W1483" s="56">
        <v>1</v>
      </c>
      <c r="X1483" s="56">
        <v>11</v>
      </c>
    </row>
    <row r="1484" spans="1:24">
      <c r="A1484" s="56">
        <v>3051</v>
      </c>
      <c r="B1484" s="133" t="s">
        <v>2304</v>
      </c>
      <c r="C1484" s="132" t="s">
        <v>21</v>
      </c>
      <c r="D1484" s="131">
        <v>3</v>
      </c>
      <c r="E1484" s="132" t="s">
        <v>2095</v>
      </c>
      <c r="F1484" s="132" t="s">
        <v>23</v>
      </c>
      <c r="G1484" s="130">
        <v>150498001</v>
      </c>
      <c r="H1484" s="56">
        <v>3051</v>
      </c>
      <c r="I1484" s="129" t="s">
        <v>252</v>
      </c>
      <c r="J1484" s="132" t="s">
        <v>253</v>
      </c>
      <c r="K1484" s="132" t="s">
        <v>240</v>
      </c>
      <c r="L1484" s="132" t="s">
        <v>241</v>
      </c>
      <c r="M1484" s="128">
        <v>0</v>
      </c>
      <c r="N1484" s="128">
        <v>4337026066</v>
      </c>
      <c r="O1484" s="128">
        <v>0</v>
      </c>
      <c r="P1484" s="128">
        <v>7678275</v>
      </c>
      <c r="Q1484" s="128">
        <v>0</v>
      </c>
      <c r="R1484" s="128">
        <v>4344704341</v>
      </c>
      <c r="S1484" s="127">
        <v>-4344704341</v>
      </c>
      <c r="T1484" s="131" t="s">
        <v>21</v>
      </c>
      <c r="U1484" s="56" t="s">
        <v>21</v>
      </c>
      <c r="W1484" s="56">
        <v>1</v>
      </c>
      <c r="X1484" s="56">
        <v>10</v>
      </c>
    </row>
    <row r="1485" spans="1:24">
      <c r="A1485" s="56">
        <v>3052</v>
      </c>
      <c r="B1485" s="133" t="s">
        <v>2305</v>
      </c>
      <c r="C1485" s="132" t="s">
        <v>21</v>
      </c>
      <c r="D1485" s="131">
        <v>3</v>
      </c>
      <c r="E1485" s="132" t="s">
        <v>2095</v>
      </c>
      <c r="F1485" s="132" t="s">
        <v>23</v>
      </c>
      <c r="G1485" s="130">
        <v>151202001</v>
      </c>
      <c r="H1485" s="56">
        <v>3052</v>
      </c>
      <c r="I1485" s="129" t="s">
        <v>1544</v>
      </c>
      <c r="J1485" s="132" t="s">
        <v>1545</v>
      </c>
      <c r="K1485" s="132" t="s">
        <v>1541</v>
      </c>
      <c r="L1485" s="132" t="s">
        <v>1542</v>
      </c>
      <c r="M1485" s="128">
        <v>0</v>
      </c>
      <c r="N1485" s="128">
        <v>107000000</v>
      </c>
      <c r="O1485" s="128">
        <v>0</v>
      </c>
      <c r="P1485" s="128">
        <v>0</v>
      </c>
      <c r="Q1485" s="128">
        <v>0</v>
      </c>
      <c r="R1485" s="128">
        <v>107000000</v>
      </c>
      <c r="S1485" s="127">
        <v>-107000000</v>
      </c>
      <c r="T1485" s="131" t="s">
        <v>21</v>
      </c>
      <c r="U1485" s="56" t="s">
        <v>21</v>
      </c>
      <c r="W1485" s="56">
        <v>1</v>
      </c>
      <c r="X1485" s="56">
        <v>9</v>
      </c>
    </row>
    <row r="1486" spans="1:24">
      <c r="A1486" s="56">
        <v>3110</v>
      </c>
      <c r="B1486" s="133" t="s">
        <v>2306</v>
      </c>
      <c r="C1486" s="132" t="s">
        <v>21</v>
      </c>
      <c r="D1486" s="131">
        <v>3</v>
      </c>
      <c r="E1486" s="132" t="s">
        <v>2095</v>
      </c>
      <c r="F1486" s="132" t="s">
        <v>23</v>
      </c>
      <c r="G1486" s="130">
        <v>154401001</v>
      </c>
      <c r="H1486" s="56">
        <v>3110</v>
      </c>
      <c r="I1486" s="129" t="s">
        <v>255</v>
      </c>
      <c r="J1486" s="132" t="s">
        <v>256</v>
      </c>
      <c r="K1486" s="132" t="s">
        <v>257</v>
      </c>
      <c r="L1486" s="132" t="s">
        <v>258</v>
      </c>
      <c r="M1486" s="128">
        <v>2743174800</v>
      </c>
      <c r="N1486" s="128">
        <v>0</v>
      </c>
      <c r="O1486" s="128">
        <v>0</v>
      </c>
      <c r="P1486" s="128">
        <v>709558100</v>
      </c>
      <c r="Q1486" s="128">
        <v>2033616700</v>
      </c>
      <c r="R1486" s="128">
        <v>0</v>
      </c>
      <c r="S1486" s="127">
        <v>2033616700</v>
      </c>
      <c r="T1486" s="131" t="s">
        <v>21</v>
      </c>
      <c r="U1486" s="56" t="s">
        <v>21</v>
      </c>
      <c r="W1486" s="56">
        <v>10</v>
      </c>
      <c r="X1486" s="56">
        <v>1</v>
      </c>
    </row>
    <row r="1487" spans="1:24">
      <c r="A1487" s="56">
        <v>3130</v>
      </c>
      <c r="B1487" s="133" t="s">
        <v>2307</v>
      </c>
      <c r="C1487" s="132" t="s">
        <v>21</v>
      </c>
      <c r="D1487" s="131">
        <v>3</v>
      </c>
      <c r="E1487" s="132" t="s">
        <v>2095</v>
      </c>
      <c r="F1487" s="132" t="s">
        <v>23</v>
      </c>
      <c r="G1487" s="130">
        <v>180603002</v>
      </c>
      <c r="H1487" s="56">
        <v>3130</v>
      </c>
      <c r="I1487" s="129" t="s">
        <v>260</v>
      </c>
      <c r="J1487" s="132" t="s">
        <v>261</v>
      </c>
      <c r="K1487" s="132" t="s">
        <v>257</v>
      </c>
      <c r="L1487" s="132" t="s">
        <v>258</v>
      </c>
      <c r="M1487" s="128">
        <v>537279760</v>
      </c>
      <c r="N1487" s="128">
        <v>0</v>
      </c>
      <c r="O1487" s="128">
        <v>211969600</v>
      </c>
      <c r="P1487" s="128">
        <v>153431676</v>
      </c>
      <c r="Q1487" s="128">
        <v>595817684</v>
      </c>
      <c r="R1487" s="128">
        <v>0</v>
      </c>
      <c r="S1487" s="127">
        <v>595817684</v>
      </c>
      <c r="T1487" s="131" t="s">
        <v>21</v>
      </c>
      <c r="U1487" s="56" t="s">
        <v>21</v>
      </c>
      <c r="W1487" s="56">
        <v>9</v>
      </c>
      <c r="X1487" s="56">
        <v>1</v>
      </c>
    </row>
    <row r="1488" spans="1:24">
      <c r="A1488" s="56">
        <v>3130</v>
      </c>
      <c r="B1488" s="133" t="s">
        <v>2308</v>
      </c>
      <c r="C1488" s="132" t="s">
        <v>21</v>
      </c>
      <c r="D1488" s="131">
        <v>3</v>
      </c>
      <c r="E1488" s="132" t="s">
        <v>2095</v>
      </c>
      <c r="F1488" s="132" t="s">
        <v>23</v>
      </c>
      <c r="G1488" s="130">
        <v>180603003</v>
      </c>
      <c r="H1488" s="56">
        <v>3130</v>
      </c>
      <c r="I1488" s="129" t="s">
        <v>260</v>
      </c>
      <c r="J1488" s="132" t="s">
        <v>263</v>
      </c>
      <c r="K1488" s="132" t="s">
        <v>257</v>
      </c>
      <c r="L1488" s="132" t="s">
        <v>258</v>
      </c>
      <c r="M1488" s="128">
        <v>259974599</v>
      </c>
      <c r="N1488" s="128">
        <v>0</v>
      </c>
      <c r="O1488" s="128">
        <v>109509415</v>
      </c>
      <c r="P1488" s="128">
        <v>46636776</v>
      </c>
      <c r="Q1488" s="128">
        <v>322847238</v>
      </c>
      <c r="R1488" s="128">
        <v>0</v>
      </c>
      <c r="S1488" s="127">
        <v>322847238</v>
      </c>
      <c r="T1488" s="131" t="s">
        <v>21</v>
      </c>
      <c r="U1488" s="56" t="s">
        <v>21</v>
      </c>
      <c r="W1488" s="56">
        <v>9</v>
      </c>
      <c r="X1488" s="56">
        <v>1</v>
      </c>
    </row>
    <row r="1489" spans="1:24">
      <c r="A1489" s="56">
        <v>3532</v>
      </c>
      <c r="B1489" s="133" t="s">
        <v>2309</v>
      </c>
      <c r="C1489" s="132" t="s">
        <v>21</v>
      </c>
      <c r="D1489" s="131">
        <v>3</v>
      </c>
      <c r="E1489" s="132" t="s">
        <v>2095</v>
      </c>
      <c r="F1489" s="132" t="s">
        <v>23</v>
      </c>
      <c r="G1489" s="130">
        <v>280201001</v>
      </c>
      <c r="H1489" s="56">
        <v>3532</v>
      </c>
      <c r="I1489" s="129" t="s">
        <v>270</v>
      </c>
      <c r="J1489" s="132" t="s">
        <v>271</v>
      </c>
      <c r="K1489" s="132" t="s">
        <v>267</v>
      </c>
      <c r="L1489" s="132" t="s">
        <v>268</v>
      </c>
      <c r="M1489" s="128">
        <v>0</v>
      </c>
      <c r="N1489" s="128">
        <v>0</v>
      </c>
      <c r="O1489" s="128">
        <v>-13300656</v>
      </c>
      <c r="P1489" s="128">
        <v>-13300656</v>
      </c>
      <c r="Q1489" s="128">
        <v>0</v>
      </c>
      <c r="R1489" s="128">
        <v>0</v>
      </c>
      <c r="S1489" s="127">
        <v>0</v>
      </c>
      <c r="T1489" s="131" t="s">
        <v>21</v>
      </c>
      <c r="U1489" s="56" t="s">
        <v>21</v>
      </c>
      <c r="W1489" s="56">
        <v>1</v>
      </c>
      <c r="X1489" s="56">
        <v>1</v>
      </c>
    </row>
    <row r="1490" spans="1:24">
      <c r="A1490" s="56">
        <v>3532</v>
      </c>
      <c r="B1490" s="133" t="s">
        <v>2310</v>
      </c>
      <c r="C1490" s="132" t="s">
        <v>21</v>
      </c>
      <c r="D1490" s="131">
        <v>3</v>
      </c>
      <c r="E1490" s="132" t="s">
        <v>2095</v>
      </c>
      <c r="F1490" s="132" t="s">
        <v>23</v>
      </c>
      <c r="G1490" s="130">
        <v>280201002</v>
      </c>
      <c r="H1490" s="56">
        <v>3532</v>
      </c>
      <c r="I1490" s="129" t="s">
        <v>270</v>
      </c>
      <c r="J1490" s="132" t="s">
        <v>273</v>
      </c>
      <c r="K1490" s="132" t="s">
        <v>267</v>
      </c>
      <c r="L1490" s="132" t="s">
        <v>268</v>
      </c>
      <c r="M1490" s="128">
        <v>0</v>
      </c>
      <c r="N1490" s="128">
        <v>0</v>
      </c>
      <c r="O1490" s="128">
        <v>319473982</v>
      </c>
      <c r="P1490" s="128">
        <v>319473982</v>
      </c>
      <c r="Q1490" s="128">
        <v>0</v>
      </c>
      <c r="R1490" s="128">
        <v>0</v>
      </c>
      <c r="S1490" s="127">
        <v>0</v>
      </c>
      <c r="T1490" s="131" t="s">
        <v>21</v>
      </c>
      <c r="U1490" s="56" t="s">
        <v>21</v>
      </c>
      <c r="W1490" s="56">
        <v>1</v>
      </c>
      <c r="X1490" s="56">
        <v>1</v>
      </c>
    </row>
    <row r="1491" spans="1:24">
      <c r="A1491" s="56">
        <v>3539</v>
      </c>
      <c r="B1491" s="133" t="s">
        <v>2311</v>
      </c>
      <c r="C1491" s="132" t="s">
        <v>21</v>
      </c>
      <c r="D1491" s="131">
        <v>3</v>
      </c>
      <c r="E1491" s="132" t="s">
        <v>2095</v>
      </c>
      <c r="F1491" s="132" t="s">
        <v>23</v>
      </c>
      <c r="G1491" s="130">
        <v>179898007</v>
      </c>
      <c r="H1491" s="56">
        <v>3539</v>
      </c>
      <c r="I1491" s="129" t="s">
        <v>275</v>
      </c>
      <c r="J1491" s="132" t="s">
        <v>276</v>
      </c>
      <c r="K1491" s="132" t="s">
        <v>267</v>
      </c>
      <c r="L1491" s="132" t="s">
        <v>268</v>
      </c>
      <c r="M1491" s="128">
        <v>37246067967</v>
      </c>
      <c r="N1491" s="128">
        <v>0</v>
      </c>
      <c r="O1491" s="128">
        <v>0</v>
      </c>
      <c r="P1491" s="128">
        <v>0</v>
      </c>
      <c r="Q1491" s="128">
        <v>37246067967</v>
      </c>
      <c r="R1491" s="128">
        <v>0</v>
      </c>
      <c r="S1491" s="127">
        <v>37246067967</v>
      </c>
      <c r="T1491" s="131" t="s">
        <v>21</v>
      </c>
      <c r="U1491" s="56" t="s">
        <v>21</v>
      </c>
      <c r="W1491" s="56">
        <v>11</v>
      </c>
      <c r="X1491" s="56">
        <v>1</v>
      </c>
    </row>
    <row r="1492" spans="1:24">
      <c r="A1492" s="56">
        <v>3539</v>
      </c>
      <c r="B1492" s="133" t="s">
        <v>2312</v>
      </c>
      <c r="C1492" s="132" t="s">
        <v>21</v>
      </c>
      <c r="D1492" s="131">
        <v>3</v>
      </c>
      <c r="E1492" s="132" t="s">
        <v>2095</v>
      </c>
      <c r="F1492" s="132" t="s">
        <v>23</v>
      </c>
      <c r="G1492" s="130">
        <v>179898008</v>
      </c>
      <c r="H1492" s="56">
        <v>3539</v>
      </c>
      <c r="I1492" s="129" t="s">
        <v>275</v>
      </c>
      <c r="J1492" s="132" t="s">
        <v>2313</v>
      </c>
      <c r="K1492" s="132" t="s">
        <v>267</v>
      </c>
      <c r="L1492" s="132" t="s">
        <v>268</v>
      </c>
      <c r="M1492" s="128">
        <v>190507453</v>
      </c>
      <c r="N1492" s="128">
        <v>0</v>
      </c>
      <c r="O1492" s="128">
        <v>0</v>
      </c>
      <c r="P1492" s="128">
        <v>0</v>
      </c>
      <c r="Q1492" s="128">
        <v>190507453</v>
      </c>
      <c r="R1492" s="128">
        <v>0</v>
      </c>
      <c r="S1492" s="127">
        <v>190507453</v>
      </c>
      <c r="T1492" s="131" t="s">
        <v>21</v>
      </c>
      <c r="U1492" s="56" t="s">
        <v>21</v>
      </c>
      <c r="W1492" s="56">
        <v>9</v>
      </c>
      <c r="X1492" s="56">
        <v>1</v>
      </c>
    </row>
    <row r="1493" spans="1:24">
      <c r="A1493" s="56">
        <v>3539</v>
      </c>
      <c r="B1493" s="133" t="s">
        <v>2314</v>
      </c>
      <c r="C1493" s="132" t="s">
        <v>21</v>
      </c>
      <c r="D1493" s="131">
        <v>3</v>
      </c>
      <c r="E1493" s="132" t="s">
        <v>2095</v>
      </c>
      <c r="F1493" s="132" t="s">
        <v>23</v>
      </c>
      <c r="G1493" s="130">
        <v>179898009</v>
      </c>
      <c r="H1493" s="56">
        <v>3539</v>
      </c>
      <c r="I1493" s="129" t="s">
        <v>275</v>
      </c>
      <c r="J1493" s="132" t="s">
        <v>2315</v>
      </c>
      <c r="K1493" s="132" t="s">
        <v>267</v>
      </c>
      <c r="L1493" s="132" t="s">
        <v>268</v>
      </c>
      <c r="M1493" s="128">
        <v>6091169869</v>
      </c>
      <c r="N1493" s="128">
        <v>0</v>
      </c>
      <c r="O1493" s="128">
        <v>0</v>
      </c>
      <c r="P1493" s="128">
        <v>0</v>
      </c>
      <c r="Q1493" s="128">
        <v>6091169869</v>
      </c>
      <c r="R1493" s="128">
        <v>0</v>
      </c>
      <c r="S1493" s="127">
        <v>6091169869</v>
      </c>
      <c r="T1493" s="131" t="s">
        <v>21</v>
      </c>
      <c r="U1493" s="56" t="s">
        <v>21</v>
      </c>
      <c r="W1493" s="56">
        <v>10</v>
      </c>
      <c r="X1493" s="56">
        <v>1</v>
      </c>
    </row>
    <row r="1494" spans="1:24">
      <c r="A1494" s="56">
        <v>3539</v>
      </c>
      <c r="B1494" s="133" t="s">
        <v>2316</v>
      </c>
      <c r="C1494" s="132" t="s">
        <v>21</v>
      </c>
      <c r="D1494" s="131">
        <v>3</v>
      </c>
      <c r="E1494" s="132" t="s">
        <v>2095</v>
      </c>
      <c r="F1494" s="132" t="s">
        <v>23</v>
      </c>
      <c r="G1494" s="130">
        <v>179898010</v>
      </c>
      <c r="H1494" s="56">
        <v>3539</v>
      </c>
      <c r="I1494" s="129" t="s">
        <v>275</v>
      </c>
      <c r="J1494" s="132" t="s">
        <v>2317</v>
      </c>
      <c r="K1494" s="132" t="s">
        <v>267</v>
      </c>
      <c r="L1494" s="132" t="s">
        <v>268</v>
      </c>
      <c r="M1494" s="128">
        <v>13907226</v>
      </c>
      <c r="N1494" s="128">
        <v>0</v>
      </c>
      <c r="O1494" s="128">
        <v>0</v>
      </c>
      <c r="P1494" s="128">
        <v>0</v>
      </c>
      <c r="Q1494" s="128">
        <v>13907226</v>
      </c>
      <c r="R1494" s="128">
        <v>0</v>
      </c>
      <c r="S1494" s="127">
        <v>13907226</v>
      </c>
      <c r="T1494" s="131" t="s">
        <v>21</v>
      </c>
      <c r="U1494" s="56" t="s">
        <v>21</v>
      </c>
      <c r="W1494" s="56">
        <v>8</v>
      </c>
      <c r="X1494" s="56">
        <v>1</v>
      </c>
    </row>
    <row r="1495" spans="1:24">
      <c r="A1495" s="56">
        <v>3550</v>
      </c>
      <c r="B1495" s="133" t="s">
        <v>2318</v>
      </c>
      <c r="C1495" s="132" t="s">
        <v>58</v>
      </c>
      <c r="D1495" s="131">
        <v>3</v>
      </c>
      <c r="E1495" s="132" t="s">
        <v>2095</v>
      </c>
      <c r="F1495" s="132" t="s">
        <v>23</v>
      </c>
      <c r="G1495" s="130">
        <v>179898005</v>
      </c>
      <c r="H1495" s="56">
        <v>3550</v>
      </c>
      <c r="I1495" s="129" t="s">
        <v>275</v>
      </c>
      <c r="J1495" s="132" t="s">
        <v>2319</v>
      </c>
      <c r="K1495" s="132" t="s">
        <v>267</v>
      </c>
      <c r="L1495" s="132" t="s">
        <v>268</v>
      </c>
      <c r="M1495" s="128">
        <v>2298375000</v>
      </c>
      <c r="N1495" s="128">
        <v>0</v>
      </c>
      <c r="O1495" s="128">
        <v>8100000</v>
      </c>
      <c r="P1495" s="128">
        <v>0</v>
      </c>
      <c r="Q1495" s="128">
        <v>2306475000</v>
      </c>
      <c r="R1495" s="128">
        <v>0</v>
      </c>
      <c r="S1495" s="127">
        <v>2306475000</v>
      </c>
      <c r="T1495" s="131" t="s">
        <v>58</v>
      </c>
      <c r="U1495" s="56" t="s">
        <v>58</v>
      </c>
      <c r="W1495" s="56">
        <v>10</v>
      </c>
      <c r="X1495" s="56">
        <v>1</v>
      </c>
    </row>
    <row r="1496" spans="1:24">
      <c r="A1496" s="56">
        <v>3592</v>
      </c>
      <c r="B1496" s="133" t="s">
        <v>2320</v>
      </c>
      <c r="C1496" s="132" t="s">
        <v>21</v>
      </c>
      <c r="D1496" s="131">
        <v>3</v>
      </c>
      <c r="E1496" s="132" t="s">
        <v>2095</v>
      </c>
      <c r="F1496" s="132" t="s">
        <v>23</v>
      </c>
      <c r="G1496" s="130">
        <v>170310004</v>
      </c>
      <c r="H1496" s="56">
        <v>3592</v>
      </c>
      <c r="I1496" s="129" t="s">
        <v>283</v>
      </c>
      <c r="J1496" s="132" t="s">
        <v>286</v>
      </c>
      <c r="K1496" s="132" t="s">
        <v>267</v>
      </c>
      <c r="L1496" s="132" t="s">
        <v>268</v>
      </c>
      <c r="M1496" s="128">
        <v>0</v>
      </c>
      <c r="N1496" s="128">
        <v>0</v>
      </c>
      <c r="O1496" s="128">
        <v>66626903613</v>
      </c>
      <c r="P1496" s="128">
        <v>66626903613</v>
      </c>
      <c r="Q1496" s="128">
        <v>0</v>
      </c>
      <c r="R1496" s="128">
        <v>0</v>
      </c>
      <c r="S1496" s="127">
        <v>0</v>
      </c>
      <c r="T1496" s="131" t="s">
        <v>21</v>
      </c>
      <c r="U1496" s="56" t="s">
        <v>21</v>
      </c>
      <c r="W1496" s="56">
        <v>1</v>
      </c>
      <c r="X1496" s="56">
        <v>1</v>
      </c>
    </row>
    <row r="1497" spans="1:24">
      <c r="A1497" s="56">
        <v>3592</v>
      </c>
      <c r="B1497" s="133" t="s">
        <v>2321</v>
      </c>
      <c r="C1497" s="132" t="s">
        <v>21</v>
      </c>
      <c r="D1497" s="131">
        <v>3</v>
      </c>
      <c r="E1497" s="132" t="s">
        <v>2095</v>
      </c>
      <c r="F1497" s="132" t="s">
        <v>23</v>
      </c>
      <c r="G1497" s="130">
        <v>170310012</v>
      </c>
      <c r="H1497" s="56">
        <v>3592</v>
      </c>
      <c r="I1497" s="129" t="s">
        <v>283</v>
      </c>
      <c r="J1497" s="132" t="s">
        <v>2322</v>
      </c>
      <c r="K1497" s="132" t="s">
        <v>267</v>
      </c>
      <c r="L1497" s="132" t="s">
        <v>268</v>
      </c>
      <c r="M1497" s="128">
        <v>0</v>
      </c>
      <c r="N1497" s="128">
        <v>0</v>
      </c>
      <c r="O1497" s="128">
        <v>1887188</v>
      </c>
      <c r="P1497" s="128">
        <v>1887188</v>
      </c>
      <c r="Q1497" s="128">
        <v>0</v>
      </c>
      <c r="R1497" s="128">
        <v>0</v>
      </c>
      <c r="S1497" s="127">
        <v>0</v>
      </c>
      <c r="T1497" s="131" t="s">
        <v>21</v>
      </c>
      <c r="U1497" s="56" t="s">
        <v>21</v>
      </c>
      <c r="W1497" s="56">
        <v>1</v>
      </c>
      <c r="X1497" s="56">
        <v>1</v>
      </c>
    </row>
    <row r="1498" spans="1:24">
      <c r="A1498" s="56">
        <v>3592</v>
      </c>
      <c r="B1498" s="133" t="s">
        <v>2323</v>
      </c>
      <c r="C1498" s="132" t="s">
        <v>21</v>
      </c>
      <c r="D1498" s="131">
        <v>3</v>
      </c>
      <c r="E1498" s="132" t="s">
        <v>2095</v>
      </c>
      <c r="F1498" s="132" t="s">
        <v>23</v>
      </c>
      <c r="G1498" s="130">
        <v>170310013</v>
      </c>
      <c r="H1498" s="56">
        <v>3592</v>
      </c>
      <c r="I1498" s="129" t="s">
        <v>283</v>
      </c>
      <c r="J1498" s="132" t="s">
        <v>1558</v>
      </c>
      <c r="K1498" s="132" t="s">
        <v>267</v>
      </c>
      <c r="L1498" s="132" t="s">
        <v>268</v>
      </c>
      <c r="M1498" s="128">
        <v>0</v>
      </c>
      <c r="N1498" s="128">
        <v>0</v>
      </c>
      <c r="O1498" s="128">
        <v>3419390000</v>
      </c>
      <c r="P1498" s="128">
        <v>3419390000</v>
      </c>
      <c r="Q1498" s="128">
        <v>0</v>
      </c>
      <c r="R1498" s="128">
        <v>0</v>
      </c>
      <c r="S1498" s="127">
        <v>0</v>
      </c>
      <c r="T1498" s="131" t="s">
        <v>21</v>
      </c>
      <c r="U1498" s="56" t="s">
        <v>21</v>
      </c>
      <c r="W1498" s="56">
        <v>1</v>
      </c>
      <c r="X1498" s="56">
        <v>1</v>
      </c>
    </row>
    <row r="1499" spans="1:24">
      <c r="A1499" s="56">
        <v>3592</v>
      </c>
      <c r="B1499" s="133" t="s">
        <v>2324</v>
      </c>
      <c r="C1499" s="132" t="s">
        <v>21</v>
      </c>
      <c r="D1499" s="131">
        <v>3</v>
      </c>
      <c r="E1499" s="132" t="s">
        <v>2095</v>
      </c>
      <c r="F1499" s="132" t="s">
        <v>23</v>
      </c>
      <c r="G1499" s="130">
        <v>170401001</v>
      </c>
      <c r="H1499" s="56">
        <v>3592</v>
      </c>
      <c r="I1499" s="129" t="s">
        <v>292</v>
      </c>
      <c r="J1499" s="132" t="s">
        <v>293</v>
      </c>
      <c r="K1499" s="132" t="s">
        <v>267</v>
      </c>
      <c r="L1499" s="132" t="s">
        <v>268</v>
      </c>
      <c r="M1499" s="128">
        <v>0</v>
      </c>
      <c r="N1499" s="128">
        <v>0</v>
      </c>
      <c r="O1499" s="128">
        <v>27873091298</v>
      </c>
      <c r="P1499" s="128">
        <v>27873091298</v>
      </c>
      <c r="Q1499" s="128">
        <v>0</v>
      </c>
      <c r="R1499" s="128">
        <v>0</v>
      </c>
      <c r="S1499" s="127">
        <v>0</v>
      </c>
      <c r="T1499" s="131" t="s">
        <v>21</v>
      </c>
      <c r="U1499" s="56" t="s">
        <v>21</v>
      </c>
      <c r="W1499" s="56">
        <v>1</v>
      </c>
      <c r="X1499" s="56">
        <v>1</v>
      </c>
    </row>
    <row r="1500" spans="1:24">
      <c r="A1500" s="56">
        <v>3592</v>
      </c>
      <c r="B1500" s="133" t="s">
        <v>2325</v>
      </c>
      <c r="C1500" s="132" t="s">
        <v>21</v>
      </c>
      <c r="D1500" s="131">
        <v>3</v>
      </c>
      <c r="E1500" s="132" t="s">
        <v>2095</v>
      </c>
      <c r="F1500" s="132" t="s">
        <v>23</v>
      </c>
      <c r="G1500" s="130">
        <v>170401002</v>
      </c>
      <c r="H1500" s="56">
        <v>3592</v>
      </c>
      <c r="I1500" s="129" t="s">
        <v>292</v>
      </c>
      <c r="J1500" s="132" t="s">
        <v>300</v>
      </c>
      <c r="K1500" s="132" t="s">
        <v>267</v>
      </c>
      <c r="L1500" s="132" t="s">
        <v>268</v>
      </c>
      <c r="M1500" s="128">
        <v>0</v>
      </c>
      <c r="N1500" s="128">
        <v>0</v>
      </c>
      <c r="O1500" s="128">
        <v>59053138163</v>
      </c>
      <c r="P1500" s="128">
        <v>59053138163</v>
      </c>
      <c r="Q1500" s="128">
        <v>0</v>
      </c>
      <c r="R1500" s="128">
        <v>0</v>
      </c>
      <c r="S1500" s="127">
        <v>0</v>
      </c>
      <c r="T1500" s="131" t="s">
        <v>21</v>
      </c>
      <c r="U1500" s="56" t="s">
        <v>21</v>
      </c>
      <c r="W1500" s="56">
        <v>1</v>
      </c>
      <c r="X1500" s="56">
        <v>1</v>
      </c>
    </row>
    <row r="1501" spans="1:24">
      <c r="A1501" s="56">
        <v>3592</v>
      </c>
      <c r="B1501" s="133" t="s">
        <v>2326</v>
      </c>
      <c r="C1501" s="132" t="s">
        <v>21</v>
      </c>
      <c r="D1501" s="131">
        <v>3</v>
      </c>
      <c r="E1501" s="132" t="s">
        <v>2095</v>
      </c>
      <c r="F1501" s="132" t="s">
        <v>23</v>
      </c>
      <c r="G1501" s="130">
        <v>170401003</v>
      </c>
      <c r="H1501" s="56">
        <v>3592</v>
      </c>
      <c r="I1501" s="129" t="s">
        <v>292</v>
      </c>
      <c r="J1501" s="132" t="s">
        <v>307</v>
      </c>
      <c r="K1501" s="132" t="s">
        <v>267</v>
      </c>
      <c r="L1501" s="132" t="s">
        <v>268</v>
      </c>
      <c r="M1501" s="128">
        <v>0</v>
      </c>
      <c r="N1501" s="128">
        <v>0</v>
      </c>
      <c r="O1501" s="128">
        <v>2402282983</v>
      </c>
      <c r="P1501" s="128">
        <v>2402282983</v>
      </c>
      <c r="Q1501" s="128">
        <v>0</v>
      </c>
      <c r="R1501" s="128">
        <v>0</v>
      </c>
      <c r="S1501" s="127">
        <v>0</v>
      </c>
      <c r="T1501" s="131" t="s">
        <v>21</v>
      </c>
      <c r="U1501" s="56" t="s">
        <v>21</v>
      </c>
      <c r="W1501" s="56">
        <v>1</v>
      </c>
      <c r="X1501" s="56">
        <v>1</v>
      </c>
    </row>
    <row r="1502" spans="1:24">
      <c r="A1502" s="56">
        <v>3592</v>
      </c>
      <c r="B1502" s="133" t="s">
        <v>2327</v>
      </c>
      <c r="C1502" s="132" t="s">
        <v>21</v>
      </c>
      <c r="D1502" s="131">
        <v>3</v>
      </c>
      <c r="E1502" s="132" t="s">
        <v>2095</v>
      </c>
      <c r="F1502" s="132" t="s">
        <v>23</v>
      </c>
      <c r="G1502" s="130">
        <v>170401004</v>
      </c>
      <c r="H1502" s="56">
        <v>3592</v>
      </c>
      <c r="I1502" s="129" t="s">
        <v>292</v>
      </c>
      <c r="J1502" s="132" t="s">
        <v>314</v>
      </c>
      <c r="K1502" s="132" t="s">
        <v>267</v>
      </c>
      <c r="L1502" s="132" t="s">
        <v>268</v>
      </c>
      <c r="M1502" s="128">
        <v>0</v>
      </c>
      <c r="N1502" s="128">
        <v>0</v>
      </c>
      <c r="O1502" s="128">
        <v>1658207062</v>
      </c>
      <c r="P1502" s="128">
        <v>1658207062</v>
      </c>
      <c r="Q1502" s="128">
        <v>0</v>
      </c>
      <c r="R1502" s="128">
        <v>0</v>
      </c>
      <c r="S1502" s="127">
        <v>0</v>
      </c>
      <c r="T1502" s="131" t="s">
        <v>21</v>
      </c>
      <c r="U1502" s="56" t="s">
        <v>21</v>
      </c>
      <c r="W1502" s="56">
        <v>1</v>
      </c>
      <c r="X1502" s="56">
        <v>1</v>
      </c>
    </row>
    <row r="1503" spans="1:24">
      <c r="A1503" s="56">
        <v>3592</v>
      </c>
      <c r="B1503" s="133" t="s">
        <v>2328</v>
      </c>
      <c r="C1503" s="132" t="s">
        <v>21</v>
      </c>
      <c r="D1503" s="131">
        <v>3</v>
      </c>
      <c r="E1503" s="132" t="s">
        <v>2095</v>
      </c>
      <c r="F1503" s="132" t="s">
        <v>23</v>
      </c>
      <c r="G1503" s="130">
        <v>170401005</v>
      </c>
      <c r="H1503" s="56">
        <v>3592</v>
      </c>
      <c r="I1503" s="129" t="s">
        <v>292</v>
      </c>
      <c r="J1503" s="132" t="s">
        <v>318</v>
      </c>
      <c r="K1503" s="132" t="s">
        <v>267</v>
      </c>
      <c r="L1503" s="132" t="s">
        <v>268</v>
      </c>
      <c r="M1503" s="128">
        <v>0</v>
      </c>
      <c r="N1503" s="128">
        <v>0</v>
      </c>
      <c r="O1503" s="128">
        <v>30000000</v>
      </c>
      <c r="P1503" s="128">
        <v>30000000</v>
      </c>
      <c r="Q1503" s="128">
        <v>0</v>
      </c>
      <c r="R1503" s="128">
        <v>0</v>
      </c>
      <c r="S1503" s="127">
        <v>0</v>
      </c>
      <c r="T1503" s="131" t="s">
        <v>21</v>
      </c>
      <c r="U1503" s="56" t="s">
        <v>21</v>
      </c>
      <c r="W1503" s="56">
        <v>1</v>
      </c>
      <c r="X1503" s="56">
        <v>1</v>
      </c>
    </row>
    <row r="1504" spans="1:24">
      <c r="A1504" s="56">
        <v>3592</v>
      </c>
      <c r="B1504" s="133" t="s">
        <v>2329</v>
      </c>
      <c r="C1504" s="132" t="s">
        <v>21</v>
      </c>
      <c r="D1504" s="131">
        <v>3</v>
      </c>
      <c r="E1504" s="132" t="s">
        <v>2095</v>
      </c>
      <c r="F1504" s="132" t="s">
        <v>23</v>
      </c>
      <c r="G1504" s="130">
        <v>170401006</v>
      </c>
      <c r="H1504" s="56">
        <v>3592</v>
      </c>
      <c r="I1504" s="129" t="s">
        <v>292</v>
      </c>
      <c r="J1504" s="132" t="s">
        <v>320</v>
      </c>
      <c r="K1504" s="132" t="s">
        <v>267</v>
      </c>
      <c r="L1504" s="132" t="s">
        <v>268</v>
      </c>
      <c r="M1504" s="128">
        <v>0</v>
      </c>
      <c r="N1504" s="128">
        <v>0</v>
      </c>
      <c r="O1504" s="128">
        <v>912421434</v>
      </c>
      <c r="P1504" s="128">
        <v>912421434</v>
      </c>
      <c r="Q1504" s="128">
        <v>0</v>
      </c>
      <c r="R1504" s="128">
        <v>0</v>
      </c>
      <c r="S1504" s="127">
        <v>0</v>
      </c>
      <c r="T1504" s="131" t="s">
        <v>21</v>
      </c>
      <c r="U1504" s="56" t="s">
        <v>21</v>
      </c>
      <c r="W1504" s="56">
        <v>1</v>
      </c>
      <c r="X1504" s="56">
        <v>1</v>
      </c>
    </row>
    <row r="1505" spans="1:24">
      <c r="A1505" s="56">
        <v>3592</v>
      </c>
      <c r="B1505" s="133" t="s">
        <v>2330</v>
      </c>
      <c r="C1505" s="132" t="s">
        <v>21</v>
      </c>
      <c r="D1505" s="131">
        <v>3</v>
      </c>
      <c r="E1505" s="132" t="s">
        <v>2095</v>
      </c>
      <c r="F1505" s="132" t="s">
        <v>23</v>
      </c>
      <c r="G1505" s="130">
        <v>170402001</v>
      </c>
      <c r="H1505" s="56">
        <v>3592</v>
      </c>
      <c r="I1505" s="129" t="s">
        <v>322</v>
      </c>
      <c r="J1505" s="132" t="s">
        <v>2331</v>
      </c>
      <c r="K1505" s="132" t="s">
        <v>267</v>
      </c>
      <c r="L1505" s="132" t="s">
        <v>268</v>
      </c>
      <c r="M1505" s="128">
        <v>0</v>
      </c>
      <c r="N1505" s="128">
        <v>0</v>
      </c>
      <c r="O1505" s="128">
        <v>30927836</v>
      </c>
      <c r="P1505" s="128">
        <v>30927836</v>
      </c>
      <c r="Q1505" s="128">
        <v>0</v>
      </c>
      <c r="R1505" s="128">
        <v>0</v>
      </c>
      <c r="S1505" s="127">
        <v>0</v>
      </c>
      <c r="T1505" s="131" t="s">
        <v>21</v>
      </c>
      <c r="U1505" s="56" t="s">
        <v>21</v>
      </c>
      <c r="W1505" s="56">
        <v>1</v>
      </c>
      <c r="X1505" s="56">
        <v>1</v>
      </c>
    </row>
    <row r="1506" spans="1:24">
      <c r="A1506" s="56">
        <v>3592</v>
      </c>
      <c r="B1506" s="133" t="s">
        <v>2332</v>
      </c>
      <c r="C1506" s="132" t="s">
        <v>21</v>
      </c>
      <c r="D1506" s="131">
        <v>3</v>
      </c>
      <c r="E1506" s="132" t="s">
        <v>2095</v>
      </c>
      <c r="F1506" s="132" t="s">
        <v>23</v>
      </c>
      <c r="G1506" s="130">
        <v>179801011</v>
      </c>
      <c r="H1506" s="56">
        <v>3592</v>
      </c>
      <c r="I1506" s="129" t="s">
        <v>330</v>
      </c>
      <c r="J1506" s="132" t="s">
        <v>331</v>
      </c>
      <c r="K1506" s="132" t="s">
        <v>267</v>
      </c>
      <c r="L1506" s="132" t="s">
        <v>268</v>
      </c>
      <c r="M1506" s="128">
        <v>123300000</v>
      </c>
      <c r="N1506" s="128">
        <v>0</v>
      </c>
      <c r="O1506" s="128">
        <v>0</v>
      </c>
      <c r="P1506" s="128">
        <v>0</v>
      </c>
      <c r="Q1506" s="128">
        <v>123300000</v>
      </c>
      <c r="R1506" s="128">
        <v>0</v>
      </c>
      <c r="S1506" s="127">
        <v>123300000</v>
      </c>
      <c r="T1506" s="131" t="s">
        <v>21</v>
      </c>
      <c r="U1506" s="56" t="s">
        <v>21</v>
      </c>
      <c r="W1506" s="56">
        <v>9</v>
      </c>
      <c r="X1506" s="56">
        <v>1</v>
      </c>
    </row>
    <row r="1507" spans="1:24">
      <c r="A1507" s="56">
        <v>3592</v>
      </c>
      <c r="B1507" s="133" t="s">
        <v>2333</v>
      </c>
      <c r="C1507" s="132" t="s">
        <v>21</v>
      </c>
      <c r="D1507" s="131">
        <v>3</v>
      </c>
      <c r="E1507" s="132" t="s">
        <v>2095</v>
      </c>
      <c r="F1507" s="132" t="s">
        <v>23</v>
      </c>
      <c r="G1507" s="130">
        <v>179898998</v>
      </c>
      <c r="H1507" s="56">
        <v>3592</v>
      </c>
      <c r="I1507" s="129" t="s">
        <v>275</v>
      </c>
      <c r="J1507" s="132" t="s">
        <v>338</v>
      </c>
      <c r="K1507" s="132" t="s">
        <v>267</v>
      </c>
      <c r="L1507" s="132" t="s">
        <v>268</v>
      </c>
      <c r="M1507" s="128">
        <v>8036808481</v>
      </c>
      <c r="N1507" s="128">
        <v>0</v>
      </c>
      <c r="O1507" s="128">
        <v>12221619</v>
      </c>
      <c r="P1507" s="128">
        <v>49647900</v>
      </c>
      <c r="Q1507" s="128">
        <v>7999382200</v>
      </c>
      <c r="R1507" s="128">
        <v>0</v>
      </c>
      <c r="S1507" s="127">
        <v>7999382200</v>
      </c>
      <c r="T1507" s="131" t="s">
        <v>21</v>
      </c>
      <c r="U1507" s="56" t="s">
        <v>21</v>
      </c>
      <c r="W1507" s="56">
        <v>10</v>
      </c>
      <c r="X1507" s="56">
        <v>1</v>
      </c>
    </row>
    <row r="1508" spans="1:24">
      <c r="A1508" s="56">
        <v>3612</v>
      </c>
      <c r="B1508" s="133" t="s">
        <v>2334</v>
      </c>
      <c r="C1508" s="132" t="s">
        <v>21</v>
      </c>
      <c r="D1508" s="131">
        <v>3</v>
      </c>
      <c r="E1508" s="132" t="s">
        <v>2095</v>
      </c>
      <c r="F1508" s="132" t="s">
        <v>23</v>
      </c>
      <c r="G1508" s="130">
        <v>180101007</v>
      </c>
      <c r="H1508" s="56">
        <v>3612</v>
      </c>
      <c r="I1508" s="129" t="s">
        <v>340</v>
      </c>
      <c r="J1508" s="132" t="s">
        <v>343</v>
      </c>
      <c r="K1508" s="132" t="s">
        <v>267</v>
      </c>
      <c r="L1508" s="132" t="s">
        <v>268</v>
      </c>
      <c r="M1508" s="128">
        <v>4812569</v>
      </c>
      <c r="N1508" s="128">
        <v>0</v>
      </c>
      <c r="O1508" s="128">
        <v>4313063</v>
      </c>
      <c r="P1508" s="128">
        <v>8584748</v>
      </c>
      <c r="Q1508" s="128">
        <v>540884</v>
      </c>
      <c r="R1508" s="128">
        <v>0</v>
      </c>
      <c r="S1508" s="127">
        <v>540884</v>
      </c>
      <c r="T1508" s="131" t="s">
        <v>21</v>
      </c>
      <c r="U1508" s="56" t="s">
        <v>21</v>
      </c>
      <c r="W1508" s="56">
        <v>6</v>
      </c>
      <c r="X1508" s="56">
        <v>1</v>
      </c>
    </row>
    <row r="1509" spans="1:24">
      <c r="A1509" s="56">
        <v>3614</v>
      </c>
      <c r="B1509" s="133" t="s">
        <v>2335</v>
      </c>
      <c r="C1509" s="132" t="s">
        <v>21</v>
      </c>
      <c r="D1509" s="131">
        <v>3</v>
      </c>
      <c r="E1509" s="132" t="s">
        <v>2095</v>
      </c>
      <c r="F1509" s="132" t="s">
        <v>23</v>
      </c>
      <c r="G1509" s="130">
        <v>185001001</v>
      </c>
      <c r="H1509" s="56">
        <v>3614</v>
      </c>
      <c r="I1509" s="129" t="s">
        <v>1584</v>
      </c>
      <c r="J1509" s="132" t="s">
        <v>2336</v>
      </c>
      <c r="K1509" s="132" t="s">
        <v>267</v>
      </c>
      <c r="L1509" s="132" t="s">
        <v>268</v>
      </c>
      <c r="M1509" s="128">
        <v>0</v>
      </c>
      <c r="N1509" s="128">
        <v>0</v>
      </c>
      <c r="O1509" s="128">
        <v>10000</v>
      </c>
      <c r="P1509" s="128">
        <v>10000</v>
      </c>
      <c r="Q1509" s="128">
        <v>0</v>
      </c>
      <c r="R1509" s="128">
        <v>0</v>
      </c>
      <c r="S1509" s="127">
        <v>0</v>
      </c>
      <c r="T1509" s="131" t="s">
        <v>21</v>
      </c>
      <c r="U1509" s="56" t="s">
        <v>21</v>
      </c>
      <c r="W1509" s="56">
        <v>1</v>
      </c>
      <c r="X1509" s="56">
        <v>1</v>
      </c>
    </row>
    <row r="1510" spans="1:24">
      <c r="A1510" s="56">
        <v>3619</v>
      </c>
      <c r="B1510" s="133" t="s">
        <v>2337</v>
      </c>
      <c r="C1510" s="132" t="s">
        <v>21</v>
      </c>
      <c r="D1510" s="131">
        <v>3</v>
      </c>
      <c r="E1510" s="132" t="s">
        <v>2095</v>
      </c>
      <c r="F1510" s="132" t="s">
        <v>23</v>
      </c>
      <c r="G1510" s="130">
        <v>180101996</v>
      </c>
      <c r="H1510" s="56">
        <v>3619</v>
      </c>
      <c r="I1510" s="129" t="s">
        <v>340</v>
      </c>
      <c r="J1510" s="132" t="s">
        <v>347</v>
      </c>
      <c r="K1510" s="132" t="s">
        <v>267</v>
      </c>
      <c r="L1510" s="132" t="s">
        <v>268</v>
      </c>
      <c r="M1510" s="128">
        <v>127720000</v>
      </c>
      <c r="N1510" s="128">
        <v>0</v>
      </c>
      <c r="O1510" s="128">
        <v>5000000</v>
      </c>
      <c r="P1510" s="128">
        <v>132720000</v>
      </c>
      <c r="Q1510" s="128">
        <v>0</v>
      </c>
      <c r="R1510" s="128">
        <v>0</v>
      </c>
      <c r="S1510" s="127">
        <v>0</v>
      </c>
      <c r="T1510" s="131" t="s">
        <v>21</v>
      </c>
      <c r="U1510" s="56" t="s">
        <v>21</v>
      </c>
      <c r="W1510" s="56">
        <v>1</v>
      </c>
      <c r="X1510" s="56">
        <v>1</v>
      </c>
    </row>
    <row r="1511" spans="1:24">
      <c r="A1511" s="56">
        <v>3619</v>
      </c>
      <c r="B1511" s="133" t="s">
        <v>2338</v>
      </c>
      <c r="C1511" s="132" t="s">
        <v>21</v>
      </c>
      <c r="D1511" s="131">
        <v>3</v>
      </c>
      <c r="E1511" s="132" t="s">
        <v>2095</v>
      </c>
      <c r="F1511" s="132" t="s">
        <v>23</v>
      </c>
      <c r="G1511" s="130">
        <v>180101998</v>
      </c>
      <c r="H1511" s="56">
        <v>3619</v>
      </c>
      <c r="I1511" s="129" t="s">
        <v>340</v>
      </c>
      <c r="J1511" s="132" t="s">
        <v>349</v>
      </c>
      <c r="K1511" s="132" t="s">
        <v>267</v>
      </c>
      <c r="L1511" s="132" t="s">
        <v>268</v>
      </c>
      <c r="M1511" s="128">
        <v>1628948311</v>
      </c>
      <c r="N1511" s="128">
        <v>0</v>
      </c>
      <c r="O1511" s="128">
        <v>542355835</v>
      </c>
      <c r="P1511" s="128">
        <v>1310712114</v>
      </c>
      <c r="Q1511" s="128">
        <v>860592032</v>
      </c>
      <c r="R1511" s="128">
        <v>0</v>
      </c>
      <c r="S1511" s="127">
        <v>860592032</v>
      </c>
      <c r="T1511" s="131" t="s">
        <v>21</v>
      </c>
      <c r="U1511" s="56" t="s">
        <v>21</v>
      </c>
      <c r="W1511" s="56">
        <v>9</v>
      </c>
      <c r="X1511" s="56">
        <v>1</v>
      </c>
    </row>
    <row r="1512" spans="1:24">
      <c r="A1512" s="56">
        <v>3662</v>
      </c>
      <c r="B1512" s="133" t="s">
        <v>2339</v>
      </c>
      <c r="C1512" s="132" t="s">
        <v>21</v>
      </c>
      <c r="D1512" s="131">
        <v>3</v>
      </c>
      <c r="E1512" s="132" t="s">
        <v>2095</v>
      </c>
      <c r="F1512" s="132" t="s">
        <v>23</v>
      </c>
      <c r="G1512" s="130">
        <v>170103102</v>
      </c>
      <c r="H1512" s="56">
        <v>3662</v>
      </c>
      <c r="I1512" s="129" t="s">
        <v>351</v>
      </c>
      <c r="J1512" s="132" t="s">
        <v>352</v>
      </c>
      <c r="K1512" s="132" t="s">
        <v>267</v>
      </c>
      <c r="L1512" s="132" t="s">
        <v>268</v>
      </c>
      <c r="M1512" s="128">
        <v>1977104101</v>
      </c>
      <c r="N1512" s="128">
        <v>0</v>
      </c>
      <c r="O1512" s="128">
        <v>0</v>
      </c>
      <c r="P1512" s="128">
        <v>342519299</v>
      </c>
      <c r="Q1512" s="128">
        <v>1634584802</v>
      </c>
      <c r="R1512" s="128">
        <v>0</v>
      </c>
      <c r="S1512" s="127">
        <v>1634584802</v>
      </c>
      <c r="T1512" s="131" t="s">
        <v>21</v>
      </c>
      <c r="U1512" s="56" t="s">
        <v>21</v>
      </c>
      <c r="W1512" s="56">
        <v>10</v>
      </c>
      <c r="X1512" s="56">
        <v>1</v>
      </c>
    </row>
    <row r="1513" spans="1:24">
      <c r="A1513" s="56">
        <v>3662</v>
      </c>
      <c r="B1513" s="133" t="s">
        <v>2340</v>
      </c>
      <c r="C1513" s="132" t="s">
        <v>21</v>
      </c>
      <c r="D1513" s="131">
        <v>3</v>
      </c>
      <c r="E1513" s="132" t="s">
        <v>2095</v>
      </c>
      <c r="F1513" s="132" t="s">
        <v>23</v>
      </c>
      <c r="G1513" s="130">
        <v>170103103</v>
      </c>
      <c r="H1513" s="56">
        <v>3662</v>
      </c>
      <c r="I1513" s="129" t="s">
        <v>351</v>
      </c>
      <c r="J1513" s="132" t="s">
        <v>354</v>
      </c>
      <c r="K1513" s="132" t="s">
        <v>267</v>
      </c>
      <c r="L1513" s="132" t="s">
        <v>268</v>
      </c>
      <c r="M1513" s="128">
        <v>109234658</v>
      </c>
      <c r="N1513" s="128">
        <v>0</v>
      </c>
      <c r="O1513" s="128">
        <v>32080418</v>
      </c>
      <c r="P1513" s="128">
        <v>57663899</v>
      </c>
      <c r="Q1513" s="128">
        <v>83651177</v>
      </c>
      <c r="R1513" s="128">
        <v>0</v>
      </c>
      <c r="S1513" s="127">
        <v>83651177</v>
      </c>
      <c r="T1513" s="131" t="s">
        <v>21</v>
      </c>
      <c r="U1513" s="56" t="s">
        <v>21</v>
      </c>
      <c r="W1513" s="56">
        <v>8</v>
      </c>
      <c r="X1513" s="56">
        <v>1</v>
      </c>
    </row>
    <row r="1514" spans="1:24">
      <c r="A1514" s="56">
        <v>3699</v>
      </c>
      <c r="B1514" s="133" t="s">
        <v>2341</v>
      </c>
      <c r="C1514" s="132" t="s">
        <v>21</v>
      </c>
      <c r="D1514" s="131">
        <v>3</v>
      </c>
      <c r="E1514" s="132" t="s">
        <v>2095</v>
      </c>
      <c r="F1514" s="132" t="s">
        <v>23</v>
      </c>
      <c r="G1514" s="130">
        <v>170310102</v>
      </c>
      <c r="H1514" s="56">
        <v>3699</v>
      </c>
      <c r="I1514" s="129" t="s">
        <v>283</v>
      </c>
      <c r="J1514" s="132" t="s">
        <v>356</v>
      </c>
      <c r="K1514" s="132" t="s">
        <v>267</v>
      </c>
      <c r="L1514" s="132" t="s">
        <v>268</v>
      </c>
      <c r="M1514" s="128">
        <v>0</v>
      </c>
      <c r="N1514" s="128">
        <v>0</v>
      </c>
      <c r="O1514" s="128">
        <v>462000000</v>
      </c>
      <c r="P1514" s="128">
        <v>462000000</v>
      </c>
      <c r="Q1514" s="128">
        <v>0</v>
      </c>
      <c r="R1514" s="128">
        <v>0</v>
      </c>
      <c r="S1514" s="127">
        <v>0</v>
      </c>
      <c r="T1514" s="131" t="s">
        <v>21</v>
      </c>
      <c r="U1514" s="56" t="s">
        <v>21</v>
      </c>
      <c r="W1514" s="56">
        <v>1</v>
      </c>
      <c r="X1514" s="56">
        <v>1</v>
      </c>
    </row>
    <row r="1515" spans="1:24">
      <c r="A1515" s="56">
        <v>3699</v>
      </c>
      <c r="B1515" s="133" t="s">
        <v>2342</v>
      </c>
      <c r="C1515" s="132" t="s">
        <v>21</v>
      </c>
      <c r="D1515" s="131">
        <v>3</v>
      </c>
      <c r="E1515" s="132" t="s">
        <v>2095</v>
      </c>
      <c r="F1515" s="132" t="s">
        <v>23</v>
      </c>
      <c r="G1515" s="130">
        <v>170310105</v>
      </c>
      <c r="H1515" s="56">
        <v>3699</v>
      </c>
      <c r="I1515" s="129" t="s">
        <v>283</v>
      </c>
      <c r="J1515" s="132" t="s">
        <v>358</v>
      </c>
      <c r="K1515" s="132" t="s">
        <v>267</v>
      </c>
      <c r="L1515" s="132" t="s">
        <v>268</v>
      </c>
      <c r="M1515" s="128">
        <v>0</v>
      </c>
      <c r="N1515" s="128">
        <v>0</v>
      </c>
      <c r="O1515" s="128">
        <v>668563600</v>
      </c>
      <c r="P1515" s="128">
        <v>668563600</v>
      </c>
      <c r="Q1515" s="128">
        <v>0</v>
      </c>
      <c r="R1515" s="128">
        <v>0</v>
      </c>
      <c r="S1515" s="127">
        <v>0</v>
      </c>
      <c r="T1515" s="131" t="s">
        <v>21</v>
      </c>
      <c r="U1515" s="56" t="s">
        <v>21</v>
      </c>
      <c r="W1515" s="56">
        <v>1</v>
      </c>
      <c r="X1515" s="56">
        <v>1</v>
      </c>
    </row>
    <row r="1516" spans="1:24">
      <c r="A1516" s="56">
        <v>3880</v>
      </c>
      <c r="B1516" s="133" t="s">
        <v>2343</v>
      </c>
      <c r="C1516" s="132" t="s">
        <v>21</v>
      </c>
      <c r="D1516" s="131">
        <v>3</v>
      </c>
      <c r="E1516" s="132" t="s">
        <v>2095</v>
      </c>
      <c r="F1516" s="132" t="s">
        <v>23</v>
      </c>
      <c r="G1516" s="130">
        <v>181001001</v>
      </c>
      <c r="H1516" s="56">
        <v>3880</v>
      </c>
      <c r="I1516" s="129" t="s">
        <v>360</v>
      </c>
      <c r="J1516" s="132" t="s">
        <v>361</v>
      </c>
      <c r="K1516" s="132" t="s">
        <v>257</v>
      </c>
      <c r="L1516" s="132" t="s">
        <v>258</v>
      </c>
      <c r="M1516" s="128">
        <v>1693927643</v>
      </c>
      <c r="N1516" s="128">
        <v>0</v>
      </c>
      <c r="O1516" s="128">
        <v>0</v>
      </c>
      <c r="P1516" s="128">
        <v>670598711</v>
      </c>
      <c r="Q1516" s="128">
        <v>1023328932</v>
      </c>
      <c r="R1516" s="128">
        <v>0</v>
      </c>
      <c r="S1516" s="127">
        <v>1023328932</v>
      </c>
      <c r="T1516" s="131" t="s">
        <v>21</v>
      </c>
      <c r="U1516" s="56" t="s">
        <v>21</v>
      </c>
      <c r="W1516" s="56">
        <v>10</v>
      </c>
      <c r="X1516" s="56">
        <v>1</v>
      </c>
    </row>
    <row r="1517" spans="1:24">
      <c r="A1517" s="56">
        <v>3880</v>
      </c>
      <c r="B1517" s="133" t="s">
        <v>2344</v>
      </c>
      <c r="C1517" s="132" t="s">
        <v>21</v>
      </c>
      <c r="D1517" s="131">
        <v>3</v>
      </c>
      <c r="E1517" s="132" t="s">
        <v>2095</v>
      </c>
      <c r="F1517" s="132" t="s">
        <v>23</v>
      </c>
      <c r="G1517" s="130">
        <v>181001006</v>
      </c>
      <c r="H1517" s="56">
        <v>3880</v>
      </c>
      <c r="I1517" s="129" t="s">
        <v>360</v>
      </c>
      <c r="J1517" s="132" t="s">
        <v>2345</v>
      </c>
      <c r="K1517" s="132" t="s">
        <v>257</v>
      </c>
      <c r="L1517" s="132" t="s">
        <v>258</v>
      </c>
      <c r="M1517" s="128">
        <v>1823888</v>
      </c>
      <c r="N1517" s="128">
        <v>0</v>
      </c>
      <c r="O1517" s="128">
        <v>682877</v>
      </c>
      <c r="P1517" s="128">
        <v>2506765</v>
      </c>
      <c r="Q1517" s="128">
        <v>0</v>
      </c>
      <c r="R1517" s="128">
        <v>0</v>
      </c>
      <c r="S1517" s="127">
        <v>0</v>
      </c>
      <c r="T1517" s="131" t="s">
        <v>21</v>
      </c>
      <c r="U1517" s="56" t="s">
        <v>21</v>
      </c>
      <c r="W1517" s="56">
        <v>1</v>
      </c>
      <c r="X1517" s="56">
        <v>1</v>
      </c>
    </row>
    <row r="1518" spans="1:24">
      <c r="A1518" s="56">
        <v>3880</v>
      </c>
      <c r="B1518" s="133" t="s">
        <v>2346</v>
      </c>
      <c r="C1518" s="132" t="s">
        <v>21</v>
      </c>
      <c r="D1518" s="131">
        <v>3</v>
      </c>
      <c r="E1518" s="132" t="s">
        <v>2095</v>
      </c>
      <c r="F1518" s="132" t="s">
        <v>23</v>
      </c>
      <c r="G1518" s="130">
        <v>181001998</v>
      </c>
      <c r="H1518" s="56">
        <v>3880</v>
      </c>
      <c r="I1518" s="129" t="s">
        <v>360</v>
      </c>
      <c r="J1518" s="132" t="s">
        <v>365</v>
      </c>
      <c r="K1518" s="132" t="s">
        <v>257</v>
      </c>
      <c r="L1518" s="132" t="s">
        <v>258</v>
      </c>
      <c r="M1518" s="128">
        <v>306451256</v>
      </c>
      <c r="N1518" s="128">
        <v>0</v>
      </c>
      <c r="O1518" s="128">
        <v>567138000</v>
      </c>
      <c r="P1518" s="128">
        <v>133756081</v>
      </c>
      <c r="Q1518" s="128">
        <v>739833175</v>
      </c>
      <c r="R1518" s="128">
        <v>0</v>
      </c>
      <c r="S1518" s="127">
        <v>739833175</v>
      </c>
      <c r="T1518" s="131" t="s">
        <v>21</v>
      </c>
      <c r="U1518" s="56" t="s">
        <v>21</v>
      </c>
      <c r="W1518" s="56">
        <v>9</v>
      </c>
      <c r="X1518" s="56">
        <v>1</v>
      </c>
    </row>
    <row r="1519" spans="1:24">
      <c r="A1519" s="56">
        <v>3890</v>
      </c>
      <c r="B1519" s="133" t="s">
        <v>2347</v>
      </c>
      <c r="C1519" s="132" t="s">
        <v>21</v>
      </c>
      <c r="D1519" s="131">
        <v>3</v>
      </c>
      <c r="E1519" s="132" t="s">
        <v>2095</v>
      </c>
      <c r="F1519" s="132" t="s">
        <v>23</v>
      </c>
      <c r="G1519" s="130">
        <v>179808001</v>
      </c>
      <c r="H1519" s="56">
        <v>3890</v>
      </c>
      <c r="I1519" s="129" t="s">
        <v>367</v>
      </c>
      <c r="J1519" s="132" t="s">
        <v>368</v>
      </c>
      <c r="K1519" s="132" t="s">
        <v>257</v>
      </c>
      <c r="L1519" s="132" t="s">
        <v>258</v>
      </c>
      <c r="M1519" s="128">
        <v>198350547</v>
      </c>
      <c r="N1519" s="128">
        <v>0</v>
      </c>
      <c r="O1519" s="128">
        <v>50900000</v>
      </c>
      <c r="P1519" s="128">
        <v>57529546</v>
      </c>
      <c r="Q1519" s="128">
        <v>191721001</v>
      </c>
      <c r="R1519" s="128">
        <v>0</v>
      </c>
      <c r="S1519" s="127">
        <v>191721001</v>
      </c>
      <c r="T1519" s="131" t="s">
        <v>21</v>
      </c>
      <c r="U1519" s="56" t="s">
        <v>21</v>
      </c>
      <c r="W1519" s="56">
        <v>9</v>
      </c>
      <c r="X1519" s="56">
        <v>1</v>
      </c>
    </row>
    <row r="1520" spans="1:24">
      <c r="A1520" s="56">
        <v>3923</v>
      </c>
      <c r="B1520" s="133" t="s">
        <v>2348</v>
      </c>
      <c r="C1520" s="132" t="s">
        <v>21</v>
      </c>
      <c r="D1520" s="131">
        <v>3</v>
      </c>
      <c r="E1520" s="132" t="s">
        <v>2095</v>
      </c>
      <c r="F1520" s="132" t="s">
        <v>23</v>
      </c>
      <c r="G1520" s="130">
        <v>130101331</v>
      </c>
      <c r="H1520" s="56">
        <v>3923</v>
      </c>
      <c r="I1520" s="129" t="s">
        <v>2235</v>
      </c>
      <c r="J1520" s="132" t="s">
        <v>2349</v>
      </c>
      <c r="K1520" s="132" t="s">
        <v>372</v>
      </c>
      <c r="L1520" s="132" t="s">
        <v>373</v>
      </c>
      <c r="M1520" s="128">
        <v>68154735176</v>
      </c>
      <c r="N1520" s="128">
        <v>0</v>
      </c>
      <c r="O1520" s="128">
        <v>3035932966</v>
      </c>
      <c r="P1520" s="128">
        <v>0</v>
      </c>
      <c r="Q1520" s="128">
        <v>71190668142</v>
      </c>
      <c r="R1520" s="128">
        <v>0</v>
      </c>
      <c r="S1520" s="127">
        <v>71190668142</v>
      </c>
      <c r="T1520" s="131" t="s">
        <v>21</v>
      </c>
      <c r="U1520" s="56" t="s">
        <v>21</v>
      </c>
      <c r="W1520" s="56">
        <v>11</v>
      </c>
      <c r="X1520" s="56">
        <v>1</v>
      </c>
    </row>
    <row r="1521" spans="1:24">
      <c r="A1521" s="56">
        <v>3941</v>
      </c>
      <c r="B1521" s="133" t="s">
        <v>2350</v>
      </c>
      <c r="C1521" s="132" t="s">
        <v>21</v>
      </c>
      <c r="D1521" s="131">
        <v>3</v>
      </c>
      <c r="E1521" s="132" t="s">
        <v>2095</v>
      </c>
      <c r="F1521" s="132" t="s">
        <v>23</v>
      </c>
      <c r="G1521" s="130">
        <v>170101007</v>
      </c>
      <c r="H1521" s="56">
        <v>3941</v>
      </c>
      <c r="I1521" s="129" t="s">
        <v>370</v>
      </c>
      <c r="J1521" s="132" t="s">
        <v>371</v>
      </c>
      <c r="K1521" s="132" t="s">
        <v>372</v>
      </c>
      <c r="L1521" s="132" t="s">
        <v>373</v>
      </c>
      <c r="M1521" s="128">
        <v>156565177</v>
      </c>
      <c r="N1521" s="128">
        <v>0</v>
      </c>
      <c r="O1521" s="128">
        <v>-156565177</v>
      </c>
      <c r="P1521" s="128">
        <v>0</v>
      </c>
      <c r="Q1521" s="128">
        <v>0</v>
      </c>
      <c r="R1521" s="128">
        <v>0</v>
      </c>
      <c r="S1521" s="127">
        <v>0</v>
      </c>
      <c r="T1521" s="131" t="s">
        <v>21</v>
      </c>
      <c r="U1521" s="56" t="s">
        <v>21</v>
      </c>
      <c r="W1521" s="56">
        <v>1</v>
      </c>
      <c r="X1521" s="56">
        <v>1</v>
      </c>
    </row>
    <row r="1522" spans="1:24">
      <c r="A1522" s="56">
        <v>3941</v>
      </c>
      <c r="B1522" s="133" t="s">
        <v>2351</v>
      </c>
      <c r="C1522" s="132" t="s">
        <v>21</v>
      </c>
      <c r="D1522" s="131">
        <v>3</v>
      </c>
      <c r="E1522" s="132" t="s">
        <v>2095</v>
      </c>
      <c r="F1522" s="132" t="s">
        <v>23</v>
      </c>
      <c r="G1522" s="130">
        <v>170101021</v>
      </c>
      <c r="H1522" s="56">
        <v>3941</v>
      </c>
      <c r="I1522" s="129" t="s">
        <v>370</v>
      </c>
      <c r="J1522" s="132" t="s">
        <v>375</v>
      </c>
      <c r="K1522" s="132" t="s">
        <v>372</v>
      </c>
      <c r="L1522" s="132" t="s">
        <v>373</v>
      </c>
      <c r="M1522" s="128">
        <v>29468776</v>
      </c>
      <c r="N1522" s="128">
        <v>0</v>
      </c>
      <c r="O1522" s="128">
        <v>0</v>
      </c>
      <c r="P1522" s="128">
        <v>0</v>
      </c>
      <c r="Q1522" s="128">
        <v>29468776</v>
      </c>
      <c r="R1522" s="128">
        <v>0</v>
      </c>
      <c r="S1522" s="127">
        <v>29468776</v>
      </c>
      <c r="T1522" s="131" t="s">
        <v>21</v>
      </c>
      <c r="U1522" s="56" t="s">
        <v>21</v>
      </c>
      <c r="W1522" s="56">
        <v>8</v>
      </c>
      <c r="X1522" s="56">
        <v>1</v>
      </c>
    </row>
    <row r="1523" spans="1:24">
      <c r="A1523" s="56">
        <v>3941</v>
      </c>
      <c r="B1523" s="133" t="s">
        <v>2352</v>
      </c>
      <c r="C1523" s="132" t="s">
        <v>21</v>
      </c>
      <c r="D1523" s="131">
        <v>3</v>
      </c>
      <c r="E1523" s="132" t="s">
        <v>2095</v>
      </c>
      <c r="F1523" s="132" t="s">
        <v>23</v>
      </c>
      <c r="G1523" s="130">
        <v>170101992</v>
      </c>
      <c r="H1523" s="56">
        <v>3941</v>
      </c>
      <c r="I1523" s="129" t="s">
        <v>370</v>
      </c>
      <c r="J1523" s="132" t="s">
        <v>377</v>
      </c>
      <c r="K1523" s="132" t="s">
        <v>372</v>
      </c>
      <c r="L1523" s="132" t="s">
        <v>373</v>
      </c>
      <c r="M1523" s="128">
        <v>-16846283</v>
      </c>
      <c r="N1523" s="128">
        <v>0</v>
      </c>
      <c r="O1523" s="128">
        <v>9311599</v>
      </c>
      <c r="P1523" s="128">
        <v>-7534684</v>
      </c>
      <c r="Q1523" s="128">
        <v>0</v>
      </c>
      <c r="R1523" s="128">
        <v>0</v>
      </c>
      <c r="S1523" s="127">
        <v>0</v>
      </c>
      <c r="T1523" s="131" t="s">
        <v>21</v>
      </c>
      <c r="U1523" s="56" t="s">
        <v>21</v>
      </c>
      <c r="W1523" s="56">
        <v>1</v>
      </c>
      <c r="X1523" s="56">
        <v>1</v>
      </c>
    </row>
    <row r="1524" spans="1:24">
      <c r="A1524" s="56">
        <v>3941</v>
      </c>
      <c r="B1524" s="133" t="s">
        <v>2353</v>
      </c>
      <c r="C1524" s="132" t="s">
        <v>21</v>
      </c>
      <c r="D1524" s="131">
        <v>3</v>
      </c>
      <c r="E1524" s="132" t="s">
        <v>2095</v>
      </c>
      <c r="F1524" s="132" t="s">
        <v>23</v>
      </c>
      <c r="G1524" s="130">
        <v>170101994</v>
      </c>
      <c r="H1524" s="56">
        <v>3941</v>
      </c>
      <c r="I1524" s="129" t="s">
        <v>370</v>
      </c>
      <c r="J1524" s="132" t="s">
        <v>379</v>
      </c>
      <c r="K1524" s="132" t="s">
        <v>372</v>
      </c>
      <c r="L1524" s="132" t="s">
        <v>373</v>
      </c>
      <c r="M1524" s="128">
        <v>27640</v>
      </c>
      <c r="N1524" s="128">
        <v>0</v>
      </c>
      <c r="O1524" s="128">
        <v>-8699</v>
      </c>
      <c r="P1524" s="128">
        <v>17170</v>
      </c>
      <c r="Q1524" s="128">
        <v>1771</v>
      </c>
      <c r="R1524" s="128">
        <v>0</v>
      </c>
      <c r="S1524" s="127">
        <v>1771</v>
      </c>
      <c r="T1524" s="131" t="s">
        <v>21</v>
      </c>
      <c r="U1524" s="56" t="s">
        <v>21</v>
      </c>
      <c r="W1524" s="56">
        <v>4</v>
      </c>
      <c r="X1524" s="56">
        <v>1</v>
      </c>
    </row>
    <row r="1525" spans="1:24">
      <c r="A1525" s="56">
        <v>3941</v>
      </c>
      <c r="B1525" s="133" t="s">
        <v>2354</v>
      </c>
      <c r="C1525" s="132" t="s">
        <v>21</v>
      </c>
      <c r="D1525" s="131">
        <v>3</v>
      </c>
      <c r="E1525" s="132" t="s">
        <v>2095</v>
      </c>
      <c r="F1525" s="132" t="s">
        <v>23</v>
      </c>
      <c r="G1525" s="130">
        <v>170101996</v>
      </c>
      <c r="H1525" s="56">
        <v>3941</v>
      </c>
      <c r="I1525" s="129" t="s">
        <v>370</v>
      </c>
      <c r="J1525" s="132" t="s">
        <v>381</v>
      </c>
      <c r="K1525" s="132" t="s">
        <v>372</v>
      </c>
      <c r="L1525" s="132" t="s">
        <v>373</v>
      </c>
      <c r="M1525" s="128">
        <v>28582716818</v>
      </c>
      <c r="N1525" s="128">
        <v>0</v>
      </c>
      <c r="O1525" s="128">
        <v>10284517986</v>
      </c>
      <c r="P1525" s="128">
        <v>16055562022</v>
      </c>
      <c r="Q1525" s="128">
        <v>22811672782</v>
      </c>
      <c r="R1525" s="128">
        <v>0</v>
      </c>
      <c r="S1525" s="127">
        <v>22811672782</v>
      </c>
      <c r="T1525" s="131" t="s">
        <v>21</v>
      </c>
      <c r="U1525" s="56" t="s">
        <v>21</v>
      </c>
      <c r="W1525" s="56">
        <v>11</v>
      </c>
      <c r="X1525" s="56">
        <v>1</v>
      </c>
    </row>
    <row r="1526" spans="1:24">
      <c r="A1526" s="56">
        <v>3942</v>
      </c>
      <c r="B1526" s="133" t="s">
        <v>2355</v>
      </c>
      <c r="C1526" s="132" t="s">
        <v>21</v>
      </c>
      <c r="D1526" s="131">
        <v>3</v>
      </c>
      <c r="E1526" s="132" t="s">
        <v>2095</v>
      </c>
      <c r="F1526" s="132" t="s">
        <v>23</v>
      </c>
      <c r="G1526" s="130">
        <v>170101995</v>
      </c>
      <c r="H1526" s="56">
        <v>3942</v>
      </c>
      <c r="I1526" s="129" t="s">
        <v>370</v>
      </c>
      <c r="J1526" s="132" t="s">
        <v>383</v>
      </c>
      <c r="K1526" s="132" t="s">
        <v>372</v>
      </c>
      <c r="L1526" s="132" t="s">
        <v>373</v>
      </c>
      <c r="M1526" s="128">
        <v>0</v>
      </c>
      <c r="N1526" s="128">
        <v>0</v>
      </c>
      <c r="O1526" s="128">
        <v>12257635756</v>
      </c>
      <c r="P1526" s="128">
        <v>0</v>
      </c>
      <c r="Q1526" s="128">
        <v>12257635756</v>
      </c>
      <c r="R1526" s="128">
        <v>0</v>
      </c>
      <c r="S1526" s="127">
        <v>12257635756</v>
      </c>
      <c r="T1526" s="131" t="s">
        <v>21</v>
      </c>
      <c r="U1526" s="56" t="s">
        <v>21</v>
      </c>
      <c r="W1526" s="56">
        <v>11</v>
      </c>
      <c r="X1526" s="56">
        <v>1</v>
      </c>
    </row>
    <row r="1527" spans="1:24">
      <c r="A1527" s="56">
        <v>3942</v>
      </c>
      <c r="B1527" s="133" t="s">
        <v>2356</v>
      </c>
      <c r="C1527" s="132" t="s">
        <v>58</v>
      </c>
      <c r="D1527" s="131">
        <v>3</v>
      </c>
      <c r="E1527" s="132" t="s">
        <v>2095</v>
      </c>
      <c r="F1527" s="132" t="s">
        <v>23</v>
      </c>
      <c r="G1527" s="130">
        <v>170101996</v>
      </c>
      <c r="H1527" s="56">
        <v>3942</v>
      </c>
      <c r="I1527" s="129" t="s">
        <v>370</v>
      </c>
      <c r="J1527" s="132" t="s">
        <v>381</v>
      </c>
      <c r="K1527" s="132" t="s">
        <v>372</v>
      </c>
      <c r="L1527" s="132" t="s">
        <v>373</v>
      </c>
      <c r="M1527" s="128">
        <v>9131848389</v>
      </c>
      <c r="N1527" s="128">
        <v>0</v>
      </c>
      <c r="O1527" s="128">
        <v>-6709313162</v>
      </c>
      <c r="P1527" s="128">
        <v>2422535227</v>
      </c>
      <c r="Q1527" s="128">
        <v>0</v>
      </c>
      <c r="R1527" s="128">
        <v>0</v>
      </c>
      <c r="S1527" s="127">
        <v>0</v>
      </c>
      <c r="T1527" s="131" t="s">
        <v>58</v>
      </c>
      <c r="U1527" s="56" t="s">
        <v>58</v>
      </c>
      <c r="W1527" s="56">
        <v>1</v>
      </c>
      <c r="X1527" s="56">
        <v>1</v>
      </c>
    </row>
    <row r="1528" spans="1:24">
      <c r="A1528" s="56">
        <v>3962</v>
      </c>
      <c r="B1528" s="133" t="s">
        <v>2357</v>
      </c>
      <c r="C1528" s="132" t="s">
        <v>21</v>
      </c>
      <c r="D1528" s="131">
        <v>3</v>
      </c>
      <c r="E1528" s="132" t="s">
        <v>2095</v>
      </c>
      <c r="F1528" s="132" t="s">
        <v>23</v>
      </c>
      <c r="G1528" s="130">
        <v>170104003</v>
      </c>
      <c r="H1528" s="56">
        <v>3962</v>
      </c>
      <c r="I1528" s="129" t="s">
        <v>387</v>
      </c>
      <c r="J1528" s="132" t="s">
        <v>388</v>
      </c>
      <c r="K1528" s="132" t="s">
        <v>372</v>
      </c>
      <c r="L1528" s="132" t="s">
        <v>373</v>
      </c>
      <c r="M1528" s="128">
        <v>136982933</v>
      </c>
      <c r="N1528" s="128">
        <v>0</v>
      </c>
      <c r="O1528" s="128">
        <v>51758128</v>
      </c>
      <c r="P1528" s="128">
        <v>83803859</v>
      </c>
      <c r="Q1528" s="128">
        <v>104937202</v>
      </c>
      <c r="R1528" s="128">
        <v>0</v>
      </c>
      <c r="S1528" s="127">
        <v>104937202</v>
      </c>
      <c r="T1528" s="131" t="s">
        <v>21</v>
      </c>
      <c r="U1528" s="56" t="s">
        <v>21</v>
      </c>
      <c r="W1528" s="56">
        <v>9</v>
      </c>
      <c r="X1528" s="56">
        <v>1</v>
      </c>
    </row>
    <row r="1529" spans="1:24">
      <c r="A1529" s="56">
        <v>3970</v>
      </c>
      <c r="B1529" s="133" t="s">
        <v>2358</v>
      </c>
      <c r="C1529" s="132" t="s">
        <v>21</v>
      </c>
      <c r="D1529" s="131">
        <v>3</v>
      </c>
      <c r="E1529" s="132" t="s">
        <v>2095</v>
      </c>
      <c r="F1529" s="132" t="s">
        <v>23</v>
      </c>
      <c r="G1529" s="130">
        <v>170101107</v>
      </c>
      <c r="H1529" s="56">
        <v>3970</v>
      </c>
      <c r="I1529" s="129" t="s">
        <v>370</v>
      </c>
      <c r="J1529" s="132" t="s">
        <v>390</v>
      </c>
      <c r="K1529" s="132" t="s">
        <v>372</v>
      </c>
      <c r="L1529" s="132" t="s">
        <v>373</v>
      </c>
      <c r="M1529" s="128">
        <v>16815595</v>
      </c>
      <c r="N1529" s="128">
        <v>0</v>
      </c>
      <c r="O1529" s="128">
        <v>-16815595</v>
      </c>
      <c r="P1529" s="128">
        <v>0</v>
      </c>
      <c r="Q1529" s="128">
        <v>0</v>
      </c>
      <c r="R1529" s="128">
        <v>0</v>
      </c>
      <c r="S1529" s="127">
        <v>0</v>
      </c>
      <c r="T1529" s="131" t="s">
        <v>21</v>
      </c>
      <c r="U1529" s="56" t="s">
        <v>21</v>
      </c>
      <c r="W1529" s="56">
        <v>1</v>
      </c>
      <c r="X1529" s="56">
        <v>1</v>
      </c>
    </row>
    <row r="1530" spans="1:24">
      <c r="A1530" s="56">
        <v>3970</v>
      </c>
      <c r="B1530" s="133" t="s">
        <v>2359</v>
      </c>
      <c r="C1530" s="132" t="s">
        <v>37</v>
      </c>
      <c r="D1530" s="131">
        <v>3</v>
      </c>
      <c r="E1530" s="132" t="s">
        <v>2095</v>
      </c>
      <c r="F1530" s="132" t="s">
        <v>23</v>
      </c>
      <c r="G1530" s="130">
        <v>170101198</v>
      </c>
      <c r="H1530" s="56">
        <v>3970</v>
      </c>
      <c r="I1530" s="129" t="s">
        <v>370</v>
      </c>
      <c r="J1530" s="132" t="s">
        <v>392</v>
      </c>
      <c r="K1530" s="132" t="s">
        <v>372</v>
      </c>
      <c r="L1530" s="132" t="s">
        <v>373</v>
      </c>
      <c r="M1530" s="128">
        <v>473914</v>
      </c>
      <c r="N1530" s="128">
        <v>0</v>
      </c>
      <c r="O1530" s="128">
        <v>43760</v>
      </c>
      <c r="P1530" s="128">
        <v>0</v>
      </c>
      <c r="Q1530" s="128">
        <v>517674</v>
      </c>
      <c r="R1530" s="128">
        <v>0</v>
      </c>
      <c r="S1530" s="127">
        <v>517674</v>
      </c>
      <c r="T1530" s="131" t="s">
        <v>38</v>
      </c>
      <c r="U1530" s="56" t="s">
        <v>38</v>
      </c>
      <c r="W1530" s="56">
        <v>6</v>
      </c>
      <c r="X1530" s="56">
        <v>1</v>
      </c>
    </row>
    <row r="1531" spans="1:24">
      <c r="A1531" s="56">
        <v>3970</v>
      </c>
      <c r="B1531" s="133" t="s">
        <v>2360</v>
      </c>
      <c r="C1531" s="132" t="s">
        <v>40</v>
      </c>
      <c r="D1531" s="131">
        <v>3</v>
      </c>
      <c r="E1531" s="132" t="s">
        <v>2095</v>
      </c>
      <c r="F1531" s="132" t="s">
        <v>23</v>
      </c>
      <c r="G1531" s="130">
        <v>170101198</v>
      </c>
      <c r="H1531" s="56">
        <v>3970</v>
      </c>
      <c r="I1531" s="129" t="s">
        <v>370</v>
      </c>
      <c r="J1531" s="132" t="s">
        <v>392</v>
      </c>
      <c r="K1531" s="132" t="s">
        <v>372</v>
      </c>
      <c r="L1531" s="132" t="s">
        <v>373</v>
      </c>
      <c r="M1531" s="128">
        <v>419813</v>
      </c>
      <c r="N1531" s="128">
        <v>0</v>
      </c>
      <c r="O1531" s="128">
        <v>1199</v>
      </c>
      <c r="P1531" s="128">
        <v>17885</v>
      </c>
      <c r="Q1531" s="128">
        <v>403127</v>
      </c>
      <c r="R1531" s="128">
        <v>0</v>
      </c>
      <c r="S1531" s="127">
        <v>403127</v>
      </c>
      <c r="T1531" s="131" t="s">
        <v>38</v>
      </c>
      <c r="U1531" s="56" t="s">
        <v>38</v>
      </c>
      <c r="W1531" s="56">
        <v>6</v>
      </c>
      <c r="X1531" s="56">
        <v>1</v>
      </c>
    </row>
    <row r="1532" spans="1:24">
      <c r="A1532" s="56">
        <v>3970</v>
      </c>
      <c r="B1532" s="133" t="s">
        <v>2361</v>
      </c>
      <c r="C1532" s="132" t="s">
        <v>42</v>
      </c>
      <c r="D1532" s="131">
        <v>3</v>
      </c>
      <c r="E1532" s="132" t="s">
        <v>2095</v>
      </c>
      <c r="F1532" s="132" t="s">
        <v>23</v>
      </c>
      <c r="G1532" s="130">
        <v>170101198</v>
      </c>
      <c r="H1532" s="56">
        <v>3970</v>
      </c>
      <c r="I1532" s="129" t="s">
        <v>370</v>
      </c>
      <c r="J1532" s="132" t="s">
        <v>392</v>
      </c>
      <c r="K1532" s="132" t="s">
        <v>372</v>
      </c>
      <c r="L1532" s="132" t="s">
        <v>373</v>
      </c>
      <c r="M1532" s="128">
        <v>1971</v>
      </c>
      <c r="N1532" s="128">
        <v>0</v>
      </c>
      <c r="O1532" s="128">
        <v>25</v>
      </c>
      <c r="P1532" s="128">
        <v>0</v>
      </c>
      <c r="Q1532" s="128">
        <v>1996</v>
      </c>
      <c r="R1532" s="128">
        <v>0</v>
      </c>
      <c r="S1532" s="127">
        <v>1996</v>
      </c>
      <c r="T1532" s="131" t="s">
        <v>38</v>
      </c>
      <c r="U1532" s="56" t="s">
        <v>38</v>
      </c>
      <c r="W1532" s="56">
        <v>4</v>
      </c>
      <c r="X1532" s="56">
        <v>1</v>
      </c>
    </row>
    <row r="1533" spans="1:24">
      <c r="A1533" s="56">
        <v>3970</v>
      </c>
      <c r="B1533" s="133" t="s">
        <v>2362</v>
      </c>
      <c r="C1533" s="132" t="s">
        <v>44</v>
      </c>
      <c r="D1533" s="131">
        <v>3</v>
      </c>
      <c r="E1533" s="132" t="s">
        <v>2095</v>
      </c>
      <c r="F1533" s="132" t="s">
        <v>23</v>
      </c>
      <c r="G1533" s="130">
        <v>170101198</v>
      </c>
      <c r="H1533" s="56">
        <v>3970</v>
      </c>
      <c r="I1533" s="129" t="s">
        <v>370</v>
      </c>
      <c r="J1533" s="132" t="s">
        <v>392</v>
      </c>
      <c r="K1533" s="132" t="s">
        <v>372</v>
      </c>
      <c r="L1533" s="132" t="s">
        <v>373</v>
      </c>
      <c r="M1533" s="128">
        <v>2139892</v>
      </c>
      <c r="N1533" s="128">
        <v>0</v>
      </c>
      <c r="O1533" s="128">
        <v>161206</v>
      </c>
      <c r="P1533" s="128">
        <v>77907</v>
      </c>
      <c r="Q1533" s="128">
        <v>2223191</v>
      </c>
      <c r="R1533" s="128">
        <v>0</v>
      </c>
      <c r="S1533" s="127">
        <v>2223191</v>
      </c>
      <c r="T1533" s="131" t="s">
        <v>44</v>
      </c>
      <c r="U1533" s="56" t="s">
        <v>44</v>
      </c>
      <c r="W1533" s="56">
        <v>7</v>
      </c>
      <c r="X1533" s="56">
        <v>1</v>
      </c>
    </row>
    <row r="1534" spans="1:24">
      <c r="A1534" s="56">
        <v>3970</v>
      </c>
      <c r="B1534" s="133" t="s">
        <v>2363</v>
      </c>
      <c r="C1534" s="132" t="s">
        <v>46</v>
      </c>
      <c r="D1534" s="131">
        <v>3</v>
      </c>
      <c r="E1534" s="132" t="s">
        <v>2095</v>
      </c>
      <c r="F1534" s="132" t="s">
        <v>23</v>
      </c>
      <c r="G1534" s="130">
        <v>170101198</v>
      </c>
      <c r="H1534" s="56">
        <v>3970</v>
      </c>
      <c r="I1534" s="129" t="s">
        <v>370</v>
      </c>
      <c r="J1534" s="132" t="s">
        <v>392</v>
      </c>
      <c r="K1534" s="132" t="s">
        <v>372</v>
      </c>
      <c r="L1534" s="132" t="s">
        <v>373</v>
      </c>
      <c r="M1534" s="128">
        <v>1316464</v>
      </c>
      <c r="N1534" s="128">
        <v>0</v>
      </c>
      <c r="O1534" s="128">
        <v>437013</v>
      </c>
      <c r="P1534" s="128">
        <v>10146</v>
      </c>
      <c r="Q1534" s="128">
        <v>1743331</v>
      </c>
      <c r="R1534" s="128">
        <v>0</v>
      </c>
      <c r="S1534" s="127">
        <v>1743331</v>
      </c>
      <c r="T1534" s="131" t="s">
        <v>38</v>
      </c>
      <c r="U1534" s="56" t="s">
        <v>38</v>
      </c>
      <c r="W1534" s="56">
        <v>7</v>
      </c>
      <c r="X1534" s="56">
        <v>1</v>
      </c>
    </row>
    <row r="1535" spans="1:24">
      <c r="A1535" s="56">
        <v>3970</v>
      </c>
      <c r="B1535" s="133" t="s">
        <v>2364</v>
      </c>
      <c r="C1535" s="132" t="s">
        <v>48</v>
      </c>
      <c r="D1535" s="131">
        <v>3</v>
      </c>
      <c r="E1535" s="132" t="s">
        <v>2095</v>
      </c>
      <c r="F1535" s="132" t="s">
        <v>23</v>
      </c>
      <c r="G1535" s="130">
        <v>170101198</v>
      </c>
      <c r="H1535" s="56">
        <v>3970</v>
      </c>
      <c r="I1535" s="129" t="s">
        <v>370</v>
      </c>
      <c r="J1535" s="132" t="s">
        <v>392</v>
      </c>
      <c r="K1535" s="132" t="s">
        <v>372</v>
      </c>
      <c r="L1535" s="132" t="s">
        <v>373</v>
      </c>
      <c r="M1535" s="128">
        <v>80043</v>
      </c>
      <c r="N1535" s="128">
        <v>0</v>
      </c>
      <c r="O1535" s="128">
        <v>253</v>
      </c>
      <c r="P1535" s="128">
        <v>0</v>
      </c>
      <c r="Q1535" s="128">
        <v>80296</v>
      </c>
      <c r="R1535" s="128">
        <v>0</v>
      </c>
      <c r="S1535" s="127">
        <v>80296</v>
      </c>
      <c r="T1535" s="131" t="s">
        <v>38</v>
      </c>
      <c r="U1535" s="56" t="s">
        <v>38</v>
      </c>
      <c r="W1535" s="56">
        <v>5</v>
      </c>
      <c r="X1535" s="56">
        <v>1</v>
      </c>
    </row>
    <row r="1536" spans="1:24">
      <c r="A1536" s="56">
        <v>3970</v>
      </c>
      <c r="B1536" s="133" t="s">
        <v>2365</v>
      </c>
      <c r="C1536" s="132" t="s">
        <v>50</v>
      </c>
      <c r="D1536" s="131">
        <v>3</v>
      </c>
      <c r="E1536" s="132" t="s">
        <v>2095</v>
      </c>
      <c r="F1536" s="132" t="s">
        <v>23</v>
      </c>
      <c r="G1536" s="130">
        <v>170101198</v>
      </c>
      <c r="H1536" s="56">
        <v>3970</v>
      </c>
      <c r="I1536" s="129" t="s">
        <v>370</v>
      </c>
      <c r="J1536" s="132" t="s">
        <v>392</v>
      </c>
      <c r="K1536" s="132" t="s">
        <v>372</v>
      </c>
      <c r="L1536" s="132" t="s">
        <v>373</v>
      </c>
      <c r="M1536" s="128">
        <v>238420</v>
      </c>
      <c r="N1536" s="128">
        <v>0</v>
      </c>
      <c r="O1536" s="128">
        <v>17384</v>
      </c>
      <c r="P1536" s="128">
        <v>0</v>
      </c>
      <c r="Q1536" s="128">
        <v>255804</v>
      </c>
      <c r="R1536" s="128">
        <v>0</v>
      </c>
      <c r="S1536" s="127">
        <v>255804</v>
      </c>
      <c r="T1536" s="131" t="s">
        <v>38</v>
      </c>
      <c r="U1536" s="56" t="s">
        <v>38</v>
      </c>
      <c r="W1536" s="56">
        <v>6</v>
      </c>
      <c r="X1536" s="56">
        <v>1</v>
      </c>
    </row>
    <row r="1537" spans="1:24">
      <c r="A1537" s="56">
        <v>3970</v>
      </c>
      <c r="B1537" s="133" t="s">
        <v>2366</v>
      </c>
      <c r="C1537" s="132" t="s">
        <v>54</v>
      </c>
      <c r="D1537" s="131">
        <v>3</v>
      </c>
      <c r="E1537" s="132" t="s">
        <v>2095</v>
      </c>
      <c r="F1537" s="132" t="s">
        <v>23</v>
      </c>
      <c r="G1537" s="130">
        <v>170101198</v>
      </c>
      <c r="H1537" s="56">
        <v>3970</v>
      </c>
      <c r="I1537" s="129" t="s">
        <v>370</v>
      </c>
      <c r="J1537" s="132" t="s">
        <v>392</v>
      </c>
      <c r="K1537" s="132" t="s">
        <v>372</v>
      </c>
      <c r="L1537" s="132" t="s">
        <v>373</v>
      </c>
      <c r="M1537" s="128">
        <v>27402</v>
      </c>
      <c r="N1537" s="128">
        <v>0</v>
      </c>
      <c r="O1537" s="128">
        <v>4959</v>
      </c>
      <c r="P1537" s="128">
        <v>0</v>
      </c>
      <c r="Q1537" s="128">
        <v>32361</v>
      </c>
      <c r="R1537" s="128">
        <v>0</v>
      </c>
      <c r="S1537" s="127">
        <v>32361</v>
      </c>
      <c r="T1537" s="131" t="s">
        <v>38</v>
      </c>
      <c r="U1537" s="56" t="s">
        <v>38</v>
      </c>
      <c r="W1537" s="56">
        <v>5</v>
      </c>
      <c r="X1537" s="56">
        <v>1</v>
      </c>
    </row>
    <row r="1538" spans="1:24">
      <c r="A1538" s="56">
        <v>3970</v>
      </c>
      <c r="B1538" s="133" t="s">
        <v>2367</v>
      </c>
      <c r="C1538" s="132" t="s">
        <v>58</v>
      </c>
      <c r="D1538" s="131">
        <v>3</v>
      </c>
      <c r="E1538" s="132" t="s">
        <v>2095</v>
      </c>
      <c r="F1538" s="132" t="s">
        <v>23</v>
      </c>
      <c r="G1538" s="130">
        <v>170101198</v>
      </c>
      <c r="H1538" s="56">
        <v>3970</v>
      </c>
      <c r="I1538" s="129" t="s">
        <v>370</v>
      </c>
      <c r="J1538" s="132" t="s">
        <v>392</v>
      </c>
      <c r="K1538" s="132" t="s">
        <v>372</v>
      </c>
      <c r="L1538" s="132" t="s">
        <v>373</v>
      </c>
      <c r="M1538" s="128">
        <v>15631220</v>
      </c>
      <c r="N1538" s="128">
        <v>0</v>
      </c>
      <c r="O1538" s="128">
        <v>986107</v>
      </c>
      <c r="P1538" s="128">
        <v>582029</v>
      </c>
      <c r="Q1538" s="128">
        <v>16035298</v>
      </c>
      <c r="R1538" s="128">
        <v>0</v>
      </c>
      <c r="S1538" s="127">
        <v>16035298</v>
      </c>
      <c r="T1538" s="131" t="s">
        <v>58</v>
      </c>
      <c r="U1538" s="56" t="s">
        <v>58</v>
      </c>
      <c r="W1538" s="56">
        <v>8</v>
      </c>
      <c r="X1538" s="56">
        <v>1</v>
      </c>
    </row>
    <row r="1539" spans="1:24">
      <c r="A1539" s="56">
        <v>3970</v>
      </c>
      <c r="B1539" s="133" t="s">
        <v>2368</v>
      </c>
      <c r="C1539" s="132" t="s">
        <v>21</v>
      </c>
      <c r="D1539" s="131">
        <v>3</v>
      </c>
      <c r="E1539" s="132" t="s">
        <v>2095</v>
      </c>
      <c r="F1539" s="132" t="s">
        <v>23</v>
      </c>
      <c r="G1539" s="130">
        <v>170101198</v>
      </c>
      <c r="H1539" s="56">
        <v>3970</v>
      </c>
      <c r="I1539" s="129" t="s">
        <v>370</v>
      </c>
      <c r="J1539" s="132" t="s">
        <v>392</v>
      </c>
      <c r="K1539" s="132" t="s">
        <v>372</v>
      </c>
      <c r="L1539" s="132" t="s">
        <v>373</v>
      </c>
      <c r="M1539" s="128">
        <v>365687647</v>
      </c>
      <c r="N1539" s="128">
        <v>0</v>
      </c>
      <c r="O1539" s="128">
        <v>120567968</v>
      </c>
      <c r="P1539" s="128">
        <v>68135023</v>
      </c>
      <c r="Q1539" s="128">
        <v>418120592</v>
      </c>
      <c r="R1539" s="128">
        <v>0</v>
      </c>
      <c r="S1539" s="127">
        <v>418120592</v>
      </c>
      <c r="T1539" s="131" t="s">
        <v>21</v>
      </c>
      <c r="U1539" s="56" t="s">
        <v>21</v>
      </c>
      <c r="W1539" s="56">
        <v>9</v>
      </c>
      <c r="X1539" s="56">
        <v>1</v>
      </c>
    </row>
    <row r="1540" spans="1:24">
      <c r="A1540" s="56">
        <v>4010</v>
      </c>
      <c r="B1540" s="133" t="s">
        <v>2369</v>
      </c>
      <c r="C1540" s="132" t="s">
        <v>21</v>
      </c>
      <c r="D1540" s="131">
        <v>3</v>
      </c>
      <c r="E1540" s="132" t="s">
        <v>2095</v>
      </c>
      <c r="F1540" s="132" t="s">
        <v>23</v>
      </c>
      <c r="G1540" s="130">
        <v>210201001</v>
      </c>
      <c r="H1540" s="56">
        <v>4010</v>
      </c>
      <c r="I1540" s="129" t="s">
        <v>404</v>
      </c>
      <c r="J1540" s="132" t="s">
        <v>405</v>
      </c>
      <c r="K1540" s="132" t="s">
        <v>406</v>
      </c>
      <c r="L1540" s="132" t="s">
        <v>407</v>
      </c>
      <c r="M1540" s="128">
        <v>0</v>
      </c>
      <c r="N1540" s="128">
        <v>47967861471</v>
      </c>
      <c r="O1540" s="128">
        <v>2374984613636</v>
      </c>
      <c r="P1540" s="128">
        <v>2327155836849</v>
      </c>
      <c r="Q1540" s="128">
        <v>0</v>
      </c>
      <c r="R1540" s="128">
        <v>139084684</v>
      </c>
      <c r="S1540" s="127">
        <v>-139084684</v>
      </c>
      <c r="T1540" s="131" t="s">
        <v>21</v>
      </c>
      <c r="U1540" s="56" t="s">
        <v>21</v>
      </c>
      <c r="W1540" s="56">
        <v>1</v>
      </c>
      <c r="X1540" s="56">
        <v>9</v>
      </c>
    </row>
    <row r="1541" spans="1:24">
      <c r="A1541" s="56">
        <v>4010</v>
      </c>
      <c r="B1541" s="133" t="s">
        <v>2370</v>
      </c>
      <c r="C1541" s="132" t="s">
        <v>21</v>
      </c>
      <c r="D1541" s="131">
        <v>3</v>
      </c>
      <c r="E1541" s="132" t="s">
        <v>2095</v>
      </c>
      <c r="F1541" s="132" t="s">
        <v>23</v>
      </c>
      <c r="G1541" s="130">
        <v>210201002</v>
      </c>
      <c r="H1541" s="56">
        <v>4010</v>
      </c>
      <c r="I1541" s="129" t="s">
        <v>404</v>
      </c>
      <c r="J1541" s="132" t="s">
        <v>1612</v>
      </c>
      <c r="K1541" s="132" t="s">
        <v>406</v>
      </c>
      <c r="L1541" s="132" t="s">
        <v>407</v>
      </c>
      <c r="M1541" s="128">
        <v>0</v>
      </c>
      <c r="N1541" s="128">
        <v>1499935549</v>
      </c>
      <c r="O1541" s="128">
        <v>173181565719</v>
      </c>
      <c r="P1541" s="128">
        <v>171683390170</v>
      </c>
      <c r="Q1541" s="128">
        <v>0</v>
      </c>
      <c r="R1541" s="128">
        <v>1760000</v>
      </c>
      <c r="S1541" s="127">
        <v>-1760000</v>
      </c>
      <c r="T1541" s="131" t="s">
        <v>21</v>
      </c>
      <c r="U1541" s="56" t="s">
        <v>21</v>
      </c>
      <c r="W1541" s="56">
        <v>1</v>
      </c>
      <c r="X1541" s="56">
        <v>7</v>
      </c>
    </row>
    <row r="1542" spans="1:24">
      <c r="A1542" s="56">
        <v>4020</v>
      </c>
      <c r="B1542" s="133" t="s">
        <v>2371</v>
      </c>
      <c r="C1542" s="132" t="s">
        <v>58</v>
      </c>
      <c r="D1542" s="131">
        <v>3</v>
      </c>
      <c r="E1542" s="132" t="s">
        <v>2095</v>
      </c>
      <c r="F1542" s="132" t="s">
        <v>23</v>
      </c>
      <c r="G1542" s="130">
        <v>210201001</v>
      </c>
      <c r="H1542" s="56">
        <v>4020</v>
      </c>
      <c r="I1542" s="129" t="s">
        <v>404</v>
      </c>
      <c r="J1542" s="132" t="s">
        <v>405</v>
      </c>
      <c r="K1542" s="132" t="s">
        <v>406</v>
      </c>
      <c r="L1542" s="132" t="s">
        <v>407</v>
      </c>
      <c r="M1542" s="128">
        <v>0</v>
      </c>
      <c r="N1542" s="128">
        <v>68644800</v>
      </c>
      <c r="O1542" s="128">
        <v>930160933</v>
      </c>
      <c r="P1542" s="128">
        <v>861516133</v>
      </c>
      <c r="Q1542" s="128">
        <v>0</v>
      </c>
      <c r="R1542" s="128">
        <v>0</v>
      </c>
      <c r="S1542" s="127">
        <v>0</v>
      </c>
      <c r="T1542" s="131" t="s">
        <v>58</v>
      </c>
      <c r="U1542" s="56" t="s">
        <v>58</v>
      </c>
      <c r="W1542" s="56">
        <v>1</v>
      </c>
      <c r="X1542" s="56">
        <v>1</v>
      </c>
    </row>
    <row r="1543" spans="1:24">
      <c r="A1543" s="56">
        <v>4111</v>
      </c>
      <c r="B1543" s="133" t="s">
        <v>2372</v>
      </c>
      <c r="C1543" s="132" t="s">
        <v>21</v>
      </c>
      <c r="D1543" s="131">
        <v>3</v>
      </c>
      <c r="E1543" s="132" t="s">
        <v>2095</v>
      </c>
      <c r="F1543" s="132" t="s">
        <v>23</v>
      </c>
      <c r="G1543" s="130">
        <v>210301001</v>
      </c>
      <c r="H1543" s="56">
        <v>4111</v>
      </c>
      <c r="I1543" s="129" t="s">
        <v>417</v>
      </c>
      <c r="J1543" s="132" t="s">
        <v>418</v>
      </c>
      <c r="K1543" s="132" t="s">
        <v>419</v>
      </c>
      <c r="L1543" s="132" t="s">
        <v>420</v>
      </c>
      <c r="M1543" s="128">
        <v>0</v>
      </c>
      <c r="N1543" s="128">
        <v>3670418591</v>
      </c>
      <c r="O1543" s="128">
        <v>495000</v>
      </c>
      <c r="P1543" s="128">
        <v>0</v>
      </c>
      <c r="Q1543" s="128">
        <v>0</v>
      </c>
      <c r="R1543" s="128">
        <v>3669923591</v>
      </c>
      <c r="S1543" s="127">
        <v>-3669923591</v>
      </c>
      <c r="T1543" s="131" t="s">
        <v>21</v>
      </c>
      <c r="U1543" s="56" t="s">
        <v>21</v>
      </c>
      <c r="W1543" s="56">
        <v>1</v>
      </c>
      <c r="X1543" s="56">
        <v>10</v>
      </c>
    </row>
    <row r="1544" spans="1:24">
      <c r="A1544" s="56">
        <v>4111</v>
      </c>
      <c r="B1544" s="133" t="s">
        <v>2373</v>
      </c>
      <c r="C1544" s="132" t="s">
        <v>21</v>
      </c>
      <c r="D1544" s="131">
        <v>3</v>
      </c>
      <c r="E1544" s="132" t="s">
        <v>2095</v>
      </c>
      <c r="F1544" s="132" t="s">
        <v>23</v>
      </c>
      <c r="G1544" s="130">
        <v>210301002</v>
      </c>
      <c r="H1544" s="56">
        <v>4111</v>
      </c>
      <c r="I1544" s="129" t="s">
        <v>417</v>
      </c>
      <c r="J1544" s="132" t="s">
        <v>1615</v>
      </c>
      <c r="K1544" s="132" t="s">
        <v>419</v>
      </c>
      <c r="L1544" s="132" t="s">
        <v>420</v>
      </c>
      <c r="M1544" s="128">
        <v>0</v>
      </c>
      <c r="N1544" s="128">
        <v>0</v>
      </c>
      <c r="O1544" s="128">
        <v>970988365</v>
      </c>
      <c r="P1544" s="128">
        <v>970988365</v>
      </c>
      <c r="Q1544" s="128">
        <v>0</v>
      </c>
      <c r="R1544" s="128">
        <v>0</v>
      </c>
      <c r="S1544" s="127">
        <v>0</v>
      </c>
      <c r="T1544" s="131" t="s">
        <v>21</v>
      </c>
      <c r="U1544" s="56" t="s">
        <v>21</v>
      </c>
      <c r="W1544" s="56">
        <v>1</v>
      </c>
      <c r="X1544" s="56">
        <v>1</v>
      </c>
    </row>
    <row r="1545" spans="1:24">
      <c r="A1545" s="56">
        <v>4121</v>
      </c>
      <c r="B1545" s="133" t="s">
        <v>2374</v>
      </c>
      <c r="C1545" s="132" t="s">
        <v>44</v>
      </c>
      <c r="D1545" s="131">
        <v>3</v>
      </c>
      <c r="E1545" s="132" t="s">
        <v>2095</v>
      </c>
      <c r="F1545" s="132" t="s">
        <v>23</v>
      </c>
      <c r="G1545" s="130">
        <v>210301001</v>
      </c>
      <c r="H1545" s="56">
        <v>4121</v>
      </c>
      <c r="I1545" s="129" t="s">
        <v>417</v>
      </c>
      <c r="J1545" s="132" t="s">
        <v>418</v>
      </c>
      <c r="K1545" s="132" t="s">
        <v>419</v>
      </c>
      <c r="L1545" s="132" t="s">
        <v>420</v>
      </c>
      <c r="M1545" s="128">
        <v>0</v>
      </c>
      <c r="N1545" s="128">
        <v>1635401</v>
      </c>
      <c r="O1545" s="128">
        <v>85697</v>
      </c>
      <c r="P1545" s="128">
        <v>8685</v>
      </c>
      <c r="Q1545" s="128">
        <v>0</v>
      </c>
      <c r="R1545" s="128">
        <v>1558389</v>
      </c>
      <c r="S1545" s="127">
        <v>-1558389</v>
      </c>
      <c r="T1545" s="131" t="s">
        <v>44</v>
      </c>
      <c r="U1545" s="56" t="s">
        <v>44</v>
      </c>
      <c r="W1545" s="56">
        <v>1</v>
      </c>
      <c r="X1545" s="56">
        <v>7</v>
      </c>
    </row>
    <row r="1546" spans="1:24">
      <c r="A1546" s="56">
        <v>4121</v>
      </c>
      <c r="B1546" s="133" t="s">
        <v>2375</v>
      </c>
      <c r="C1546" s="132" t="s">
        <v>58</v>
      </c>
      <c r="D1546" s="131">
        <v>3</v>
      </c>
      <c r="E1546" s="132" t="s">
        <v>2095</v>
      </c>
      <c r="F1546" s="132" t="s">
        <v>23</v>
      </c>
      <c r="G1546" s="130">
        <v>210301001</v>
      </c>
      <c r="H1546" s="56">
        <v>4121</v>
      </c>
      <c r="I1546" s="129" t="s">
        <v>417</v>
      </c>
      <c r="J1546" s="132" t="s">
        <v>418</v>
      </c>
      <c r="K1546" s="132" t="s">
        <v>419</v>
      </c>
      <c r="L1546" s="132" t="s">
        <v>420</v>
      </c>
      <c r="M1546" s="128">
        <v>0</v>
      </c>
      <c r="N1546" s="128">
        <v>10636545356</v>
      </c>
      <c r="O1546" s="128">
        <v>1141996254</v>
      </c>
      <c r="P1546" s="128">
        <v>1406682763</v>
      </c>
      <c r="Q1546" s="128">
        <v>0</v>
      </c>
      <c r="R1546" s="128">
        <v>10901231865</v>
      </c>
      <c r="S1546" s="127">
        <v>-10901231865</v>
      </c>
      <c r="T1546" s="131" t="s">
        <v>58</v>
      </c>
      <c r="U1546" s="56" t="s">
        <v>58</v>
      </c>
      <c r="W1546" s="56">
        <v>1</v>
      </c>
      <c r="X1546" s="56">
        <v>11</v>
      </c>
    </row>
    <row r="1547" spans="1:24">
      <c r="A1547" s="56">
        <v>4211</v>
      </c>
      <c r="B1547" s="133" t="s">
        <v>2376</v>
      </c>
      <c r="C1547" s="132" t="s">
        <v>21</v>
      </c>
      <c r="D1547" s="131">
        <v>3</v>
      </c>
      <c r="E1547" s="132" t="s">
        <v>2095</v>
      </c>
      <c r="F1547" s="132" t="s">
        <v>23</v>
      </c>
      <c r="G1547" s="130">
        <v>220101001</v>
      </c>
      <c r="H1547" s="56">
        <v>4211</v>
      </c>
      <c r="I1547" s="129" t="s">
        <v>430</v>
      </c>
      <c r="J1547" s="132" t="s">
        <v>431</v>
      </c>
      <c r="K1547" s="132" t="s">
        <v>432</v>
      </c>
      <c r="L1547" s="132" t="s">
        <v>433</v>
      </c>
      <c r="M1547" s="128">
        <v>0</v>
      </c>
      <c r="N1547" s="128">
        <v>2492426772186</v>
      </c>
      <c r="O1547" s="128">
        <v>12632765050907</v>
      </c>
      <c r="P1547" s="128">
        <v>12754090432896</v>
      </c>
      <c r="Q1547" s="128">
        <v>0</v>
      </c>
      <c r="R1547" s="128">
        <v>2613752154175</v>
      </c>
      <c r="S1547" s="127">
        <v>-2613752154175</v>
      </c>
      <c r="T1547" s="131" t="s">
        <v>21</v>
      </c>
      <c r="U1547" s="56" t="s">
        <v>21</v>
      </c>
      <c r="W1547" s="56">
        <v>1</v>
      </c>
      <c r="X1547" s="56">
        <v>13</v>
      </c>
    </row>
    <row r="1548" spans="1:24">
      <c r="A1548" s="56">
        <v>4211</v>
      </c>
      <c r="B1548" s="133" t="s">
        <v>2377</v>
      </c>
      <c r="C1548" s="132" t="s">
        <v>21</v>
      </c>
      <c r="D1548" s="131">
        <v>3</v>
      </c>
      <c r="E1548" s="132" t="s">
        <v>2095</v>
      </c>
      <c r="F1548" s="132" t="s">
        <v>23</v>
      </c>
      <c r="G1548" s="130">
        <v>220101002</v>
      </c>
      <c r="H1548" s="56">
        <v>4211</v>
      </c>
      <c r="I1548" s="129" t="s">
        <v>430</v>
      </c>
      <c r="J1548" s="132" t="s">
        <v>435</v>
      </c>
      <c r="K1548" s="132" t="s">
        <v>432</v>
      </c>
      <c r="L1548" s="132" t="s">
        <v>433</v>
      </c>
      <c r="M1548" s="128">
        <v>0</v>
      </c>
      <c r="N1548" s="128">
        <v>2527833270197</v>
      </c>
      <c r="O1548" s="128">
        <v>17401744583881</v>
      </c>
      <c r="P1548" s="128">
        <v>17623381041232</v>
      </c>
      <c r="Q1548" s="128">
        <v>0</v>
      </c>
      <c r="R1548" s="128">
        <v>2749469727548</v>
      </c>
      <c r="S1548" s="127">
        <v>-2749469727548</v>
      </c>
      <c r="T1548" s="131" t="s">
        <v>21</v>
      </c>
      <c r="U1548" s="56" t="s">
        <v>21</v>
      </c>
      <c r="W1548" s="56">
        <v>1</v>
      </c>
      <c r="X1548" s="56">
        <v>13</v>
      </c>
    </row>
    <row r="1549" spans="1:24">
      <c r="A1549" s="56">
        <v>4212</v>
      </c>
      <c r="B1549" s="133" t="s">
        <v>2378</v>
      </c>
      <c r="C1549" s="132" t="s">
        <v>21</v>
      </c>
      <c r="D1549" s="131">
        <v>3</v>
      </c>
      <c r="E1549" s="132" t="s">
        <v>2095</v>
      </c>
      <c r="F1549" s="132" t="s">
        <v>23</v>
      </c>
      <c r="G1549" s="130">
        <v>220201001</v>
      </c>
      <c r="H1549" s="56">
        <v>4212</v>
      </c>
      <c r="I1549" s="129" t="s">
        <v>437</v>
      </c>
      <c r="J1549" s="132" t="s">
        <v>438</v>
      </c>
      <c r="K1549" s="132" t="s">
        <v>432</v>
      </c>
      <c r="L1549" s="132" t="s">
        <v>433</v>
      </c>
      <c r="M1549" s="128">
        <v>0</v>
      </c>
      <c r="N1549" s="128">
        <v>3669961788074</v>
      </c>
      <c r="O1549" s="128">
        <v>2331145124056</v>
      </c>
      <c r="P1549" s="128">
        <v>1392538955640</v>
      </c>
      <c r="Q1549" s="128">
        <v>0</v>
      </c>
      <c r="R1549" s="128">
        <v>2731355619658</v>
      </c>
      <c r="S1549" s="127">
        <v>-2731355619658</v>
      </c>
      <c r="T1549" s="131" t="s">
        <v>21</v>
      </c>
      <c r="U1549" s="56" t="s">
        <v>21</v>
      </c>
      <c r="W1549" s="56">
        <v>1</v>
      </c>
      <c r="X1549" s="56">
        <v>13</v>
      </c>
    </row>
    <row r="1550" spans="1:24">
      <c r="A1550" s="56">
        <v>4212</v>
      </c>
      <c r="B1550" s="133" t="s">
        <v>2379</v>
      </c>
      <c r="C1550" s="132" t="s">
        <v>21</v>
      </c>
      <c r="D1550" s="131">
        <v>3</v>
      </c>
      <c r="E1550" s="132" t="s">
        <v>2095</v>
      </c>
      <c r="F1550" s="132" t="s">
        <v>23</v>
      </c>
      <c r="G1550" s="130">
        <v>220201002</v>
      </c>
      <c r="H1550" s="56">
        <v>4212</v>
      </c>
      <c r="I1550" s="129" t="s">
        <v>437</v>
      </c>
      <c r="J1550" s="132" t="s">
        <v>440</v>
      </c>
      <c r="K1550" s="132" t="s">
        <v>432</v>
      </c>
      <c r="L1550" s="132" t="s">
        <v>433</v>
      </c>
      <c r="M1550" s="128">
        <v>0</v>
      </c>
      <c r="N1550" s="128">
        <v>1355008712793</v>
      </c>
      <c r="O1550" s="128">
        <v>52161778548</v>
      </c>
      <c r="P1550" s="128">
        <v>267775148548</v>
      </c>
      <c r="Q1550" s="128">
        <v>0</v>
      </c>
      <c r="R1550" s="128">
        <v>1570622082793</v>
      </c>
      <c r="S1550" s="127">
        <v>-1570622082793</v>
      </c>
      <c r="T1550" s="131" t="s">
        <v>21</v>
      </c>
      <c r="U1550" s="56" t="s">
        <v>21</v>
      </c>
      <c r="W1550" s="56">
        <v>1</v>
      </c>
      <c r="X1550" s="56">
        <v>13</v>
      </c>
    </row>
    <row r="1551" spans="1:24">
      <c r="A1551" s="56">
        <v>4212</v>
      </c>
      <c r="B1551" s="133" t="s">
        <v>2380</v>
      </c>
      <c r="C1551" s="132" t="s">
        <v>21</v>
      </c>
      <c r="D1551" s="131">
        <v>3</v>
      </c>
      <c r="E1551" s="132" t="s">
        <v>2095</v>
      </c>
      <c r="F1551" s="132" t="s">
        <v>23</v>
      </c>
      <c r="G1551" s="130">
        <v>220201003</v>
      </c>
      <c r="H1551" s="56">
        <v>4212</v>
      </c>
      <c r="I1551" s="129" t="s">
        <v>437</v>
      </c>
      <c r="J1551" s="132" t="s">
        <v>442</v>
      </c>
      <c r="K1551" s="132" t="s">
        <v>432</v>
      </c>
      <c r="L1551" s="132" t="s">
        <v>433</v>
      </c>
      <c r="M1551" s="128">
        <v>0</v>
      </c>
      <c r="N1551" s="128">
        <v>620019759730</v>
      </c>
      <c r="O1551" s="128">
        <v>301778999815</v>
      </c>
      <c r="P1551" s="128">
        <v>303929549430</v>
      </c>
      <c r="Q1551" s="128">
        <v>0</v>
      </c>
      <c r="R1551" s="128">
        <v>622170309345</v>
      </c>
      <c r="S1551" s="127">
        <v>-622170309345</v>
      </c>
      <c r="T1551" s="131" t="s">
        <v>21</v>
      </c>
      <c r="U1551" s="56" t="s">
        <v>21</v>
      </c>
      <c r="W1551" s="56">
        <v>1</v>
      </c>
      <c r="X1551" s="56">
        <v>12</v>
      </c>
    </row>
    <row r="1552" spans="1:24">
      <c r="A1552" s="56">
        <v>4212</v>
      </c>
      <c r="B1552" s="133" t="s">
        <v>2381</v>
      </c>
      <c r="C1552" s="132" t="s">
        <v>21</v>
      </c>
      <c r="D1552" s="131">
        <v>3</v>
      </c>
      <c r="E1552" s="132" t="s">
        <v>2095</v>
      </c>
      <c r="F1552" s="132" t="s">
        <v>23</v>
      </c>
      <c r="G1552" s="130">
        <v>220201004</v>
      </c>
      <c r="H1552" s="56">
        <v>4212</v>
      </c>
      <c r="I1552" s="129" t="s">
        <v>437</v>
      </c>
      <c r="J1552" s="132" t="s">
        <v>444</v>
      </c>
      <c r="K1552" s="132" t="s">
        <v>432</v>
      </c>
      <c r="L1552" s="132" t="s">
        <v>433</v>
      </c>
      <c r="M1552" s="128">
        <v>0</v>
      </c>
      <c r="N1552" s="128">
        <v>233003609695</v>
      </c>
      <c r="O1552" s="128">
        <v>19684951515</v>
      </c>
      <c r="P1552" s="128">
        <v>25262450585</v>
      </c>
      <c r="Q1552" s="128">
        <v>0</v>
      </c>
      <c r="R1552" s="128">
        <v>238581108765</v>
      </c>
      <c r="S1552" s="127">
        <v>-238581108765</v>
      </c>
      <c r="T1552" s="131" t="s">
        <v>21</v>
      </c>
      <c r="U1552" s="56" t="s">
        <v>21</v>
      </c>
      <c r="W1552" s="56">
        <v>1</v>
      </c>
      <c r="X1552" s="56">
        <v>12</v>
      </c>
    </row>
    <row r="1553" spans="1:24">
      <c r="A1553" s="56">
        <v>4214</v>
      </c>
      <c r="B1553" s="133" t="s">
        <v>2382</v>
      </c>
      <c r="C1553" s="132" t="s">
        <v>21</v>
      </c>
      <c r="D1553" s="131">
        <v>3</v>
      </c>
      <c r="E1553" s="132" t="s">
        <v>2095</v>
      </c>
      <c r="F1553" s="132" t="s">
        <v>23</v>
      </c>
      <c r="G1553" s="130">
        <v>220103001</v>
      </c>
      <c r="H1553" s="56">
        <v>4214</v>
      </c>
      <c r="I1553" s="129" t="s">
        <v>446</v>
      </c>
      <c r="J1553" s="132" t="s">
        <v>447</v>
      </c>
      <c r="K1553" s="132" t="s">
        <v>432</v>
      </c>
      <c r="L1553" s="132" t="s">
        <v>433</v>
      </c>
      <c r="M1553" s="128">
        <v>0</v>
      </c>
      <c r="N1553" s="128">
        <v>243200518713</v>
      </c>
      <c r="O1553" s="128">
        <v>1544398484831</v>
      </c>
      <c r="P1553" s="128">
        <v>2026632789937</v>
      </c>
      <c r="Q1553" s="128">
        <v>0</v>
      </c>
      <c r="R1553" s="128">
        <v>725434823819</v>
      </c>
      <c r="S1553" s="127">
        <v>-725434823819</v>
      </c>
      <c r="T1553" s="131" t="s">
        <v>21</v>
      </c>
      <c r="U1553" s="56" t="s">
        <v>21</v>
      </c>
      <c r="W1553" s="56">
        <v>1</v>
      </c>
      <c r="X1553" s="56">
        <v>12</v>
      </c>
    </row>
    <row r="1554" spans="1:24">
      <c r="A1554" s="56">
        <v>4214</v>
      </c>
      <c r="B1554" s="133" t="s">
        <v>2383</v>
      </c>
      <c r="C1554" s="132" t="s">
        <v>21</v>
      </c>
      <c r="D1554" s="131">
        <v>3</v>
      </c>
      <c r="E1554" s="132" t="s">
        <v>2095</v>
      </c>
      <c r="F1554" s="132" t="s">
        <v>23</v>
      </c>
      <c r="G1554" s="130">
        <v>220103003</v>
      </c>
      <c r="H1554" s="56">
        <v>4214</v>
      </c>
      <c r="I1554" s="129" t="s">
        <v>446</v>
      </c>
      <c r="J1554" s="132" t="s">
        <v>449</v>
      </c>
      <c r="K1554" s="132" t="s">
        <v>432</v>
      </c>
      <c r="L1554" s="132" t="s">
        <v>433</v>
      </c>
      <c r="M1554" s="128">
        <v>0</v>
      </c>
      <c r="N1554" s="128">
        <v>5518041401</v>
      </c>
      <c r="O1554" s="128">
        <v>40000055000</v>
      </c>
      <c r="P1554" s="128">
        <v>40001096156</v>
      </c>
      <c r="Q1554" s="128">
        <v>0</v>
      </c>
      <c r="R1554" s="128">
        <v>5519082557</v>
      </c>
      <c r="S1554" s="127">
        <v>-5519082557</v>
      </c>
      <c r="T1554" s="131" t="s">
        <v>21</v>
      </c>
      <c r="U1554" s="56" t="s">
        <v>21</v>
      </c>
      <c r="W1554" s="56">
        <v>1</v>
      </c>
      <c r="X1554" s="56">
        <v>10</v>
      </c>
    </row>
    <row r="1555" spans="1:24">
      <c r="A1555" s="56">
        <v>4214</v>
      </c>
      <c r="B1555" s="133" t="s">
        <v>2384</v>
      </c>
      <c r="C1555" s="132" t="s">
        <v>21</v>
      </c>
      <c r="D1555" s="131">
        <v>3</v>
      </c>
      <c r="E1555" s="132" t="s">
        <v>2095</v>
      </c>
      <c r="F1555" s="132" t="s">
        <v>23</v>
      </c>
      <c r="G1555" s="130">
        <v>220103103</v>
      </c>
      <c r="H1555" s="56">
        <v>4214</v>
      </c>
      <c r="I1555" s="129" t="s">
        <v>446</v>
      </c>
      <c r="J1555" s="132" t="s">
        <v>451</v>
      </c>
      <c r="K1555" s="132" t="s">
        <v>432</v>
      </c>
      <c r="L1555" s="132" t="s">
        <v>433</v>
      </c>
      <c r="M1555" s="128">
        <v>0</v>
      </c>
      <c r="N1555" s="128">
        <v>7000466</v>
      </c>
      <c r="O1555" s="128">
        <v>0</v>
      </c>
      <c r="P1555" s="128">
        <v>690</v>
      </c>
      <c r="Q1555" s="128">
        <v>0</v>
      </c>
      <c r="R1555" s="128">
        <v>7001156</v>
      </c>
      <c r="S1555" s="127">
        <v>-7001156</v>
      </c>
      <c r="T1555" s="131" t="s">
        <v>21</v>
      </c>
      <c r="U1555" s="56" t="s">
        <v>21</v>
      </c>
      <c r="W1555" s="56">
        <v>1</v>
      </c>
      <c r="X1555" s="56">
        <v>7</v>
      </c>
    </row>
    <row r="1556" spans="1:24">
      <c r="A1556" s="56">
        <v>4221</v>
      </c>
      <c r="B1556" s="133" t="s">
        <v>2385</v>
      </c>
      <c r="C1556" s="132" t="s">
        <v>37</v>
      </c>
      <c r="D1556" s="131">
        <v>3</v>
      </c>
      <c r="E1556" s="132" t="s">
        <v>2095</v>
      </c>
      <c r="F1556" s="132" t="s">
        <v>23</v>
      </c>
      <c r="G1556" s="130">
        <v>220101001</v>
      </c>
      <c r="H1556" s="56">
        <v>4221</v>
      </c>
      <c r="I1556" s="129" t="s">
        <v>430</v>
      </c>
      <c r="J1556" s="132" t="s">
        <v>431</v>
      </c>
      <c r="K1556" s="132" t="s">
        <v>432</v>
      </c>
      <c r="L1556" s="132" t="s">
        <v>433</v>
      </c>
      <c r="M1556" s="128">
        <v>0</v>
      </c>
      <c r="N1556" s="128">
        <v>6227609</v>
      </c>
      <c r="O1556" s="128">
        <v>104393</v>
      </c>
      <c r="P1556" s="128">
        <v>108363</v>
      </c>
      <c r="Q1556" s="128">
        <v>0</v>
      </c>
      <c r="R1556" s="128">
        <v>6231579</v>
      </c>
      <c r="S1556" s="127">
        <v>-6231579</v>
      </c>
      <c r="T1556" s="131" t="s">
        <v>38</v>
      </c>
      <c r="U1556" s="56" t="s">
        <v>38</v>
      </c>
      <c r="W1556" s="56">
        <v>1</v>
      </c>
      <c r="X1556" s="56">
        <v>7</v>
      </c>
    </row>
    <row r="1557" spans="1:24">
      <c r="A1557" s="56">
        <v>4221</v>
      </c>
      <c r="B1557" s="133" t="s">
        <v>2386</v>
      </c>
      <c r="C1557" s="132" t="s">
        <v>40</v>
      </c>
      <c r="D1557" s="131">
        <v>3</v>
      </c>
      <c r="E1557" s="132" t="s">
        <v>2095</v>
      </c>
      <c r="F1557" s="132" t="s">
        <v>23</v>
      </c>
      <c r="G1557" s="130">
        <v>220101001</v>
      </c>
      <c r="H1557" s="56">
        <v>4221</v>
      </c>
      <c r="I1557" s="129" t="s">
        <v>430</v>
      </c>
      <c r="J1557" s="132" t="s">
        <v>431</v>
      </c>
      <c r="K1557" s="132" t="s">
        <v>432</v>
      </c>
      <c r="L1557" s="132" t="s">
        <v>433</v>
      </c>
      <c r="M1557" s="128">
        <v>0</v>
      </c>
      <c r="N1557" s="128">
        <v>4060284</v>
      </c>
      <c r="O1557" s="128">
        <v>14427253</v>
      </c>
      <c r="P1557" s="128">
        <v>14539527</v>
      </c>
      <c r="Q1557" s="128">
        <v>0</v>
      </c>
      <c r="R1557" s="128">
        <v>4172558</v>
      </c>
      <c r="S1557" s="127">
        <v>-4172558</v>
      </c>
      <c r="T1557" s="131" t="s">
        <v>38</v>
      </c>
      <c r="U1557" s="56" t="s">
        <v>38</v>
      </c>
      <c r="W1557" s="56">
        <v>1</v>
      </c>
      <c r="X1557" s="56">
        <v>7</v>
      </c>
    </row>
    <row r="1558" spans="1:24">
      <c r="A1558" s="56">
        <v>4221</v>
      </c>
      <c r="B1558" s="133" t="s">
        <v>2387</v>
      </c>
      <c r="C1558" s="132" t="s">
        <v>44</v>
      </c>
      <c r="D1558" s="131">
        <v>3</v>
      </c>
      <c r="E1558" s="132" t="s">
        <v>2095</v>
      </c>
      <c r="F1558" s="132" t="s">
        <v>23</v>
      </c>
      <c r="G1558" s="130">
        <v>220101001</v>
      </c>
      <c r="H1558" s="56">
        <v>4221</v>
      </c>
      <c r="I1558" s="129" t="s">
        <v>430</v>
      </c>
      <c r="J1558" s="132" t="s">
        <v>431</v>
      </c>
      <c r="K1558" s="132" t="s">
        <v>432</v>
      </c>
      <c r="L1558" s="132" t="s">
        <v>433</v>
      </c>
      <c r="M1558" s="128">
        <v>0</v>
      </c>
      <c r="N1558" s="128">
        <v>10844328060</v>
      </c>
      <c r="O1558" s="128">
        <v>17010051292</v>
      </c>
      <c r="P1558" s="128">
        <v>12141826760</v>
      </c>
      <c r="Q1558" s="128">
        <v>0</v>
      </c>
      <c r="R1558" s="128">
        <v>5976103528</v>
      </c>
      <c r="S1558" s="127">
        <v>-5976103528</v>
      </c>
      <c r="T1558" s="131" t="s">
        <v>44</v>
      </c>
      <c r="U1558" s="56" t="s">
        <v>44</v>
      </c>
      <c r="W1558" s="56">
        <v>1</v>
      </c>
      <c r="X1558" s="56">
        <v>10</v>
      </c>
    </row>
    <row r="1559" spans="1:24">
      <c r="A1559" s="56">
        <v>4221</v>
      </c>
      <c r="B1559" s="133" t="s">
        <v>2388</v>
      </c>
      <c r="C1559" s="132" t="s">
        <v>46</v>
      </c>
      <c r="D1559" s="131">
        <v>3</v>
      </c>
      <c r="E1559" s="132" t="s">
        <v>2095</v>
      </c>
      <c r="F1559" s="132" t="s">
        <v>23</v>
      </c>
      <c r="G1559" s="130">
        <v>220101001</v>
      </c>
      <c r="H1559" s="56">
        <v>4221</v>
      </c>
      <c r="I1559" s="129" t="s">
        <v>430</v>
      </c>
      <c r="J1559" s="132" t="s">
        <v>431</v>
      </c>
      <c r="K1559" s="132" t="s">
        <v>432</v>
      </c>
      <c r="L1559" s="132" t="s">
        <v>433</v>
      </c>
      <c r="M1559" s="128">
        <v>0</v>
      </c>
      <c r="N1559" s="128">
        <v>1656021</v>
      </c>
      <c r="O1559" s="128">
        <v>16911</v>
      </c>
      <c r="P1559" s="128">
        <v>26432</v>
      </c>
      <c r="Q1559" s="128">
        <v>0</v>
      </c>
      <c r="R1559" s="128">
        <v>1665542</v>
      </c>
      <c r="S1559" s="127">
        <v>-1665542</v>
      </c>
      <c r="T1559" s="131" t="s">
        <v>38</v>
      </c>
      <c r="U1559" s="56" t="s">
        <v>38</v>
      </c>
      <c r="W1559" s="56">
        <v>1</v>
      </c>
      <c r="X1559" s="56">
        <v>7</v>
      </c>
    </row>
    <row r="1560" spans="1:24">
      <c r="A1560" s="56">
        <v>4221</v>
      </c>
      <c r="B1560" s="133" t="s">
        <v>2389</v>
      </c>
      <c r="C1560" s="132" t="s">
        <v>50</v>
      </c>
      <c r="D1560" s="131">
        <v>3</v>
      </c>
      <c r="E1560" s="132" t="s">
        <v>2095</v>
      </c>
      <c r="F1560" s="132" t="s">
        <v>23</v>
      </c>
      <c r="G1560" s="130">
        <v>220101001</v>
      </c>
      <c r="H1560" s="56">
        <v>4221</v>
      </c>
      <c r="I1560" s="129" t="s">
        <v>430</v>
      </c>
      <c r="J1560" s="132" t="s">
        <v>431</v>
      </c>
      <c r="K1560" s="132" t="s">
        <v>432</v>
      </c>
      <c r="L1560" s="132" t="s">
        <v>433</v>
      </c>
      <c r="M1560" s="128">
        <v>0</v>
      </c>
      <c r="N1560" s="128">
        <v>6146264709</v>
      </c>
      <c r="O1560" s="128">
        <v>8663297067</v>
      </c>
      <c r="P1560" s="128">
        <v>7626372989</v>
      </c>
      <c r="Q1560" s="128">
        <v>0</v>
      </c>
      <c r="R1560" s="128">
        <v>5109340631</v>
      </c>
      <c r="S1560" s="127">
        <v>-5109340631</v>
      </c>
      <c r="T1560" s="131" t="s">
        <v>38</v>
      </c>
      <c r="U1560" s="56" t="s">
        <v>38</v>
      </c>
      <c r="W1560" s="56">
        <v>1</v>
      </c>
      <c r="X1560" s="56">
        <v>10</v>
      </c>
    </row>
    <row r="1561" spans="1:24">
      <c r="A1561" s="56">
        <v>4221</v>
      </c>
      <c r="B1561" s="133" t="s">
        <v>2390</v>
      </c>
      <c r="C1561" s="132" t="s">
        <v>54</v>
      </c>
      <c r="D1561" s="131">
        <v>3</v>
      </c>
      <c r="E1561" s="132" t="s">
        <v>2095</v>
      </c>
      <c r="F1561" s="132" t="s">
        <v>23</v>
      </c>
      <c r="G1561" s="130">
        <v>220101001</v>
      </c>
      <c r="H1561" s="56">
        <v>4221</v>
      </c>
      <c r="I1561" s="129" t="s">
        <v>430</v>
      </c>
      <c r="J1561" s="132" t="s">
        <v>431</v>
      </c>
      <c r="K1561" s="132" t="s">
        <v>432</v>
      </c>
      <c r="L1561" s="132" t="s">
        <v>433</v>
      </c>
      <c r="M1561" s="128">
        <v>0</v>
      </c>
      <c r="N1561" s="128">
        <v>6195297</v>
      </c>
      <c r="O1561" s="128">
        <v>31012</v>
      </c>
      <c r="P1561" s="128">
        <v>92226</v>
      </c>
      <c r="Q1561" s="128">
        <v>0</v>
      </c>
      <c r="R1561" s="128">
        <v>6256511</v>
      </c>
      <c r="S1561" s="127">
        <v>-6256511</v>
      </c>
      <c r="T1561" s="131" t="s">
        <v>38</v>
      </c>
      <c r="U1561" s="56" t="s">
        <v>38</v>
      </c>
      <c r="W1561" s="56">
        <v>1</v>
      </c>
      <c r="X1561" s="56">
        <v>7</v>
      </c>
    </row>
    <row r="1562" spans="1:24">
      <c r="A1562" s="56">
        <v>4221</v>
      </c>
      <c r="B1562" s="133" t="s">
        <v>2391</v>
      </c>
      <c r="C1562" s="132" t="s">
        <v>58</v>
      </c>
      <c r="D1562" s="131">
        <v>3</v>
      </c>
      <c r="E1562" s="132" t="s">
        <v>2095</v>
      </c>
      <c r="F1562" s="132" t="s">
        <v>23</v>
      </c>
      <c r="G1562" s="130">
        <v>220101001</v>
      </c>
      <c r="H1562" s="56">
        <v>4221</v>
      </c>
      <c r="I1562" s="129" t="s">
        <v>430</v>
      </c>
      <c r="J1562" s="132" t="s">
        <v>431</v>
      </c>
      <c r="K1562" s="132" t="s">
        <v>432</v>
      </c>
      <c r="L1562" s="132" t="s">
        <v>433</v>
      </c>
      <c r="M1562" s="128">
        <v>0</v>
      </c>
      <c r="N1562" s="128">
        <v>1242032962269</v>
      </c>
      <c r="O1562" s="128">
        <v>3909600037308</v>
      </c>
      <c r="P1562" s="128">
        <v>4409231722565</v>
      </c>
      <c r="Q1562" s="128">
        <v>0</v>
      </c>
      <c r="R1562" s="128">
        <v>1741664647526</v>
      </c>
      <c r="S1562" s="127">
        <v>-1741664647526</v>
      </c>
      <c r="T1562" s="131" t="s">
        <v>58</v>
      </c>
      <c r="U1562" s="56" t="s">
        <v>58</v>
      </c>
      <c r="W1562" s="56">
        <v>1</v>
      </c>
      <c r="X1562" s="56">
        <v>13</v>
      </c>
    </row>
    <row r="1563" spans="1:24">
      <c r="A1563" s="56">
        <v>4221</v>
      </c>
      <c r="B1563" s="133" t="s">
        <v>2392</v>
      </c>
      <c r="C1563" s="132" t="s">
        <v>37</v>
      </c>
      <c r="D1563" s="131">
        <v>3</v>
      </c>
      <c r="E1563" s="132" t="s">
        <v>2095</v>
      </c>
      <c r="F1563" s="132" t="s">
        <v>23</v>
      </c>
      <c r="G1563" s="130">
        <v>220101002</v>
      </c>
      <c r="H1563" s="56">
        <v>4221</v>
      </c>
      <c r="I1563" s="129" t="s">
        <v>430</v>
      </c>
      <c r="J1563" s="132" t="s">
        <v>435</v>
      </c>
      <c r="K1563" s="132" t="s">
        <v>432</v>
      </c>
      <c r="L1563" s="132" t="s">
        <v>433</v>
      </c>
      <c r="M1563" s="128">
        <v>0</v>
      </c>
      <c r="N1563" s="128">
        <v>608294292</v>
      </c>
      <c r="O1563" s="128">
        <v>369191228</v>
      </c>
      <c r="P1563" s="128">
        <v>408294808</v>
      </c>
      <c r="Q1563" s="128">
        <v>0</v>
      </c>
      <c r="R1563" s="128">
        <v>647397872</v>
      </c>
      <c r="S1563" s="127">
        <v>-647397872</v>
      </c>
      <c r="T1563" s="131" t="s">
        <v>38</v>
      </c>
      <c r="U1563" s="56" t="s">
        <v>38</v>
      </c>
      <c r="W1563" s="56">
        <v>1</v>
      </c>
      <c r="X1563" s="56">
        <v>9</v>
      </c>
    </row>
    <row r="1564" spans="1:24">
      <c r="A1564" s="56">
        <v>4221</v>
      </c>
      <c r="B1564" s="133" t="s">
        <v>2393</v>
      </c>
      <c r="C1564" s="132" t="s">
        <v>40</v>
      </c>
      <c r="D1564" s="131">
        <v>3</v>
      </c>
      <c r="E1564" s="132" t="s">
        <v>2095</v>
      </c>
      <c r="F1564" s="132" t="s">
        <v>23</v>
      </c>
      <c r="G1564" s="130">
        <v>220101002</v>
      </c>
      <c r="H1564" s="56">
        <v>4221</v>
      </c>
      <c r="I1564" s="129" t="s">
        <v>430</v>
      </c>
      <c r="J1564" s="132" t="s">
        <v>435</v>
      </c>
      <c r="K1564" s="132" t="s">
        <v>432</v>
      </c>
      <c r="L1564" s="132" t="s">
        <v>433</v>
      </c>
      <c r="M1564" s="128">
        <v>0</v>
      </c>
      <c r="N1564" s="128">
        <v>743423404</v>
      </c>
      <c r="O1564" s="128">
        <v>751710171</v>
      </c>
      <c r="P1564" s="128">
        <v>1972497287</v>
      </c>
      <c r="Q1564" s="128">
        <v>0</v>
      </c>
      <c r="R1564" s="128">
        <v>1964210520</v>
      </c>
      <c r="S1564" s="127">
        <v>-1964210520</v>
      </c>
      <c r="T1564" s="131" t="s">
        <v>38</v>
      </c>
      <c r="U1564" s="56" t="s">
        <v>38</v>
      </c>
      <c r="W1564" s="56">
        <v>1</v>
      </c>
      <c r="X1564" s="56">
        <v>10</v>
      </c>
    </row>
    <row r="1565" spans="1:24">
      <c r="A1565" s="56">
        <v>4221</v>
      </c>
      <c r="B1565" s="133" t="s">
        <v>2394</v>
      </c>
      <c r="C1565" s="132" t="s">
        <v>42</v>
      </c>
      <c r="D1565" s="131">
        <v>3</v>
      </c>
      <c r="E1565" s="132" t="s">
        <v>2095</v>
      </c>
      <c r="F1565" s="132" t="s">
        <v>23</v>
      </c>
      <c r="G1565" s="130">
        <v>220101002</v>
      </c>
      <c r="H1565" s="56">
        <v>4221</v>
      </c>
      <c r="I1565" s="129" t="s">
        <v>430</v>
      </c>
      <c r="J1565" s="132" t="s">
        <v>435</v>
      </c>
      <c r="K1565" s="132" t="s">
        <v>432</v>
      </c>
      <c r="L1565" s="132" t="s">
        <v>433</v>
      </c>
      <c r="M1565" s="128">
        <v>0</v>
      </c>
      <c r="N1565" s="128">
        <v>16740710</v>
      </c>
      <c r="O1565" s="128">
        <v>32932</v>
      </c>
      <c r="P1565" s="128">
        <v>213512</v>
      </c>
      <c r="Q1565" s="128">
        <v>0</v>
      </c>
      <c r="R1565" s="128">
        <v>16921290</v>
      </c>
      <c r="S1565" s="127">
        <v>-16921290</v>
      </c>
      <c r="T1565" s="131" t="s">
        <v>38</v>
      </c>
      <c r="U1565" s="56" t="s">
        <v>38</v>
      </c>
      <c r="W1565" s="56">
        <v>1</v>
      </c>
      <c r="X1565" s="56">
        <v>8</v>
      </c>
    </row>
    <row r="1566" spans="1:24">
      <c r="A1566" s="56">
        <v>4221</v>
      </c>
      <c r="B1566" s="133" t="s">
        <v>2395</v>
      </c>
      <c r="C1566" s="132" t="s">
        <v>618</v>
      </c>
      <c r="D1566" s="131">
        <v>3</v>
      </c>
      <c r="E1566" s="132" t="s">
        <v>2095</v>
      </c>
      <c r="F1566" s="132" t="s">
        <v>23</v>
      </c>
      <c r="G1566" s="130">
        <v>220101002</v>
      </c>
      <c r="H1566" s="56">
        <v>4221</v>
      </c>
      <c r="I1566" s="129" t="s">
        <v>430</v>
      </c>
      <c r="J1566" s="132" t="s">
        <v>435</v>
      </c>
      <c r="K1566" s="132" t="s">
        <v>432</v>
      </c>
      <c r="L1566" s="132" t="s">
        <v>433</v>
      </c>
      <c r="M1566" s="128">
        <v>0</v>
      </c>
      <c r="N1566" s="128">
        <v>940857</v>
      </c>
      <c r="O1566" s="128">
        <v>0</v>
      </c>
      <c r="P1566" s="128">
        <v>5107</v>
      </c>
      <c r="Q1566" s="128">
        <v>0</v>
      </c>
      <c r="R1566" s="128">
        <v>945964</v>
      </c>
      <c r="S1566" s="127">
        <v>-945964</v>
      </c>
      <c r="T1566" s="131" t="s">
        <v>38</v>
      </c>
      <c r="U1566" s="56" t="s">
        <v>38</v>
      </c>
      <c r="W1566" s="56">
        <v>1</v>
      </c>
      <c r="X1566" s="56">
        <v>6</v>
      </c>
    </row>
    <row r="1567" spans="1:24">
      <c r="A1567" s="56">
        <v>4221</v>
      </c>
      <c r="B1567" s="133" t="s">
        <v>2396</v>
      </c>
      <c r="C1567" s="132" t="s">
        <v>44</v>
      </c>
      <c r="D1567" s="131">
        <v>3</v>
      </c>
      <c r="E1567" s="132" t="s">
        <v>2095</v>
      </c>
      <c r="F1567" s="132" t="s">
        <v>23</v>
      </c>
      <c r="G1567" s="130">
        <v>220101002</v>
      </c>
      <c r="H1567" s="56">
        <v>4221</v>
      </c>
      <c r="I1567" s="129" t="s">
        <v>430</v>
      </c>
      <c r="J1567" s="132" t="s">
        <v>435</v>
      </c>
      <c r="K1567" s="132" t="s">
        <v>432</v>
      </c>
      <c r="L1567" s="132" t="s">
        <v>433</v>
      </c>
      <c r="M1567" s="128">
        <v>0</v>
      </c>
      <c r="N1567" s="128">
        <v>5951032917</v>
      </c>
      <c r="O1567" s="128">
        <v>5154929190</v>
      </c>
      <c r="P1567" s="128">
        <v>10748184066</v>
      </c>
      <c r="Q1567" s="128">
        <v>0</v>
      </c>
      <c r="R1567" s="128">
        <v>11544287793</v>
      </c>
      <c r="S1567" s="127">
        <v>-11544287793</v>
      </c>
      <c r="T1567" s="131" t="s">
        <v>44</v>
      </c>
      <c r="U1567" s="56" t="s">
        <v>44</v>
      </c>
      <c r="W1567" s="56">
        <v>1</v>
      </c>
      <c r="X1567" s="56">
        <v>11</v>
      </c>
    </row>
    <row r="1568" spans="1:24">
      <c r="A1568" s="56">
        <v>4221</v>
      </c>
      <c r="B1568" s="133" t="s">
        <v>2397</v>
      </c>
      <c r="C1568" s="132" t="s">
        <v>46</v>
      </c>
      <c r="D1568" s="131">
        <v>3</v>
      </c>
      <c r="E1568" s="132" t="s">
        <v>2095</v>
      </c>
      <c r="F1568" s="132" t="s">
        <v>23</v>
      </c>
      <c r="G1568" s="130">
        <v>220101002</v>
      </c>
      <c r="H1568" s="56">
        <v>4221</v>
      </c>
      <c r="I1568" s="129" t="s">
        <v>430</v>
      </c>
      <c r="J1568" s="132" t="s">
        <v>435</v>
      </c>
      <c r="K1568" s="132" t="s">
        <v>432</v>
      </c>
      <c r="L1568" s="132" t="s">
        <v>433</v>
      </c>
      <c r="M1568" s="128">
        <v>0</v>
      </c>
      <c r="N1568" s="128">
        <v>2459133652</v>
      </c>
      <c r="O1568" s="128">
        <v>1466286706</v>
      </c>
      <c r="P1568" s="128">
        <v>910445678</v>
      </c>
      <c r="Q1568" s="128">
        <v>0</v>
      </c>
      <c r="R1568" s="128">
        <v>1903292624</v>
      </c>
      <c r="S1568" s="127">
        <v>-1903292624</v>
      </c>
      <c r="T1568" s="131" t="s">
        <v>38</v>
      </c>
      <c r="U1568" s="56" t="s">
        <v>38</v>
      </c>
      <c r="W1568" s="56">
        <v>1</v>
      </c>
      <c r="X1568" s="56">
        <v>10</v>
      </c>
    </row>
    <row r="1569" spans="1:24">
      <c r="A1569" s="56">
        <v>4221</v>
      </c>
      <c r="B1569" s="133" t="s">
        <v>2398</v>
      </c>
      <c r="C1569" s="132" t="s">
        <v>48</v>
      </c>
      <c r="D1569" s="131">
        <v>3</v>
      </c>
      <c r="E1569" s="132" t="s">
        <v>2095</v>
      </c>
      <c r="F1569" s="132" t="s">
        <v>23</v>
      </c>
      <c r="G1569" s="130">
        <v>220101002</v>
      </c>
      <c r="H1569" s="56">
        <v>4221</v>
      </c>
      <c r="I1569" s="129" t="s">
        <v>430</v>
      </c>
      <c r="J1569" s="132" t="s">
        <v>435</v>
      </c>
      <c r="K1569" s="132" t="s">
        <v>432</v>
      </c>
      <c r="L1569" s="132" t="s">
        <v>433</v>
      </c>
      <c r="M1569" s="128">
        <v>0</v>
      </c>
      <c r="N1569" s="128">
        <v>1584025</v>
      </c>
      <c r="O1569" s="128">
        <v>51427</v>
      </c>
      <c r="P1569" s="128">
        <v>5014</v>
      </c>
      <c r="Q1569" s="128">
        <v>0</v>
      </c>
      <c r="R1569" s="128">
        <v>1537612</v>
      </c>
      <c r="S1569" s="127">
        <v>-1537612</v>
      </c>
      <c r="T1569" s="131" t="s">
        <v>38</v>
      </c>
      <c r="U1569" s="56" t="s">
        <v>38</v>
      </c>
      <c r="W1569" s="56">
        <v>1</v>
      </c>
      <c r="X1569" s="56">
        <v>7</v>
      </c>
    </row>
    <row r="1570" spans="1:24">
      <c r="A1570" s="56">
        <v>4221</v>
      </c>
      <c r="B1570" s="133" t="s">
        <v>2399</v>
      </c>
      <c r="C1570" s="132" t="s">
        <v>50</v>
      </c>
      <c r="D1570" s="131">
        <v>3</v>
      </c>
      <c r="E1570" s="132" t="s">
        <v>2095</v>
      </c>
      <c r="F1570" s="132" t="s">
        <v>23</v>
      </c>
      <c r="G1570" s="130">
        <v>220101002</v>
      </c>
      <c r="H1570" s="56">
        <v>4221</v>
      </c>
      <c r="I1570" s="129" t="s">
        <v>430</v>
      </c>
      <c r="J1570" s="132" t="s">
        <v>435</v>
      </c>
      <c r="K1570" s="132" t="s">
        <v>432</v>
      </c>
      <c r="L1570" s="132" t="s">
        <v>433</v>
      </c>
      <c r="M1570" s="128">
        <v>0</v>
      </c>
      <c r="N1570" s="128">
        <v>4811343</v>
      </c>
      <c r="O1570" s="128">
        <v>109233</v>
      </c>
      <c r="P1570" s="128">
        <v>-49986</v>
      </c>
      <c r="Q1570" s="128">
        <v>0</v>
      </c>
      <c r="R1570" s="128">
        <v>4652124</v>
      </c>
      <c r="S1570" s="127">
        <v>-4652124</v>
      </c>
      <c r="T1570" s="131" t="s">
        <v>38</v>
      </c>
      <c r="U1570" s="56" t="s">
        <v>38</v>
      </c>
      <c r="W1570" s="56">
        <v>1</v>
      </c>
      <c r="X1570" s="56">
        <v>7</v>
      </c>
    </row>
    <row r="1571" spans="1:24">
      <c r="A1571" s="56">
        <v>4221</v>
      </c>
      <c r="B1571" s="133" t="s">
        <v>2400</v>
      </c>
      <c r="C1571" s="132" t="s">
        <v>54</v>
      </c>
      <c r="D1571" s="131">
        <v>3</v>
      </c>
      <c r="E1571" s="132" t="s">
        <v>2095</v>
      </c>
      <c r="F1571" s="132" t="s">
        <v>23</v>
      </c>
      <c r="G1571" s="130">
        <v>220101002</v>
      </c>
      <c r="H1571" s="56">
        <v>4221</v>
      </c>
      <c r="I1571" s="129" t="s">
        <v>430</v>
      </c>
      <c r="J1571" s="132" t="s">
        <v>435</v>
      </c>
      <c r="K1571" s="132" t="s">
        <v>432</v>
      </c>
      <c r="L1571" s="132" t="s">
        <v>433</v>
      </c>
      <c r="M1571" s="128">
        <v>0</v>
      </c>
      <c r="N1571" s="128">
        <v>2403885</v>
      </c>
      <c r="O1571" s="128">
        <v>23259</v>
      </c>
      <c r="P1571" s="128">
        <v>50547321</v>
      </c>
      <c r="Q1571" s="128">
        <v>0</v>
      </c>
      <c r="R1571" s="128">
        <v>52927947</v>
      </c>
      <c r="S1571" s="127">
        <v>-52927947</v>
      </c>
      <c r="T1571" s="131" t="s">
        <v>38</v>
      </c>
      <c r="U1571" s="56" t="s">
        <v>38</v>
      </c>
      <c r="W1571" s="56">
        <v>1</v>
      </c>
      <c r="X1571" s="56">
        <v>8</v>
      </c>
    </row>
    <row r="1572" spans="1:24">
      <c r="A1572" s="56">
        <v>4221</v>
      </c>
      <c r="B1572" s="133" t="s">
        <v>2401</v>
      </c>
      <c r="C1572" s="132" t="s">
        <v>58</v>
      </c>
      <c r="D1572" s="131">
        <v>3</v>
      </c>
      <c r="E1572" s="132" t="s">
        <v>2095</v>
      </c>
      <c r="F1572" s="132" t="s">
        <v>23</v>
      </c>
      <c r="G1572" s="130">
        <v>220101002</v>
      </c>
      <c r="H1572" s="56">
        <v>4221</v>
      </c>
      <c r="I1572" s="129" t="s">
        <v>430</v>
      </c>
      <c r="J1572" s="132" t="s">
        <v>435</v>
      </c>
      <c r="K1572" s="132" t="s">
        <v>432</v>
      </c>
      <c r="L1572" s="132" t="s">
        <v>433</v>
      </c>
      <c r="M1572" s="128">
        <v>0</v>
      </c>
      <c r="N1572" s="128">
        <v>23924978033</v>
      </c>
      <c r="O1572" s="128">
        <v>63170851242</v>
      </c>
      <c r="P1572" s="128">
        <v>59431741253</v>
      </c>
      <c r="Q1572" s="128">
        <v>0</v>
      </c>
      <c r="R1572" s="128">
        <v>20185868044</v>
      </c>
      <c r="S1572" s="127">
        <v>-20185868044</v>
      </c>
      <c r="T1572" s="131" t="s">
        <v>58</v>
      </c>
      <c r="U1572" s="56" t="s">
        <v>58</v>
      </c>
      <c r="W1572" s="56">
        <v>1</v>
      </c>
      <c r="X1572" s="56">
        <v>11</v>
      </c>
    </row>
    <row r="1573" spans="1:24">
      <c r="A1573" s="56">
        <v>4222</v>
      </c>
      <c r="B1573" s="133" t="s">
        <v>2402</v>
      </c>
      <c r="C1573" s="132" t="s">
        <v>58</v>
      </c>
      <c r="D1573" s="131">
        <v>3</v>
      </c>
      <c r="E1573" s="132" t="s">
        <v>2095</v>
      </c>
      <c r="F1573" s="132" t="s">
        <v>23</v>
      </c>
      <c r="G1573" s="130">
        <v>220201001</v>
      </c>
      <c r="H1573" s="56">
        <v>4222</v>
      </c>
      <c r="I1573" s="129" t="s">
        <v>437</v>
      </c>
      <c r="J1573" s="132" t="s">
        <v>438</v>
      </c>
      <c r="K1573" s="132" t="s">
        <v>432</v>
      </c>
      <c r="L1573" s="132" t="s">
        <v>433</v>
      </c>
      <c r="M1573" s="128">
        <v>0</v>
      </c>
      <c r="N1573" s="128">
        <v>114630460000</v>
      </c>
      <c r="O1573" s="128">
        <v>0</v>
      </c>
      <c r="P1573" s="128">
        <v>42546984000</v>
      </c>
      <c r="Q1573" s="128">
        <v>0</v>
      </c>
      <c r="R1573" s="128">
        <v>157177444000</v>
      </c>
      <c r="S1573" s="127">
        <v>-157177444000</v>
      </c>
      <c r="T1573" s="131" t="s">
        <v>58</v>
      </c>
      <c r="U1573" s="56" t="s">
        <v>58</v>
      </c>
      <c r="W1573" s="56">
        <v>1</v>
      </c>
      <c r="X1573" s="56">
        <v>12</v>
      </c>
    </row>
    <row r="1574" spans="1:24">
      <c r="A1574" s="56">
        <v>4222</v>
      </c>
      <c r="B1574" s="133" t="s">
        <v>2403</v>
      </c>
      <c r="C1574" s="132" t="s">
        <v>58</v>
      </c>
      <c r="D1574" s="131">
        <v>3</v>
      </c>
      <c r="E1574" s="132" t="s">
        <v>2095</v>
      </c>
      <c r="F1574" s="132" t="s">
        <v>23</v>
      </c>
      <c r="G1574" s="130">
        <v>220201003</v>
      </c>
      <c r="H1574" s="56">
        <v>4222</v>
      </c>
      <c r="I1574" s="129" t="s">
        <v>437</v>
      </c>
      <c r="J1574" s="132" t="s">
        <v>442</v>
      </c>
      <c r="K1574" s="132" t="s">
        <v>432</v>
      </c>
      <c r="L1574" s="132" t="s">
        <v>433</v>
      </c>
      <c r="M1574" s="128">
        <v>0</v>
      </c>
      <c r="N1574" s="128">
        <v>2328566</v>
      </c>
      <c r="O1574" s="128">
        <v>0</v>
      </c>
      <c r="P1574" s="128">
        <v>8206</v>
      </c>
      <c r="Q1574" s="128">
        <v>0</v>
      </c>
      <c r="R1574" s="128">
        <v>2336772</v>
      </c>
      <c r="S1574" s="127">
        <v>-2336772</v>
      </c>
      <c r="T1574" s="131" t="s">
        <v>58</v>
      </c>
      <c r="U1574" s="56" t="s">
        <v>58</v>
      </c>
      <c r="W1574" s="56">
        <v>1</v>
      </c>
      <c r="X1574" s="56">
        <v>7</v>
      </c>
    </row>
    <row r="1575" spans="1:24">
      <c r="A1575" s="56">
        <v>4224</v>
      </c>
      <c r="B1575" s="133" t="s">
        <v>2404</v>
      </c>
      <c r="C1575" s="132" t="s">
        <v>58</v>
      </c>
      <c r="D1575" s="131">
        <v>3</v>
      </c>
      <c r="E1575" s="132" t="s">
        <v>2095</v>
      </c>
      <c r="F1575" s="132" t="s">
        <v>23</v>
      </c>
      <c r="G1575" s="130">
        <v>220103001</v>
      </c>
      <c r="H1575" s="56">
        <v>4224</v>
      </c>
      <c r="I1575" s="129" t="s">
        <v>446</v>
      </c>
      <c r="J1575" s="132" t="s">
        <v>447</v>
      </c>
      <c r="K1575" s="132" t="s">
        <v>432</v>
      </c>
      <c r="L1575" s="132" t="s">
        <v>433</v>
      </c>
      <c r="M1575" s="128">
        <v>0</v>
      </c>
      <c r="N1575" s="128">
        <v>1158835</v>
      </c>
      <c r="O1575" s="128">
        <v>1606044900</v>
      </c>
      <c r="P1575" s="128">
        <v>1606016864</v>
      </c>
      <c r="Q1575" s="128">
        <v>0</v>
      </c>
      <c r="R1575" s="128">
        <v>1130799</v>
      </c>
      <c r="S1575" s="127">
        <v>-1130799</v>
      </c>
      <c r="T1575" s="131" t="s">
        <v>58</v>
      </c>
      <c r="U1575" s="56" t="s">
        <v>58</v>
      </c>
      <c r="W1575" s="56">
        <v>1</v>
      </c>
      <c r="X1575" s="56">
        <v>7</v>
      </c>
    </row>
    <row r="1576" spans="1:24">
      <c r="A1576" s="56">
        <v>4224</v>
      </c>
      <c r="B1576" s="133" t="s">
        <v>2405</v>
      </c>
      <c r="C1576" s="132" t="s">
        <v>58</v>
      </c>
      <c r="D1576" s="131">
        <v>3</v>
      </c>
      <c r="E1576" s="132" t="s">
        <v>2095</v>
      </c>
      <c r="F1576" s="132" t="s">
        <v>23</v>
      </c>
      <c r="G1576" s="130">
        <v>220103003</v>
      </c>
      <c r="H1576" s="56">
        <v>4224</v>
      </c>
      <c r="I1576" s="129" t="s">
        <v>446</v>
      </c>
      <c r="J1576" s="132" t="s">
        <v>449</v>
      </c>
      <c r="K1576" s="132" t="s">
        <v>432</v>
      </c>
      <c r="L1576" s="132" t="s">
        <v>433</v>
      </c>
      <c r="M1576" s="128">
        <v>0</v>
      </c>
      <c r="N1576" s="128">
        <v>206220772077</v>
      </c>
      <c r="O1576" s="128">
        <v>187761682926</v>
      </c>
      <c r="P1576" s="128">
        <v>103236769240</v>
      </c>
      <c r="Q1576" s="128">
        <v>0</v>
      </c>
      <c r="R1576" s="128">
        <v>121695858391</v>
      </c>
      <c r="S1576" s="127">
        <v>-121695858391</v>
      </c>
      <c r="T1576" s="131" t="s">
        <v>58</v>
      </c>
      <c r="U1576" s="56" t="s">
        <v>58</v>
      </c>
      <c r="W1576" s="56">
        <v>1</v>
      </c>
      <c r="X1576" s="56">
        <v>12</v>
      </c>
    </row>
    <row r="1577" spans="1:24">
      <c r="A1577" s="56">
        <v>4231</v>
      </c>
      <c r="B1577" s="133" t="s">
        <v>2406</v>
      </c>
      <c r="C1577" s="132" t="s">
        <v>21</v>
      </c>
      <c r="D1577" s="131">
        <v>3</v>
      </c>
      <c r="E1577" s="132" t="s">
        <v>2095</v>
      </c>
      <c r="F1577" s="132" t="s">
        <v>23</v>
      </c>
      <c r="G1577" s="130">
        <v>220102002</v>
      </c>
      <c r="H1577" s="56">
        <v>4231</v>
      </c>
      <c r="I1577" s="129" t="s">
        <v>504</v>
      </c>
      <c r="J1577" s="132" t="s">
        <v>505</v>
      </c>
      <c r="K1577" s="132" t="s">
        <v>432</v>
      </c>
      <c r="L1577" s="132" t="s">
        <v>433</v>
      </c>
      <c r="M1577" s="128">
        <v>0</v>
      </c>
      <c r="N1577" s="128">
        <v>144267280</v>
      </c>
      <c r="O1577" s="128">
        <v>2842021321</v>
      </c>
      <c r="P1577" s="128">
        <v>2750040313</v>
      </c>
      <c r="Q1577" s="128">
        <v>0</v>
      </c>
      <c r="R1577" s="128">
        <v>52286272</v>
      </c>
      <c r="S1577" s="127">
        <v>-52286272</v>
      </c>
      <c r="T1577" s="131" t="s">
        <v>21</v>
      </c>
      <c r="U1577" s="56" t="s">
        <v>21</v>
      </c>
      <c r="W1577" s="56">
        <v>1</v>
      </c>
      <c r="X1577" s="56">
        <v>8</v>
      </c>
    </row>
    <row r="1578" spans="1:24">
      <c r="A1578" s="56">
        <v>4232</v>
      </c>
      <c r="B1578" s="133" t="s">
        <v>2407</v>
      </c>
      <c r="C1578" s="132" t="s">
        <v>21</v>
      </c>
      <c r="D1578" s="131">
        <v>3</v>
      </c>
      <c r="E1578" s="132" t="s">
        <v>2095</v>
      </c>
      <c r="F1578" s="132" t="s">
        <v>23</v>
      </c>
      <c r="G1578" s="130">
        <v>220202001</v>
      </c>
      <c r="H1578" s="56">
        <v>4232</v>
      </c>
      <c r="I1578" s="129" t="s">
        <v>507</v>
      </c>
      <c r="J1578" s="132" t="s">
        <v>508</v>
      </c>
      <c r="K1578" s="132" t="s">
        <v>432</v>
      </c>
      <c r="L1578" s="132" t="s">
        <v>433</v>
      </c>
      <c r="M1578" s="128">
        <v>0</v>
      </c>
      <c r="N1578" s="128">
        <v>2630894615474</v>
      </c>
      <c r="O1578" s="128">
        <v>609619371363</v>
      </c>
      <c r="P1578" s="128">
        <v>657504824978</v>
      </c>
      <c r="Q1578" s="128">
        <v>0</v>
      </c>
      <c r="R1578" s="128">
        <v>2678780069089</v>
      </c>
      <c r="S1578" s="127">
        <v>-2678780069089</v>
      </c>
      <c r="T1578" s="131" t="s">
        <v>21</v>
      </c>
      <c r="U1578" s="56" t="s">
        <v>21</v>
      </c>
      <c r="W1578" s="56">
        <v>1</v>
      </c>
      <c r="X1578" s="56">
        <v>13</v>
      </c>
    </row>
    <row r="1579" spans="1:24">
      <c r="A1579" s="56">
        <v>4232</v>
      </c>
      <c r="B1579" s="133" t="s">
        <v>2408</v>
      </c>
      <c r="C1579" s="132" t="s">
        <v>21</v>
      </c>
      <c r="D1579" s="131">
        <v>3</v>
      </c>
      <c r="E1579" s="132" t="s">
        <v>2095</v>
      </c>
      <c r="F1579" s="132" t="s">
        <v>23</v>
      </c>
      <c r="G1579" s="130">
        <v>220202002</v>
      </c>
      <c r="H1579" s="56">
        <v>4232</v>
      </c>
      <c r="I1579" s="129" t="s">
        <v>507</v>
      </c>
      <c r="J1579" s="132" t="s">
        <v>510</v>
      </c>
      <c r="K1579" s="132" t="s">
        <v>432</v>
      </c>
      <c r="L1579" s="132" t="s">
        <v>433</v>
      </c>
      <c r="M1579" s="128">
        <v>0</v>
      </c>
      <c r="N1579" s="128">
        <v>3863250600581</v>
      </c>
      <c r="O1579" s="128">
        <v>239219462412</v>
      </c>
      <c r="P1579" s="128">
        <v>211916442980</v>
      </c>
      <c r="Q1579" s="128">
        <v>0</v>
      </c>
      <c r="R1579" s="128">
        <v>3835947581149</v>
      </c>
      <c r="S1579" s="127">
        <v>-3835947581149</v>
      </c>
      <c r="T1579" s="131" t="s">
        <v>21</v>
      </c>
      <c r="U1579" s="56" t="s">
        <v>21</v>
      </c>
      <c r="W1579" s="56">
        <v>1</v>
      </c>
      <c r="X1579" s="56">
        <v>13</v>
      </c>
    </row>
    <row r="1580" spans="1:24">
      <c r="A1580" s="56">
        <v>4241</v>
      </c>
      <c r="B1580" s="133" t="s">
        <v>2409</v>
      </c>
      <c r="C1580" s="132" t="s">
        <v>37</v>
      </c>
      <c r="D1580" s="131">
        <v>3</v>
      </c>
      <c r="E1580" s="132" t="s">
        <v>2095</v>
      </c>
      <c r="F1580" s="132" t="s">
        <v>23</v>
      </c>
      <c r="G1580" s="130">
        <v>220102002</v>
      </c>
      <c r="H1580" s="56">
        <v>4241</v>
      </c>
      <c r="I1580" s="129" t="s">
        <v>504</v>
      </c>
      <c r="J1580" s="132" t="s">
        <v>505</v>
      </c>
      <c r="K1580" s="132" t="s">
        <v>432</v>
      </c>
      <c r="L1580" s="132" t="s">
        <v>433</v>
      </c>
      <c r="M1580" s="128">
        <v>0</v>
      </c>
      <c r="N1580" s="128">
        <v>5259649340</v>
      </c>
      <c r="O1580" s="128">
        <v>49719165</v>
      </c>
      <c r="P1580" s="128">
        <v>2767435510</v>
      </c>
      <c r="Q1580" s="128">
        <v>0</v>
      </c>
      <c r="R1580" s="128">
        <v>7977365685</v>
      </c>
      <c r="S1580" s="127">
        <v>-7977365685</v>
      </c>
      <c r="T1580" s="131" t="s">
        <v>38</v>
      </c>
      <c r="U1580" s="56" t="s">
        <v>38</v>
      </c>
      <c r="W1580" s="56">
        <v>1</v>
      </c>
      <c r="X1580" s="56">
        <v>10</v>
      </c>
    </row>
    <row r="1581" spans="1:24">
      <c r="A1581" s="56">
        <v>4241</v>
      </c>
      <c r="B1581" s="133" t="s">
        <v>2410</v>
      </c>
      <c r="C1581" s="132" t="s">
        <v>44</v>
      </c>
      <c r="D1581" s="131">
        <v>3</v>
      </c>
      <c r="E1581" s="132" t="s">
        <v>2095</v>
      </c>
      <c r="F1581" s="132" t="s">
        <v>23</v>
      </c>
      <c r="G1581" s="130">
        <v>220102002</v>
      </c>
      <c r="H1581" s="56">
        <v>4241</v>
      </c>
      <c r="I1581" s="129" t="s">
        <v>504</v>
      </c>
      <c r="J1581" s="132" t="s">
        <v>505</v>
      </c>
      <c r="K1581" s="132" t="s">
        <v>432</v>
      </c>
      <c r="L1581" s="132" t="s">
        <v>433</v>
      </c>
      <c r="M1581" s="128">
        <v>0</v>
      </c>
      <c r="N1581" s="128">
        <v>125702161</v>
      </c>
      <c r="O1581" s="128">
        <v>86995547</v>
      </c>
      <c r="P1581" s="128">
        <v>130511671</v>
      </c>
      <c r="Q1581" s="128">
        <v>0</v>
      </c>
      <c r="R1581" s="128">
        <v>169218285</v>
      </c>
      <c r="S1581" s="127">
        <v>-169218285</v>
      </c>
      <c r="T1581" s="131" t="s">
        <v>44</v>
      </c>
      <c r="U1581" s="56" t="s">
        <v>44</v>
      </c>
      <c r="W1581" s="56">
        <v>1</v>
      </c>
      <c r="X1581" s="56">
        <v>9</v>
      </c>
    </row>
    <row r="1582" spans="1:24">
      <c r="A1582" s="56">
        <v>4241</v>
      </c>
      <c r="B1582" s="133" t="s">
        <v>2411</v>
      </c>
      <c r="C1582" s="132" t="s">
        <v>46</v>
      </c>
      <c r="D1582" s="131">
        <v>3</v>
      </c>
      <c r="E1582" s="132" t="s">
        <v>2095</v>
      </c>
      <c r="F1582" s="132" t="s">
        <v>23</v>
      </c>
      <c r="G1582" s="130">
        <v>220102002</v>
      </c>
      <c r="H1582" s="56">
        <v>4241</v>
      </c>
      <c r="I1582" s="129" t="s">
        <v>504</v>
      </c>
      <c r="J1582" s="132" t="s">
        <v>505</v>
      </c>
      <c r="K1582" s="132" t="s">
        <v>432</v>
      </c>
      <c r="L1582" s="132" t="s">
        <v>433</v>
      </c>
      <c r="M1582" s="128">
        <v>0</v>
      </c>
      <c r="N1582" s="128">
        <v>5522334927</v>
      </c>
      <c r="O1582" s="128">
        <v>0</v>
      </c>
      <c r="P1582" s="128">
        <v>410978884</v>
      </c>
      <c r="Q1582" s="128">
        <v>0</v>
      </c>
      <c r="R1582" s="128">
        <v>5933313811</v>
      </c>
      <c r="S1582" s="127">
        <v>-5933313811</v>
      </c>
      <c r="T1582" s="131" t="s">
        <v>38</v>
      </c>
      <c r="U1582" s="56" t="s">
        <v>38</v>
      </c>
      <c r="W1582" s="56">
        <v>1</v>
      </c>
      <c r="X1582" s="56">
        <v>10</v>
      </c>
    </row>
    <row r="1583" spans="1:24">
      <c r="A1583" s="56">
        <v>4241</v>
      </c>
      <c r="B1583" s="133" t="s">
        <v>2412</v>
      </c>
      <c r="C1583" s="132" t="s">
        <v>58</v>
      </c>
      <c r="D1583" s="131">
        <v>3</v>
      </c>
      <c r="E1583" s="132" t="s">
        <v>2095</v>
      </c>
      <c r="F1583" s="132" t="s">
        <v>23</v>
      </c>
      <c r="G1583" s="130">
        <v>220102002</v>
      </c>
      <c r="H1583" s="56">
        <v>4241</v>
      </c>
      <c r="I1583" s="129" t="s">
        <v>504</v>
      </c>
      <c r="J1583" s="132" t="s">
        <v>505</v>
      </c>
      <c r="K1583" s="132" t="s">
        <v>432</v>
      </c>
      <c r="L1583" s="132" t="s">
        <v>433</v>
      </c>
      <c r="M1583" s="128">
        <v>0</v>
      </c>
      <c r="N1583" s="128">
        <v>10887320655</v>
      </c>
      <c r="O1583" s="128">
        <v>45560000</v>
      </c>
      <c r="P1583" s="128">
        <v>311729413</v>
      </c>
      <c r="Q1583" s="128">
        <v>0</v>
      </c>
      <c r="R1583" s="128">
        <v>11153490068</v>
      </c>
      <c r="S1583" s="127">
        <v>-11153490068</v>
      </c>
      <c r="T1583" s="131" t="s">
        <v>58</v>
      </c>
      <c r="U1583" s="56" t="s">
        <v>58</v>
      </c>
      <c r="W1583" s="56">
        <v>1</v>
      </c>
      <c r="X1583" s="56">
        <v>11</v>
      </c>
    </row>
    <row r="1584" spans="1:24">
      <c r="A1584" s="56">
        <v>4242</v>
      </c>
      <c r="B1584" s="133" t="s">
        <v>2413</v>
      </c>
      <c r="C1584" s="132" t="s">
        <v>37</v>
      </c>
      <c r="D1584" s="131">
        <v>3</v>
      </c>
      <c r="E1584" s="132" t="s">
        <v>2095</v>
      </c>
      <c r="F1584" s="132" t="s">
        <v>23</v>
      </c>
      <c r="G1584" s="130">
        <v>220202001</v>
      </c>
      <c r="H1584" s="56">
        <v>4242</v>
      </c>
      <c r="I1584" s="129" t="s">
        <v>507</v>
      </c>
      <c r="J1584" s="132" t="s">
        <v>508</v>
      </c>
      <c r="K1584" s="132" t="s">
        <v>432</v>
      </c>
      <c r="L1584" s="132" t="s">
        <v>433</v>
      </c>
      <c r="M1584" s="128">
        <v>0</v>
      </c>
      <c r="N1584" s="128">
        <v>22171316002</v>
      </c>
      <c r="O1584" s="128">
        <v>3377435594</v>
      </c>
      <c r="P1584" s="128">
        <v>3583030735</v>
      </c>
      <c r="Q1584" s="128">
        <v>0</v>
      </c>
      <c r="R1584" s="128">
        <v>22376911143</v>
      </c>
      <c r="S1584" s="127">
        <v>-22376911143</v>
      </c>
      <c r="T1584" s="131" t="s">
        <v>38</v>
      </c>
      <c r="U1584" s="56" t="s">
        <v>38</v>
      </c>
      <c r="W1584" s="56">
        <v>1</v>
      </c>
      <c r="X1584" s="56">
        <v>11</v>
      </c>
    </row>
    <row r="1585" spans="1:24">
      <c r="A1585" s="56">
        <v>4242</v>
      </c>
      <c r="B1585" s="133" t="s">
        <v>2414</v>
      </c>
      <c r="C1585" s="132" t="s">
        <v>44</v>
      </c>
      <c r="D1585" s="131">
        <v>3</v>
      </c>
      <c r="E1585" s="132" t="s">
        <v>2095</v>
      </c>
      <c r="F1585" s="132" t="s">
        <v>23</v>
      </c>
      <c r="G1585" s="130">
        <v>220202001</v>
      </c>
      <c r="H1585" s="56">
        <v>4242</v>
      </c>
      <c r="I1585" s="129" t="s">
        <v>507</v>
      </c>
      <c r="J1585" s="132" t="s">
        <v>508</v>
      </c>
      <c r="K1585" s="132" t="s">
        <v>432</v>
      </c>
      <c r="L1585" s="132" t="s">
        <v>433</v>
      </c>
      <c r="M1585" s="128">
        <v>0</v>
      </c>
      <c r="N1585" s="128">
        <v>12093907570</v>
      </c>
      <c r="O1585" s="128">
        <v>864772872</v>
      </c>
      <c r="P1585" s="128">
        <v>1183483696</v>
      </c>
      <c r="Q1585" s="128">
        <v>0</v>
      </c>
      <c r="R1585" s="128">
        <v>12412618394</v>
      </c>
      <c r="S1585" s="127">
        <v>-12412618394</v>
      </c>
      <c r="T1585" s="131" t="s">
        <v>44</v>
      </c>
      <c r="U1585" s="56" t="s">
        <v>44</v>
      </c>
      <c r="W1585" s="56">
        <v>1</v>
      </c>
      <c r="X1585" s="56">
        <v>11</v>
      </c>
    </row>
    <row r="1586" spans="1:24">
      <c r="A1586" s="56">
        <v>4242</v>
      </c>
      <c r="B1586" s="133" t="s">
        <v>2415</v>
      </c>
      <c r="C1586" s="132" t="s">
        <v>46</v>
      </c>
      <c r="D1586" s="131">
        <v>3</v>
      </c>
      <c r="E1586" s="132" t="s">
        <v>2095</v>
      </c>
      <c r="F1586" s="132" t="s">
        <v>23</v>
      </c>
      <c r="G1586" s="130">
        <v>220202001</v>
      </c>
      <c r="H1586" s="56">
        <v>4242</v>
      </c>
      <c r="I1586" s="129" t="s">
        <v>507</v>
      </c>
      <c r="J1586" s="132" t="s">
        <v>508</v>
      </c>
      <c r="K1586" s="132" t="s">
        <v>432</v>
      </c>
      <c r="L1586" s="132" t="s">
        <v>433</v>
      </c>
      <c r="M1586" s="128">
        <v>0</v>
      </c>
      <c r="N1586" s="128">
        <v>29911219837</v>
      </c>
      <c r="O1586" s="128">
        <v>15757617125</v>
      </c>
      <c r="P1586" s="128">
        <v>24844058395</v>
      </c>
      <c r="Q1586" s="128">
        <v>0</v>
      </c>
      <c r="R1586" s="128">
        <v>38997661107</v>
      </c>
      <c r="S1586" s="127">
        <v>-38997661107</v>
      </c>
      <c r="T1586" s="131" t="s">
        <v>38</v>
      </c>
      <c r="U1586" s="56" t="s">
        <v>38</v>
      </c>
      <c r="W1586" s="56">
        <v>1</v>
      </c>
      <c r="X1586" s="56">
        <v>11</v>
      </c>
    </row>
    <row r="1587" spans="1:24">
      <c r="A1587" s="56">
        <v>4242</v>
      </c>
      <c r="B1587" s="133" t="s">
        <v>2416</v>
      </c>
      <c r="C1587" s="132" t="s">
        <v>50</v>
      </c>
      <c r="D1587" s="131">
        <v>3</v>
      </c>
      <c r="E1587" s="132" t="s">
        <v>2095</v>
      </c>
      <c r="F1587" s="132" t="s">
        <v>23</v>
      </c>
      <c r="G1587" s="130">
        <v>220202001</v>
      </c>
      <c r="H1587" s="56">
        <v>4242</v>
      </c>
      <c r="I1587" s="129" t="s">
        <v>507</v>
      </c>
      <c r="J1587" s="132" t="s">
        <v>508</v>
      </c>
      <c r="K1587" s="132" t="s">
        <v>432</v>
      </c>
      <c r="L1587" s="132" t="s">
        <v>433</v>
      </c>
      <c r="M1587" s="128">
        <v>0</v>
      </c>
      <c r="N1587" s="128">
        <v>0</v>
      </c>
      <c r="O1587" s="128">
        <v>0</v>
      </c>
      <c r="P1587" s="128">
        <v>1390235000</v>
      </c>
      <c r="Q1587" s="128">
        <v>0</v>
      </c>
      <c r="R1587" s="128">
        <v>1390235000</v>
      </c>
      <c r="S1587" s="127">
        <v>-1390235000</v>
      </c>
      <c r="T1587" s="131" t="s">
        <v>38</v>
      </c>
      <c r="U1587" s="56" t="s">
        <v>38</v>
      </c>
      <c r="W1587" s="56">
        <v>1</v>
      </c>
      <c r="X1587" s="56">
        <v>10</v>
      </c>
    </row>
    <row r="1588" spans="1:24">
      <c r="A1588" s="56">
        <v>4242</v>
      </c>
      <c r="B1588" s="133" t="s">
        <v>2417</v>
      </c>
      <c r="C1588" s="132" t="s">
        <v>58</v>
      </c>
      <c r="D1588" s="131">
        <v>3</v>
      </c>
      <c r="E1588" s="132" t="s">
        <v>2095</v>
      </c>
      <c r="F1588" s="132" t="s">
        <v>23</v>
      </c>
      <c r="G1588" s="130">
        <v>220202001</v>
      </c>
      <c r="H1588" s="56">
        <v>4242</v>
      </c>
      <c r="I1588" s="129" t="s">
        <v>507</v>
      </c>
      <c r="J1588" s="132" t="s">
        <v>508</v>
      </c>
      <c r="K1588" s="132" t="s">
        <v>432</v>
      </c>
      <c r="L1588" s="132" t="s">
        <v>433</v>
      </c>
      <c r="M1588" s="128">
        <v>0</v>
      </c>
      <c r="N1588" s="128">
        <v>367854495395</v>
      </c>
      <c r="O1588" s="128">
        <v>85882744964</v>
      </c>
      <c r="P1588" s="128">
        <v>39956946089</v>
      </c>
      <c r="Q1588" s="128">
        <v>0</v>
      </c>
      <c r="R1588" s="128">
        <v>321928696520</v>
      </c>
      <c r="S1588" s="127">
        <v>-321928696520</v>
      </c>
      <c r="T1588" s="131" t="s">
        <v>58</v>
      </c>
      <c r="U1588" s="56" t="s">
        <v>58</v>
      </c>
      <c r="W1588" s="56">
        <v>1</v>
      </c>
      <c r="X1588" s="56">
        <v>12</v>
      </c>
    </row>
    <row r="1589" spans="1:24">
      <c r="A1589" s="56">
        <v>4242</v>
      </c>
      <c r="B1589" s="133" t="s">
        <v>2418</v>
      </c>
      <c r="C1589" s="132" t="s">
        <v>37</v>
      </c>
      <c r="D1589" s="131">
        <v>3</v>
      </c>
      <c r="E1589" s="132" t="s">
        <v>2095</v>
      </c>
      <c r="F1589" s="132" t="s">
        <v>23</v>
      </c>
      <c r="G1589" s="130">
        <v>220202002</v>
      </c>
      <c r="H1589" s="56">
        <v>4242</v>
      </c>
      <c r="I1589" s="129" t="s">
        <v>507</v>
      </c>
      <c r="J1589" s="132" t="s">
        <v>510</v>
      </c>
      <c r="K1589" s="132" t="s">
        <v>432</v>
      </c>
      <c r="L1589" s="132" t="s">
        <v>433</v>
      </c>
      <c r="M1589" s="128">
        <v>0</v>
      </c>
      <c r="N1589" s="128">
        <v>2520917653</v>
      </c>
      <c r="O1589" s="128">
        <v>0</v>
      </c>
      <c r="P1589" s="128">
        <v>43865127</v>
      </c>
      <c r="Q1589" s="128">
        <v>0</v>
      </c>
      <c r="R1589" s="128">
        <v>2564782780</v>
      </c>
      <c r="S1589" s="127">
        <v>-2564782780</v>
      </c>
      <c r="T1589" s="131" t="s">
        <v>38</v>
      </c>
      <c r="U1589" s="56" t="s">
        <v>38</v>
      </c>
      <c r="W1589" s="56">
        <v>1</v>
      </c>
      <c r="X1589" s="56">
        <v>10</v>
      </c>
    </row>
    <row r="1590" spans="1:24">
      <c r="A1590" s="56">
        <v>4242</v>
      </c>
      <c r="B1590" s="133" t="s">
        <v>2419</v>
      </c>
      <c r="C1590" s="132" t="s">
        <v>44</v>
      </c>
      <c r="D1590" s="131">
        <v>3</v>
      </c>
      <c r="E1590" s="132" t="s">
        <v>2095</v>
      </c>
      <c r="F1590" s="132" t="s">
        <v>23</v>
      </c>
      <c r="G1590" s="130">
        <v>220202002</v>
      </c>
      <c r="H1590" s="56">
        <v>4242</v>
      </c>
      <c r="I1590" s="129" t="s">
        <v>507</v>
      </c>
      <c r="J1590" s="132" t="s">
        <v>510</v>
      </c>
      <c r="K1590" s="132" t="s">
        <v>432</v>
      </c>
      <c r="L1590" s="132" t="s">
        <v>433</v>
      </c>
      <c r="M1590" s="128">
        <v>0</v>
      </c>
      <c r="N1590" s="128">
        <v>8589365814</v>
      </c>
      <c r="O1590" s="128">
        <v>0</v>
      </c>
      <c r="P1590" s="128">
        <v>45615857</v>
      </c>
      <c r="Q1590" s="128">
        <v>0</v>
      </c>
      <c r="R1590" s="128">
        <v>8634981671</v>
      </c>
      <c r="S1590" s="127">
        <v>-8634981671</v>
      </c>
      <c r="T1590" s="131" t="s">
        <v>44</v>
      </c>
      <c r="U1590" s="56" t="s">
        <v>44</v>
      </c>
      <c r="W1590" s="56">
        <v>1</v>
      </c>
      <c r="X1590" s="56">
        <v>10</v>
      </c>
    </row>
    <row r="1591" spans="1:24">
      <c r="A1591" s="56">
        <v>4242</v>
      </c>
      <c r="B1591" s="133" t="s">
        <v>2420</v>
      </c>
      <c r="C1591" s="132" t="s">
        <v>46</v>
      </c>
      <c r="D1591" s="131">
        <v>3</v>
      </c>
      <c r="E1591" s="132" t="s">
        <v>2095</v>
      </c>
      <c r="F1591" s="132" t="s">
        <v>23</v>
      </c>
      <c r="G1591" s="130">
        <v>220202002</v>
      </c>
      <c r="H1591" s="56">
        <v>4242</v>
      </c>
      <c r="I1591" s="129" t="s">
        <v>507</v>
      </c>
      <c r="J1591" s="132" t="s">
        <v>510</v>
      </c>
      <c r="K1591" s="132" t="s">
        <v>432</v>
      </c>
      <c r="L1591" s="132" t="s">
        <v>433</v>
      </c>
      <c r="M1591" s="128">
        <v>0</v>
      </c>
      <c r="N1591" s="128">
        <v>245315690</v>
      </c>
      <c r="O1591" s="128">
        <v>184479420</v>
      </c>
      <c r="P1591" s="128">
        <v>188394811</v>
      </c>
      <c r="Q1591" s="128">
        <v>0</v>
      </c>
      <c r="R1591" s="128">
        <v>249231081</v>
      </c>
      <c r="S1591" s="127">
        <v>-249231081</v>
      </c>
      <c r="T1591" s="131" t="s">
        <v>38</v>
      </c>
      <c r="U1591" s="56" t="s">
        <v>38</v>
      </c>
      <c r="W1591" s="56">
        <v>1</v>
      </c>
      <c r="X1591" s="56">
        <v>9</v>
      </c>
    </row>
    <row r="1592" spans="1:24">
      <c r="A1592" s="56">
        <v>4242</v>
      </c>
      <c r="B1592" s="133" t="s">
        <v>2421</v>
      </c>
      <c r="C1592" s="132" t="s">
        <v>58</v>
      </c>
      <c r="D1592" s="131">
        <v>3</v>
      </c>
      <c r="E1592" s="132" t="s">
        <v>2095</v>
      </c>
      <c r="F1592" s="132" t="s">
        <v>23</v>
      </c>
      <c r="G1592" s="130">
        <v>220202002</v>
      </c>
      <c r="H1592" s="56">
        <v>4242</v>
      </c>
      <c r="I1592" s="129" t="s">
        <v>507</v>
      </c>
      <c r="J1592" s="132" t="s">
        <v>510</v>
      </c>
      <c r="K1592" s="132" t="s">
        <v>432</v>
      </c>
      <c r="L1592" s="132" t="s">
        <v>433</v>
      </c>
      <c r="M1592" s="128">
        <v>0</v>
      </c>
      <c r="N1592" s="128">
        <v>151482911427</v>
      </c>
      <c r="O1592" s="128">
        <v>22580985264</v>
      </c>
      <c r="P1592" s="128">
        <v>7367860481</v>
      </c>
      <c r="Q1592" s="128">
        <v>0</v>
      </c>
      <c r="R1592" s="128">
        <v>136269786644</v>
      </c>
      <c r="S1592" s="127">
        <v>-136269786644</v>
      </c>
      <c r="T1592" s="131" t="s">
        <v>58</v>
      </c>
      <c r="U1592" s="56" t="s">
        <v>58</v>
      </c>
      <c r="W1592" s="56">
        <v>1</v>
      </c>
      <c r="X1592" s="56">
        <v>12</v>
      </c>
    </row>
    <row r="1593" spans="1:24">
      <c r="A1593" s="56">
        <v>4251</v>
      </c>
      <c r="B1593" s="133" t="s">
        <v>2422</v>
      </c>
      <c r="C1593" s="132" t="s">
        <v>21</v>
      </c>
      <c r="D1593" s="131">
        <v>3</v>
      </c>
      <c r="E1593" s="132" t="s">
        <v>2095</v>
      </c>
      <c r="F1593" s="132" t="s">
        <v>23</v>
      </c>
      <c r="G1593" s="130">
        <v>220101003</v>
      </c>
      <c r="H1593" s="56">
        <v>4251</v>
      </c>
      <c r="I1593" s="129" t="s">
        <v>430</v>
      </c>
      <c r="J1593" s="132" t="s">
        <v>534</v>
      </c>
      <c r="K1593" s="132" t="s">
        <v>432</v>
      </c>
      <c r="L1593" s="132" t="s">
        <v>433</v>
      </c>
      <c r="M1593" s="128">
        <v>0</v>
      </c>
      <c r="N1593" s="128">
        <v>2657740092</v>
      </c>
      <c r="O1593" s="128">
        <v>3704801992</v>
      </c>
      <c r="P1593" s="128">
        <v>3408443936</v>
      </c>
      <c r="Q1593" s="128">
        <v>0</v>
      </c>
      <c r="R1593" s="128">
        <v>2361382036</v>
      </c>
      <c r="S1593" s="127">
        <v>-2361382036</v>
      </c>
      <c r="T1593" s="131" t="s">
        <v>21</v>
      </c>
      <c r="U1593" s="56" t="s">
        <v>21</v>
      </c>
      <c r="W1593" s="56">
        <v>1</v>
      </c>
      <c r="X1593" s="56">
        <v>10</v>
      </c>
    </row>
    <row r="1594" spans="1:24">
      <c r="A1594" s="56">
        <v>4251</v>
      </c>
      <c r="B1594" s="133" t="s">
        <v>2423</v>
      </c>
      <c r="C1594" s="132" t="s">
        <v>21</v>
      </c>
      <c r="D1594" s="131">
        <v>3</v>
      </c>
      <c r="E1594" s="132" t="s">
        <v>2095</v>
      </c>
      <c r="F1594" s="132" t="s">
        <v>23</v>
      </c>
      <c r="G1594" s="130">
        <v>220101004</v>
      </c>
      <c r="H1594" s="56">
        <v>4251</v>
      </c>
      <c r="I1594" s="129" t="s">
        <v>430</v>
      </c>
      <c r="J1594" s="132" t="s">
        <v>536</v>
      </c>
      <c r="K1594" s="132" t="s">
        <v>432</v>
      </c>
      <c r="L1594" s="132" t="s">
        <v>433</v>
      </c>
      <c r="M1594" s="128">
        <v>0</v>
      </c>
      <c r="N1594" s="128">
        <v>36408621271</v>
      </c>
      <c r="O1594" s="128">
        <v>17518903650</v>
      </c>
      <c r="P1594" s="128">
        <v>21906187659</v>
      </c>
      <c r="Q1594" s="128">
        <v>0</v>
      </c>
      <c r="R1594" s="128">
        <v>40795905280</v>
      </c>
      <c r="S1594" s="127">
        <v>-40795905280</v>
      </c>
      <c r="T1594" s="131" t="s">
        <v>21</v>
      </c>
      <c r="U1594" s="56" t="s">
        <v>21</v>
      </c>
      <c r="W1594" s="56">
        <v>1</v>
      </c>
      <c r="X1594" s="56">
        <v>11</v>
      </c>
    </row>
    <row r="1595" spans="1:24">
      <c r="A1595" s="56">
        <v>4252</v>
      </c>
      <c r="B1595" s="133" t="s">
        <v>2424</v>
      </c>
      <c r="C1595" s="132" t="s">
        <v>21</v>
      </c>
      <c r="D1595" s="131">
        <v>3</v>
      </c>
      <c r="E1595" s="132" t="s">
        <v>2095</v>
      </c>
      <c r="F1595" s="132" t="s">
        <v>23</v>
      </c>
      <c r="G1595" s="130">
        <v>220201005</v>
      </c>
      <c r="H1595" s="56">
        <v>4252</v>
      </c>
      <c r="I1595" s="129" t="s">
        <v>437</v>
      </c>
      <c r="J1595" s="132" t="s">
        <v>538</v>
      </c>
      <c r="K1595" s="132" t="s">
        <v>432</v>
      </c>
      <c r="L1595" s="132" t="s">
        <v>433</v>
      </c>
      <c r="M1595" s="128">
        <v>0</v>
      </c>
      <c r="N1595" s="128">
        <v>300262192</v>
      </c>
      <c r="O1595" s="128">
        <v>0</v>
      </c>
      <c r="P1595" s="128">
        <v>223049</v>
      </c>
      <c r="Q1595" s="128">
        <v>0</v>
      </c>
      <c r="R1595" s="128">
        <v>300485241</v>
      </c>
      <c r="S1595" s="127">
        <v>-300485241</v>
      </c>
      <c r="T1595" s="131" t="s">
        <v>21</v>
      </c>
      <c r="U1595" s="56" t="s">
        <v>21</v>
      </c>
      <c r="W1595" s="56">
        <v>1</v>
      </c>
      <c r="X1595" s="56">
        <v>9</v>
      </c>
    </row>
    <row r="1596" spans="1:24">
      <c r="A1596" s="56">
        <v>4252</v>
      </c>
      <c r="B1596" s="133" t="s">
        <v>2425</v>
      </c>
      <c r="C1596" s="132" t="s">
        <v>21</v>
      </c>
      <c r="D1596" s="131">
        <v>3</v>
      </c>
      <c r="E1596" s="132" t="s">
        <v>2095</v>
      </c>
      <c r="F1596" s="132" t="s">
        <v>23</v>
      </c>
      <c r="G1596" s="130">
        <v>220201007</v>
      </c>
      <c r="H1596" s="56">
        <v>4252</v>
      </c>
      <c r="I1596" s="129" t="s">
        <v>437</v>
      </c>
      <c r="J1596" s="132" t="s">
        <v>542</v>
      </c>
      <c r="K1596" s="132" t="s">
        <v>432</v>
      </c>
      <c r="L1596" s="132" t="s">
        <v>433</v>
      </c>
      <c r="M1596" s="128">
        <v>0</v>
      </c>
      <c r="N1596" s="128">
        <v>3918948749</v>
      </c>
      <c r="O1596" s="128">
        <v>1328283698</v>
      </c>
      <c r="P1596" s="128">
        <v>733483066</v>
      </c>
      <c r="Q1596" s="128">
        <v>0</v>
      </c>
      <c r="R1596" s="128">
        <v>3324148117</v>
      </c>
      <c r="S1596" s="127">
        <v>-3324148117</v>
      </c>
      <c r="T1596" s="131" t="s">
        <v>21</v>
      </c>
      <c r="U1596" s="56" t="s">
        <v>21</v>
      </c>
      <c r="W1596" s="56">
        <v>1</v>
      </c>
      <c r="X1596" s="56">
        <v>10</v>
      </c>
    </row>
    <row r="1597" spans="1:24">
      <c r="A1597" s="56">
        <v>4252</v>
      </c>
      <c r="B1597" s="133" t="s">
        <v>2426</v>
      </c>
      <c r="C1597" s="132" t="s">
        <v>21</v>
      </c>
      <c r="D1597" s="131">
        <v>3</v>
      </c>
      <c r="E1597" s="132" t="s">
        <v>2095</v>
      </c>
      <c r="F1597" s="132" t="s">
        <v>23</v>
      </c>
      <c r="G1597" s="130">
        <v>220201008</v>
      </c>
      <c r="H1597" s="56">
        <v>4252</v>
      </c>
      <c r="I1597" s="129" t="s">
        <v>437</v>
      </c>
      <c r="J1597" s="132" t="s">
        <v>544</v>
      </c>
      <c r="K1597" s="132" t="s">
        <v>432</v>
      </c>
      <c r="L1597" s="132" t="s">
        <v>433</v>
      </c>
      <c r="M1597" s="128">
        <v>0</v>
      </c>
      <c r="N1597" s="128">
        <v>6821500000</v>
      </c>
      <c r="O1597" s="128">
        <v>23232000</v>
      </c>
      <c r="P1597" s="128">
        <v>1232000</v>
      </c>
      <c r="Q1597" s="128">
        <v>0</v>
      </c>
      <c r="R1597" s="128">
        <v>6799500000</v>
      </c>
      <c r="S1597" s="127">
        <v>-6799500000</v>
      </c>
      <c r="T1597" s="131" t="s">
        <v>21</v>
      </c>
      <c r="U1597" s="56" t="s">
        <v>21</v>
      </c>
      <c r="W1597" s="56">
        <v>1</v>
      </c>
      <c r="X1597" s="56">
        <v>10</v>
      </c>
    </row>
    <row r="1598" spans="1:24">
      <c r="A1598" s="56">
        <v>4254</v>
      </c>
      <c r="B1598" s="133" t="s">
        <v>2427</v>
      </c>
      <c r="C1598" s="132" t="s">
        <v>21</v>
      </c>
      <c r="D1598" s="131">
        <v>3</v>
      </c>
      <c r="E1598" s="132" t="s">
        <v>2095</v>
      </c>
      <c r="F1598" s="132" t="s">
        <v>23</v>
      </c>
      <c r="G1598" s="130">
        <v>220103004</v>
      </c>
      <c r="H1598" s="56">
        <v>4254</v>
      </c>
      <c r="I1598" s="129" t="s">
        <v>446</v>
      </c>
      <c r="J1598" s="132" t="s">
        <v>546</v>
      </c>
      <c r="K1598" s="132" t="s">
        <v>432</v>
      </c>
      <c r="L1598" s="132" t="s">
        <v>433</v>
      </c>
      <c r="M1598" s="128">
        <v>0</v>
      </c>
      <c r="N1598" s="128">
        <v>163301770</v>
      </c>
      <c r="O1598" s="128">
        <v>271724191</v>
      </c>
      <c r="P1598" s="128">
        <v>261128577</v>
      </c>
      <c r="Q1598" s="128">
        <v>0</v>
      </c>
      <c r="R1598" s="128">
        <v>152706156</v>
      </c>
      <c r="S1598" s="127">
        <v>-152706156</v>
      </c>
      <c r="T1598" s="131" t="s">
        <v>21</v>
      </c>
      <c r="U1598" s="56" t="s">
        <v>21</v>
      </c>
      <c r="W1598" s="56">
        <v>1</v>
      </c>
      <c r="X1598" s="56">
        <v>9</v>
      </c>
    </row>
    <row r="1599" spans="1:24">
      <c r="A1599" s="56">
        <v>4261</v>
      </c>
      <c r="B1599" s="133" t="s">
        <v>2428</v>
      </c>
      <c r="C1599" s="132" t="s">
        <v>58</v>
      </c>
      <c r="D1599" s="131">
        <v>3</v>
      </c>
      <c r="E1599" s="132" t="s">
        <v>2095</v>
      </c>
      <c r="F1599" s="132" t="s">
        <v>23</v>
      </c>
      <c r="G1599" s="130">
        <v>220101003</v>
      </c>
      <c r="H1599" s="56">
        <v>4261</v>
      </c>
      <c r="I1599" s="129" t="s">
        <v>430</v>
      </c>
      <c r="J1599" s="132" t="s">
        <v>534</v>
      </c>
      <c r="K1599" s="132" t="s">
        <v>432</v>
      </c>
      <c r="L1599" s="132" t="s">
        <v>433</v>
      </c>
      <c r="M1599" s="128">
        <v>0</v>
      </c>
      <c r="N1599" s="128">
        <v>3182915458</v>
      </c>
      <c r="O1599" s="128">
        <v>1014789772</v>
      </c>
      <c r="P1599" s="128">
        <v>858455411</v>
      </c>
      <c r="Q1599" s="128">
        <v>0</v>
      </c>
      <c r="R1599" s="128">
        <v>3026581097</v>
      </c>
      <c r="S1599" s="127">
        <v>-3026581097</v>
      </c>
      <c r="T1599" s="131" t="s">
        <v>58</v>
      </c>
      <c r="U1599" s="56" t="s">
        <v>58</v>
      </c>
      <c r="W1599" s="56">
        <v>1</v>
      </c>
      <c r="X1599" s="56">
        <v>10</v>
      </c>
    </row>
    <row r="1600" spans="1:24">
      <c r="A1600" s="56">
        <v>4261</v>
      </c>
      <c r="B1600" s="133" t="s">
        <v>2429</v>
      </c>
      <c r="C1600" s="132" t="s">
        <v>37</v>
      </c>
      <c r="D1600" s="131">
        <v>3</v>
      </c>
      <c r="E1600" s="132" t="s">
        <v>2095</v>
      </c>
      <c r="F1600" s="132" t="s">
        <v>23</v>
      </c>
      <c r="G1600" s="130">
        <v>220101004</v>
      </c>
      <c r="H1600" s="56">
        <v>4261</v>
      </c>
      <c r="I1600" s="129" t="s">
        <v>430</v>
      </c>
      <c r="J1600" s="132" t="s">
        <v>536</v>
      </c>
      <c r="K1600" s="132" t="s">
        <v>432</v>
      </c>
      <c r="L1600" s="132" t="s">
        <v>433</v>
      </c>
      <c r="M1600" s="128">
        <v>0</v>
      </c>
      <c r="N1600" s="128">
        <v>16532924</v>
      </c>
      <c r="O1600" s="128">
        <v>49389</v>
      </c>
      <c r="P1600" s="128">
        <v>287681</v>
      </c>
      <c r="Q1600" s="128">
        <v>0</v>
      </c>
      <c r="R1600" s="128">
        <v>16771216</v>
      </c>
      <c r="S1600" s="127">
        <v>-16771216</v>
      </c>
      <c r="T1600" s="131" t="s">
        <v>38</v>
      </c>
      <c r="U1600" s="56" t="s">
        <v>38</v>
      </c>
      <c r="W1600" s="56">
        <v>1</v>
      </c>
      <c r="X1600" s="56">
        <v>8</v>
      </c>
    </row>
    <row r="1601" spans="1:24">
      <c r="A1601" s="56">
        <v>4261</v>
      </c>
      <c r="B1601" s="133" t="s">
        <v>2430</v>
      </c>
      <c r="C1601" s="132" t="s">
        <v>40</v>
      </c>
      <c r="D1601" s="131">
        <v>3</v>
      </c>
      <c r="E1601" s="132" t="s">
        <v>2095</v>
      </c>
      <c r="F1601" s="132" t="s">
        <v>23</v>
      </c>
      <c r="G1601" s="130">
        <v>220101004</v>
      </c>
      <c r="H1601" s="56">
        <v>4261</v>
      </c>
      <c r="I1601" s="129" t="s">
        <v>430</v>
      </c>
      <c r="J1601" s="132" t="s">
        <v>536</v>
      </c>
      <c r="K1601" s="132" t="s">
        <v>432</v>
      </c>
      <c r="L1601" s="132" t="s">
        <v>433</v>
      </c>
      <c r="M1601" s="128">
        <v>0</v>
      </c>
      <c r="N1601" s="128">
        <v>604397</v>
      </c>
      <c r="O1601" s="128">
        <v>5902</v>
      </c>
      <c r="P1601" s="128">
        <v>1724</v>
      </c>
      <c r="Q1601" s="128">
        <v>0</v>
      </c>
      <c r="R1601" s="128">
        <v>600219</v>
      </c>
      <c r="S1601" s="127">
        <v>-600219</v>
      </c>
      <c r="T1601" s="131" t="s">
        <v>38</v>
      </c>
      <c r="U1601" s="56" t="s">
        <v>38</v>
      </c>
      <c r="W1601" s="56">
        <v>1</v>
      </c>
      <c r="X1601" s="56">
        <v>6</v>
      </c>
    </row>
    <row r="1602" spans="1:24">
      <c r="A1602" s="56">
        <v>4261</v>
      </c>
      <c r="B1602" s="133" t="s">
        <v>2431</v>
      </c>
      <c r="C1602" s="132" t="s">
        <v>44</v>
      </c>
      <c r="D1602" s="131">
        <v>3</v>
      </c>
      <c r="E1602" s="132" t="s">
        <v>2095</v>
      </c>
      <c r="F1602" s="132" t="s">
        <v>23</v>
      </c>
      <c r="G1602" s="130">
        <v>220101004</v>
      </c>
      <c r="H1602" s="56">
        <v>4261</v>
      </c>
      <c r="I1602" s="129" t="s">
        <v>430</v>
      </c>
      <c r="J1602" s="132" t="s">
        <v>536</v>
      </c>
      <c r="K1602" s="132" t="s">
        <v>432</v>
      </c>
      <c r="L1602" s="132" t="s">
        <v>433</v>
      </c>
      <c r="M1602" s="128">
        <v>0</v>
      </c>
      <c r="N1602" s="128">
        <v>795295853</v>
      </c>
      <c r="O1602" s="128">
        <v>304905888</v>
      </c>
      <c r="P1602" s="128">
        <v>32789309</v>
      </c>
      <c r="Q1602" s="128">
        <v>0</v>
      </c>
      <c r="R1602" s="128">
        <v>523179274</v>
      </c>
      <c r="S1602" s="127">
        <v>-523179274</v>
      </c>
      <c r="T1602" s="131" t="s">
        <v>44</v>
      </c>
      <c r="U1602" s="56" t="s">
        <v>44</v>
      </c>
      <c r="W1602" s="56">
        <v>1</v>
      </c>
      <c r="X1602" s="56">
        <v>9</v>
      </c>
    </row>
    <row r="1603" spans="1:24">
      <c r="A1603" s="56">
        <v>4261</v>
      </c>
      <c r="B1603" s="133" t="s">
        <v>2432</v>
      </c>
      <c r="C1603" s="132" t="s">
        <v>46</v>
      </c>
      <c r="D1603" s="131">
        <v>3</v>
      </c>
      <c r="E1603" s="132" t="s">
        <v>2095</v>
      </c>
      <c r="F1603" s="132" t="s">
        <v>23</v>
      </c>
      <c r="G1603" s="130">
        <v>220101004</v>
      </c>
      <c r="H1603" s="56">
        <v>4261</v>
      </c>
      <c r="I1603" s="129" t="s">
        <v>430</v>
      </c>
      <c r="J1603" s="132" t="s">
        <v>536</v>
      </c>
      <c r="K1603" s="132" t="s">
        <v>432</v>
      </c>
      <c r="L1603" s="132" t="s">
        <v>433</v>
      </c>
      <c r="M1603" s="128">
        <v>0</v>
      </c>
      <c r="N1603" s="128">
        <v>2660240659</v>
      </c>
      <c r="O1603" s="128">
        <v>160496</v>
      </c>
      <c r="P1603" s="128">
        <v>42459094</v>
      </c>
      <c r="Q1603" s="128">
        <v>0</v>
      </c>
      <c r="R1603" s="128">
        <v>2702539257</v>
      </c>
      <c r="S1603" s="127">
        <v>-2702539257</v>
      </c>
      <c r="T1603" s="131" t="s">
        <v>38</v>
      </c>
      <c r="U1603" s="56" t="s">
        <v>38</v>
      </c>
      <c r="W1603" s="56">
        <v>1</v>
      </c>
      <c r="X1603" s="56">
        <v>10</v>
      </c>
    </row>
    <row r="1604" spans="1:24">
      <c r="A1604" s="56">
        <v>4261</v>
      </c>
      <c r="B1604" s="133" t="s">
        <v>2433</v>
      </c>
      <c r="C1604" s="132" t="s">
        <v>50</v>
      </c>
      <c r="D1604" s="131">
        <v>3</v>
      </c>
      <c r="E1604" s="132" t="s">
        <v>2095</v>
      </c>
      <c r="F1604" s="132" t="s">
        <v>23</v>
      </c>
      <c r="G1604" s="130">
        <v>220101004</v>
      </c>
      <c r="H1604" s="56">
        <v>4261</v>
      </c>
      <c r="I1604" s="129" t="s">
        <v>430</v>
      </c>
      <c r="J1604" s="132" t="s">
        <v>536</v>
      </c>
      <c r="K1604" s="132" t="s">
        <v>432</v>
      </c>
      <c r="L1604" s="132" t="s">
        <v>433</v>
      </c>
      <c r="M1604" s="128">
        <v>0</v>
      </c>
      <c r="N1604" s="128">
        <v>3794647</v>
      </c>
      <c r="O1604" s="128">
        <v>9930</v>
      </c>
      <c r="P1604" s="128">
        <v>-39424</v>
      </c>
      <c r="Q1604" s="128">
        <v>0</v>
      </c>
      <c r="R1604" s="128">
        <v>3745293</v>
      </c>
      <c r="S1604" s="127">
        <v>-3745293</v>
      </c>
      <c r="T1604" s="131" t="s">
        <v>38</v>
      </c>
      <c r="U1604" s="56" t="s">
        <v>38</v>
      </c>
      <c r="W1604" s="56">
        <v>1</v>
      </c>
      <c r="X1604" s="56">
        <v>7</v>
      </c>
    </row>
    <row r="1605" spans="1:24">
      <c r="A1605" s="56">
        <v>4261</v>
      </c>
      <c r="B1605" s="133" t="s">
        <v>2434</v>
      </c>
      <c r="C1605" s="132" t="s">
        <v>58</v>
      </c>
      <c r="D1605" s="131">
        <v>3</v>
      </c>
      <c r="E1605" s="132" t="s">
        <v>2095</v>
      </c>
      <c r="F1605" s="132" t="s">
        <v>23</v>
      </c>
      <c r="G1605" s="130">
        <v>220101004</v>
      </c>
      <c r="H1605" s="56">
        <v>4261</v>
      </c>
      <c r="I1605" s="129" t="s">
        <v>430</v>
      </c>
      <c r="J1605" s="132" t="s">
        <v>536</v>
      </c>
      <c r="K1605" s="132" t="s">
        <v>432</v>
      </c>
      <c r="L1605" s="132" t="s">
        <v>433</v>
      </c>
      <c r="M1605" s="128">
        <v>0</v>
      </c>
      <c r="N1605" s="128">
        <v>82684406322</v>
      </c>
      <c r="O1605" s="128">
        <v>21144699658</v>
      </c>
      <c r="P1605" s="128">
        <v>17575456807</v>
      </c>
      <c r="Q1605" s="128">
        <v>0</v>
      </c>
      <c r="R1605" s="128">
        <v>79115163471</v>
      </c>
      <c r="S1605" s="127">
        <v>-79115163471</v>
      </c>
      <c r="T1605" s="131" t="s">
        <v>58</v>
      </c>
      <c r="U1605" s="56" t="s">
        <v>58</v>
      </c>
      <c r="W1605" s="56">
        <v>1</v>
      </c>
      <c r="X1605" s="56">
        <v>11</v>
      </c>
    </row>
    <row r="1606" spans="1:24">
      <c r="A1606" s="56">
        <v>4272</v>
      </c>
      <c r="B1606" s="133" t="s">
        <v>2435</v>
      </c>
      <c r="C1606" s="132" t="s">
        <v>21</v>
      </c>
      <c r="D1606" s="131">
        <v>3</v>
      </c>
      <c r="E1606" s="132" t="s">
        <v>2095</v>
      </c>
      <c r="F1606" s="132" t="s">
        <v>23</v>
      </c>
      <c r="G1606" s="130">
        <v>220401003</v>
      </c>
      <c r="H1606" s="56">
        <v>4272</v>
      </c>
      <c r="I1606" s="129" t="s">
        <v>568</v>
      </c>
      <c r="J1606" s="132" t="s">
        <v>569</v>
      </c>
      <c r="K1606" s="132" t="s">
        <v>432</v>
      </c>
      <c r="L1606" s="132" t="s">
        <v>433</v>
      </c>
      <c r="M1606" s="128">
        <v>0</v>
      </c>
      <c r="N1606" s="128">
        <v>107707</v>
      </c>
      <c r="O1606" s="128">
        <v>13700000000</v>
      </c>
      <c r="P1606" s="128">
        <v>13700000021</v>
      </c>
      <c r="Q1606" s="128">
        <v>0</v>
      </c>
      <c r="R1606" s="128">
        <v>107728</v>
      </c>
      <c r="S1606" s="127">
        <v>-107728</v>
      </c>
      <c r="T1606" s="131" t="s">
        <v>21</v>
      </c>
      <c r="U1606" s="56" t="s">
        <v>21</v>
      </c>
      <c r="W1606" s="56">
        <v>1</v>
      </c>
      <c r="X1606" s="56">
        <v>6</v>
      </c>
    </row>
    <row r="1607" spans="1:24">
      <c r="A1607" s="56">
        <v>4272</v>
      </c>
      <c r="B1607" s="133" t="s">
        <v>2436</v>
      </c>
      <c r="C1607" s="132" t="s">
        <v>21</v>
      </c>
      <c r="D1607" s="131">
        <v>3</v>
      </c>
      <c r="E1607" s="132" t="s">
        <v>2095</v>
      </c>
      <c r="F1607" s="132" t="s">
        <v>23</v>
      </c>
      <c r="G1607" s="130">
        <v>220401203</v>
      </c>
      <c r="H1607" s="56">
        <v>4272</v>
      </c>
      <c r="I1607" s="129" t="s">
        <v>568</v>
      </c>
      <c r="J1607" s="132" t="s">
        <v>571</v>
      </c>
      <c r="K1607" s="132" t="s">
        <v>432</v>
      </c>
      <c r="L1607" s="132" t="s">
        <v>433</v>
      </c>
      <c r="M1607" s="128">
        <v>0</v>
      </c>
      <c r="N1607" s="128">
        <v>0</v>
      </c>
      <c r="O1607" s="128">
        <v>0</v>
      </c>
      <c r="P1607" s="128">
        <v>10000000000</v>
      </c>
      <c r="Q1607" s="128">
        <v>0</v>
      </c>
      <c r="R1607" s="128">
        <v>10000000000</v>
      </c>
      <c r="S1607" s="127">
        <v>-10000000000</v>
      </c>
      <c r="T1607" s="131" t="s">
        <v>21</v>
      </c>
      <c r="U1607" s="56" t="s">
        <v>21</v>
      </c>
      <c r="W1607" s="56">
        <v>1</v>
      </c>
      <c r="X1607" s="56">
        <v>11</v>
      </c>
    </row>
    <row r="1608" spans="1:24">
      <c r="A1608" s="56">
        <v>4273</v>
      </c>
      <c r="B1608" s="133" t="s">
        <v>2437</v>
      </c>
      <c r="C1608" s="132" t="s">
        <v>21</v>
      </c>
      <c r="D1608" s="131">
        <v>3</v>
      </c>
      <c r="E1608" s="132" t="s">
        <v>2095</v>
      </c>
      <c r="F1608" s="132" t="s">
        <v>23</v>
      </c>
      <c r="G1608" s="130">
        <v>220401004</v>
      </c>
      <c r="H1608" s="56">
        <v>4273</v>
      </c>
      <c r="I1608" s="129" t="s">
        <v>568</v>
      </c>
      <c r="J1608" s="132" t="s">
        <v>2438</v>
      </c>
      <c r="K1608" s="132" t="s">
        <v>432</v>
      </c>
      <c r="L1608" s="132" t="s">
        <v>433</v>
      </c>
      <c r="M1608" s="128">
        <v>0</v>
      </c>
      <c r="N1608" s="128">
        <v>897571254</v>
      </c>
      <c r="O1608" s="128">
        <v>59178</v>
      </c>
      <c r="P1608" s="128">
        <v>118117</v>
      </c>
      <c r="Q1608" s="128">
        <v>0</v>
      </c>
      <c r="R1608" s="128">
        <v>897630193</v>
      </c>
      <c r="S1608" s="127">
        <v>-897630193</v>
      </c>
      <c r="T1608" s="131" t="s">
        <v>21</v>
      </c>
      <c r="U1608" s="56" t="s">
        <v>21</v>
      </c>
      <c r="W1608" s="56">
        <v>1</v>
      </c>
      <c r="X1608" s="56">
        <v>9</v>
      </c>
    </row>
    <row r="1609" spans="1:24">
      <c r="A1609" s="56">
        <v>4274</v>
      </c>
      <c r="B1609" s="133" t="s">
        <v>2439</v>
      </c>
      <c r="C1609" s="132" t="s">
        <v>21</v>
      </c>
      <c r="D1609" s="131">
        <v>3</v>
      </c>
      <c r="E1609" s="132" t="s">
        <v>2095</v>
      </c>
      <c r="F1609" s="132" t="s">
        <v>23</v>
      </c>
      <c r="G1609" s="130">
        <v>272003002</v>
      </c>
      <c r="H1609" s="56">
        <v>4274</v>
      </c>
      <c r="I1609" s="129" t="s">
        <v>577</v>
      </c>
      <c r="J1609" s="132" t="s">
        <v>578</v>
      </c>
      <c r="K1609" s="132" t="s">
        <v>432</v>
      </c>
      <c r="L1609" s="132" t="s">
        <v>433</v>
      </c>
      <c r="M1609" s="128">
        <v>0</v>
      </c>
      <c r="N1609" s="128">
        <v>0</v>
      </c>
      <c r="O1609" s="128">
        <v>42273055</v>
      </c>
      <c r="P1609" s="128">
        <v>50289338</v>
      </c>
      <c r="Q1609" s="128">
        <v>0</v>
      </c>
      <c r="R1609" s="128">
        <v>8016283</v>
      </c>
      <c r="S1609" s="127">
        <v>-8016283</v>
      </c>
      <c r="T1609" s="131" t="s">
        <v>21</v>
      </c>
      <c r="U1609" s="56" t="s">
        <v>21</v>
      </c>
      <c r="W1609" s="56">
        <v>1</v>
      </c>
      <c r="X1609" s="56">
        <v>7</v>
      </c>
    </row>
    <row r="1610" spans="1:24">
      <c r="A1610" s="56">
        <v>4279</v>
      </c>
      <c r="B1610" s="133" t="s">
        <v>2440</v>
      </c>
      <c r="C1610" s="132" t="s">
        <v>21</v>
      </c>
      <c r="D1610" s="131">
        <v>3</v>
      </c>
      <c r="E1610" s="132" t="s">
        <v>2095</v>
      </c>
      <c r="F1610" s="132" t="s">
        <v>23</v>
      </c>
      <c r="G1610" s="130">
        <v>220401007</v>
      </c>
      <c r="H1610" s="56">
        <v>4279</v>
      </c>
      <c r="I1610" s="129" t="s">
        <v>568</v>
      </c>
      <c r="J1610" s="132" t="s">
        <v>580</v>
      </c>
      <c r="K1610" s="132" t="s">
        <v>432</v>
      </c>
      <c r="L1610" s="132" t="s">
        <v>433</v>
      </c>
      <c r="M1610" s="128">
        <v>0</v>
      </c>
      <c r="N1610" s="128">
        <v>870000000</v>
      </c>
      <c r="O1610" s="128">
        <v>101496110</v>
      </c>
      <c r="P1610" s="128">
        <v>1496110</v>
      </c>
      <c r="Q1610" s="128">
        <v>0</v>
      </c>
      <c r="R1610" s="128">
        <v>770000000</v>
      </c>
      <c r="S1610" s="127">
        <v>-770000000</v>
      </c>
      <c r="T1610" s="131" t="s">
        <v>21</v>
      </c>
      <c r="U1610" s="56" t="s">
        <v>21</v>
      </c>
      <c r="W1610" s="56">
        <v>1</v>
      </c>
      <c r="X1610" s="56">
        <v>9</v>
      </c>
    </row>
    <row r="1611" spans="1:24">
      <c r="A1611" s="56">
        <v>4279</v>
      </c>
      <c r="B1611" s="133" t="s">
        <v>2441</v>
      </c>
      <c r="C1611" s="132" t="s">
        <v>21</v>
      </c>
      <c r="D1611" s="131">
        <v>3</v>
      </c>
      <c r="E1611" s="132" t="s">
        <v>2095</v>
      </c>
      <c r="F1611" s="132" t="s">
        <v>23</v>
      </c>
      <c r="G1611" s="130">
        <v>220401996</v>
      </c>
      <c r="H1611" s="56">
        <v>4279</v>
      </c>
      <c r="I1611" s="129" t="s">
        <v>568</v>
      </c>
      <c r="J1611" s="132" t="s">
        <v>584</v>
      </c>
      <c r="K1611" s="132" t="s">
        <v>432</v>
      </c>
      <c r="L1611" s="132" t="s">
        <v>433</v>
      </c>
      <c r="M1611" s="128">
        <v>0</v>
      </c>
      <c r="N1611" s="128">
        <v>10000000000</v>
      </c>
      <c r="O1611" s="128">
        <v>0</v>
      </c>
      <c r="P1611" s="128">
        <v>0</v>
      </c>
      <c r="Q1611" s="128">
        <v>0</v>
      </c>
      <c r="R1611" s="128">
        <v>10000000000</v>
      </c>
      <c r="S1611" s="127">
        <v>-10000000000</v>
      </c>
      <c r="T1611" s="131" t="s">
        <v>21</v>
      </c>
      <c r="U1611" s="56" t="s">
        <v>21</v>
      </c>
      <c r="W1611" s="56">
        <v>1</v>
      </c>
      <c r="X1611" s="56">
        <v>11</v>
      </c>
    </row>
    <row r="1612" spans="1:24">
      <c r="A1612" s="56">
        <v>4279</v>
      </c>
      <c r="B1612" s="133" t="s">
        <v>2442</v>
      </c>
      <c r="C1612" s="132" t="s">
        <v>21</v>
      </c>
      <c r="D1612" s="131">
        <v>3</v>
      </c>
      <c r="E1612" s="132" t="s">
        <v>2095</v>
      </c>
      <c r="F1612" s="132" t="s">
        <v>23</v>
      </c>
      <c r="G1612" s="130">
        <v>220401998</v>
      </c>
      <c r="H1612" s="56">
        <v>4279</v>
      </c>
      <c r="I1612" s="129" t="s">
        <v>568</v>
      </c>
      <c r="J1612" s="132" t="s">
        <v>586</v>
      </c>
      <c r="K1612" s="132" t="s">
        <v>432</v>
      </c>
      <c r="L1612" s="132" t="s">
        <v>433</v>
      </c>
      <c r="M1612" s="128">
        <v>0</v>
      </c>
      <c r="N1612" s="128">
        <v>4836126355</v>
      </c>
      <c r="O1612" s="128">
        <v>1407095899</v>
      </c>
      <c r="P1612" s="128">
        <v>8889385</v>
      </c>
      <c r="Q1612" s="128">
        <v>0</v>
      </c>
      <c r="R1612" s="128">
        <v>3437919841</v>
      </c>
      <c r="S1612" s="127">
        <v>-3437919841</v>
      </c>
      <c r="T1612" s="131" t="s">
        <v>21</v>
      </c>
      <c r="U1612" s="56" t="s">
        <v>21</v>
      </c>
      <c r="W1612" s="56">
        <v>1</v>
      </c>
      <c r="X1612" s="56">
        <v>10</v>
      </c>
    </row>
    <row r="1613" spans="1:24">
      <c r="A1613" s="56">
        <v>4282</v>
      </c>
      <c r="B1613" s="133" t="s">
        <v>2443</v>
      </c>
      <c r="C1613" s="132" t="s">
        <v>58</v>
      </c>
      <c r="D1613" s="131">
        <v>3</v>
      </c>
      <c r="E1613" s="132" t="s">
        <v>2095</v>
      </c>
      <c r="F1613" s="132" t="s">
        <v>23</v>
      </c>
      <c r="G1613" s="130">
        <v>220401003</v>
      </c>
      <c r="H1613" s="56">
        <v>4282</v>
      </c>
      <c r="I1613" s="129" t="s">
        <v>568</v>
      </c>
      <c r="J1613" s="132" t="s">
        <v>569</v>
      </c>
      <c r="K1613" s="132" t="s">
        <v>432</v>
      </c>
      <c r="L1613" s="132" t="s">
        <v>433</v>
      </c>
      <c r="M1613" s="128">
        <v>0</v>
      </c>
      <c r="N1613" s="128">
        <v>0</v>
      </c>
      <c r="O1613" s="128">
        <v>45790737025</v>
      </c>
      <c r="P1613" s="128">
        <v>45790737025</v>
      </c>
      <c r="Q1613" s="128">
        <v>0</v>
      </c>
      <c r="R1613" s="128">
        <v>0</v>
      </c>
      <c r="S1613" s="127">
        <v>0</v>
      </c>
      <c r="T1613" s="131" t="s">
        <v>58</v>
      </c>
      <c r="U1613" s="56" t="s">
        <v>58</v>
      </c>
      <c r="W1613" s="56">
        <v>1</v>
      </c>
      <c r="X1613" s="56">
        <v>1</v>
      </c>
    </row>
    <row r="1614" spans="1:24">
      <c r="A1614" s="56">
        <v>4510</v>
      </c>
      <c r="B1614" s="133" t="s">
        <v>2444</v>
      </c>
      <c r="C1614" s="132" t="s">
        <v>21</v>
      </c>
      <c r="D1614" s="131">
        <v>3</v>
      </c>
      <c r="E1614" s="132" t="s">
        <v>2095</v>
      </c>
      <c r="F1614" s="132" t="s">
        <v>23</v>
      </c>
      <c r="G1614" s="130">
        <v>289801002</v>
      </c>
      <c r="H1614" s="56">
        <v>4510</v>
      </c>
      <c r="I1614" s="129" t="s">
        <v>608</v>
      </c>
      <c r="J1614" s="132" t="s">
        <v>609</v>
      </c>
      <c r="K1614" s="132" t="s">
        <v>610</v>
      </c>
      <c r="L1614" s="132" t="s">
        <v>611</v>
      </c>
      <c r="M1614" s="128">
        <v>0</v>
      </c>
      <c r="N1614" s="128">
        <v>6319207840</v>
      </c>
      <c r="O1614" s="128">
        <v>486557225</v>
      </c>
      <c r="P1614" s="128">
        <v>44289575</v>
      </c>
      <c r="Q1614" s="128">
        <v>0</v>
      </c>
      <c r="R1614" s="128">
        <v>5876940190</v>
      </c>
      <c r="S1614" s="127">
        <v>-5876940190</v>
      </c>
      <c r="T1614" s="131" t="s">
        <v>21</v>
      </c>
      <c r="U1614" s="56" t="s">
        <v>21</v>
      </c>
      <c r="W1614" s="56">
        <v>1</v>
      </c>
      <c r="X1614" s="56">
        <v>10</v>
      </c>
    </row>
    <row r="1615" spans="1:24">
      <c r="A1615" s="56">
        <v>4521</v>
      </c>
      <c r="B1615" s="133" t="s">
        <v>2445</v>
      </c>
      <c r="C1615" s="132" t="s">
        <v>37</v>
      </c>
      <c r="D1615" s="131">
        <v>3</v>
      </c>
      <c r="E1615" s="132" t="s">
        <v>2095</v>
      </c>
      <c r="F1615" s="132" t="s">
        <v>23</v>
      </c>
      <c r="G1615" s="130">
        <v>272001002</v>
      </c>
      <c r="H1615" s="56">
        <v>4521</v>
      </c>
      <c r="I1615" s="129" t="s">
        <v>613</v>
      </c>
      <c r="J1615" s="132" t="s">
        <v>614</v>
      </c>
      <c r="K1615" s="132" t="s">
        <v>610</v>
      </c>
      <c r="L1615" s="132" t="s">
        <v>611</v>
      </c>
      <c r="M1615" s="128">
        <v>0</v>
      </c>
      <c r="N1615" s="128">
        <v>0</v>
      </c>
      <c r="O1615" s="128">
        <v>773190828</v>
      </c>
      <c r="P1615" s="128">
        <v>773190828</v>
      </c>
      <c r="Q1615" s="128">
        <v>0</v>
      </c>
      <c r="R1615" s="128">
        <v>0</v>
      </c>
      <c r="S1615" s="127">
        <v>0</v>
      </c>
      <c r="T1615" s="131" t="s">
        <v>38</v>
      </c>
      <c r="U1615" s="56" t="s">
        <v>38</v>
      </c>
      <c r="W1615" s="56">
        <v>1</v>
      </c>
      <c r="X1615" s="56">
        <v>1</v>
      </c>
    </row>
    <row r="1616" spans="1:24">
      <c r="A1616" s="56">
        <v>4521</v>
      </c>
      <c r="B1616" s="133" t="s">
        <v>2446</v>
      </c>
      <c r="C1616" s="132" t="s">
        <v>40</v>
      </c>
      <c r="D1616" s="131">
        <v>3</v>
      </c>
      <c r="E1616" s="132" t="s">
        <v>2095</v>
      </c>
      <c r="F1616" s="132" t="s">
        <v>23</v>
      </c>
      <c r="G1616" s="130">
        <v>272001002</v>
      </c>
      <c r="H1616" s="56">
        <v>4521</v>
      </c>
      <c r="I1616" s="129" t="s">
        <v>613</v>
      </c>
      <c r="J1616" s="132" t="s">
        <v>614</v>
      </c>
      <c r="K1616" s="132" t="s">
        <v>610</v>
      </c>
      <c r="L1616" s="132" t="s">
        <v>611</v>
      </c>
      <c r="M1616" s="128">
        <v>0</v>
      </c>
      <c r="N1616" s="128">
        <v>0</v>
      </c>
      <c r="O1616" s="128">
        <v>2235895609</v>
      </c>
      <c r="P1616" s="128">
        <v>2235895609</v>
      </c>
      <c r="Q1616" s="128">
        <v>0</v>
      </c>
      <c r="R1616" s="128">
        <v>0</v>
      </c>
      <c r="S1616" s="127">
        <v>0</v>
      </c>
      <c r="T1616" s="131" t="s">
        <v>38</v>
      </c>
      <c r="U1616" s="56" t="s">
        <v>38</v>
      </c>
      <c r="W1616" s="56">
        <v>1</v>
      </c>
      <c r="X1616" s="56">
        <v>1</v>
      </c>
    </row>
    <row r="1617" spans="1:24">
      <c r="A1617" s="56">
        <v>4521</v>
      </c>
      <c r="B1617" s="133" t="s">
        <v>2447</v>
      </c>
      <c r="C1617" s="132" t="s">
        <v>42</v>
      </c>
      <c r="D1617" s="131">
        <v>3</v>
      </c>
      <c r="E1617" s="132" t="s">
        <v>2095</v>
      </c>
      <c r="F1617" s="132" t="s">
        <v>23</v>
      </c>
      <c r="G1617" s="130">
        <v>272001002</v>
      </c>
      <c r="H1617" s="56">
        <v>4521</v>
      </c>
      <c r="I1617" s="129" t="s">
        <v>613</v>
      </c>
      <c r="J1617" s="132" t="s">
        <v>614</v>
      </c>
      <c r="K1617" s="132" t="s">
        <v>610</v>
      </c>
      <c r="L1617" s="132" t="s">
        <v>611</v>
      </c>
      <c r="M1617" s="128">
        <v>0</v>
      </c>
      <c r="N1617" s="128">
        <v>0</v>
      </c>
      <c r="O1617" s="128">
        <v>823249118</v>
      </c>
      <c r="P1617" s="128">
        <v>823249118</v>
      </c>
      <c r="Q1617" s="128">
        <v>0</v>
      </c>
      <c r="R1617" s="128">
        <v>0</v>
      </c>
      <c r="S1617" s="127">
        <v>0</v>
      </c>
      <c r="T1617" s="131" t="s">
        <v>38</v>
      </c>
      <c r="U1617" s="56" t="s">
        <v>38</v>
      </c>
      <c r="W1617" s="56">
        <v>1</v>
      </c>
      <c r="X1617" s="56">
        <v>1</v>
      </c>
    </row>
    <row r="1618" spans="1:24">
      <c r="A1618" s="56">
        <v>4521</v>
      </c>
      <c r="B1618" s="133" t="s">
        <v>2448</v>
      </c>
      <c r="C1618" s="132" t="s">
        <v>618</v>
      </c>
      <c r="D1618" s="131">
        <v>3</v>
      </c>
      <c r="E1618" s="132" t="s">
        <v>2095</v>
      </c>
      <c r="F1618" s="132" t="s">
        <v>23</v>
      </c>
      <c r="G1618" s="130">
        <v>272001002</v>
      </c>
      <c r="H1618" s="56">
        <v>4521</v>
      </c>
      <c r="I1618" s="129" t="s">
        <v>613</v>
      </c>
      <c r="J1618" s="132" t="s">
        <v>614</v>
      </c>
      <c r="K1618" s="132" t="s">
        <v>610</v>
      </c>
      <c r="L1618" s="132" t="s">
        <v>611</v>
      </c>
      <c r="M1618" s="128">
        <v>0</v>
      </c>
      <c r="N1618" s="128">
        <v>0</v>
      </c>
      <c r="O1618" s="128">
        <v>174593564</v>
      </c>
      <c r="P1618" s="128">
        <v>174593564</v>
      </c>
      <c r="Q1618" s="128">
        <v>0</v>
      </c>
      <c r="R1618" s="128">
        <v>0</v>
      </c>
      <c r="S1618" s="127">
        <v>0</v>
      </c>
      <c r="T1618" s="131" t="s">
        <v>38</v>
      </c>
      <c r="U1618" s="56" t="s">
        <v>38</v>
      </c>
      <c r="W1618" s="56">
        <v>1</v>
      </c>
      <c r="X1618" s="56">
        <v>1</v>
      </c>
    </row>
    <row r="1619" spans="1:24">
      <c r="A1619" s="56">
        <v>4521</v>
      </c>
      <c r="B1619" s="133" t="s">
        <v>2449</v>
      </c>
      <c r="C1619" s="132" t="s">
        <v>44</v>
      </c>
      <c r="D1619" s="131">
        <v>3</v>
      </c>
      <c r="E1619" s="132" t="s">
        <v>2095</v>
      </c>
      <c r="F1619" s="132" t="s">
        <v>23</v>
      </c>
      <c r="G1619" s="130">
        <v>272001002</v>
      </c>
      <c r="H1619" s="56">
        <v>4521</v>
      </c>
      <c r="I1619" s="129" t="s">
        <v>613</v>
      </c>
      <c r="J1619" s="132" t="s">
        <v>614</v>
      </c>
      <c r="K1619" s="132" t="s">
        <v>610</v>
      </c>
      <c r="L1619" s="132" t="s">
        <v>611</v>
      </c>
      <c r="M1619" s="128">
        <v>0</v>
      </c>
      <c r="N1619" s="128">
        <v>0</v>
      </c>
      <c r="O1619" s="128">
        <v>29513600286</v>
      </c>
      <c r="P1619" s="128">
        <v>29513600286</v>
      </c>
      <c r="Q1619" s="128">
        <v>0</v>
      </c>
      <c r="R1619" s="128">
        <v>0</v>
      </c>
      <c r="S1619" s="127">
        <v>0</v>
      </c>
      <c r="T1619" s="131" t="s">
        <v>44</v>
      </c>
      <c r="U1619" s="56" t="s">
        <v>44</v>
      </c>
      <c r="W1619" s="56">
        <v>1</v>
      </c>
      <c r="X1619" s="56">
        <v>1</v>
      </c>
    </row>
    <row r="1620" spans="1:24">
      <c r="A1620" s="56">
        <v>4521</v>
      </c>
      <c r="B1620" s="133" t="s">
        <v>2450</v>
      </c>
      <c r="C1620" s="132" t="s">
        <v>46</v>
      </c>
      <c r="D1620" s="131">
        <v>3</v>
      </c>
      <c r="E1620" s="132" t="s">
        <v>2095</v>
      </c>
      <c r="F1620" s="132" t="s">
        <v>23</v>
      </c>
      <c r="G1620" s="130">
        <v>272001002</v>
      </c>
      <c r="H1620" s="56">
        <v>4521</v>
      </c>
      <c r="I1620" s="129" t="s">
        <v>613</v>
      </c>
      <c r="J1620" s="132" t="s">
        <v>614</v>
      </c>
      <c r="K1620" s="132" t="s">
        <v>610</v>
      </c>
      <c r="L1620" s="132" t="s">
        <v>611</v>
      </c>
      <c r="M1620" s="128">
        <v>0</v>
      </c>
      <c r="N1620" s="128">
        <v>0</v>
      </c>
      <c r="O1620" s="128">
        <v>1414678895</v>
      </c>
      <c r="P1620" s="128">
        <v>1414678895</v>
      </c>
      <c r="Q1620" s="128">
        <v>0</v>
      </c>
      <c r="R1620" s="128">
        <v>0</v>
      </c>
      <c r="S1620" s="127">
        <v>0</v>
      </c>
      <c r="T1620" s="131" t="s">
        <v>38</v>
      </c>
      <c r="U1620" s="56" t="s">
        <v>38</v>
      </c>
      <c r="W1620" s="56">
        <v>1</v>
      </c>
      <c r="X1620" s="56">
        <v>1</v>
      </c>
    </row>
    <row r="1621" spans="1:24">
      <c r="A1621" s="56">
        <v>4521</v>
      </c>
      <c r="B1621" s="133" t="s">
        <v>2451</v>
      </c>
      <c r="C1621" s="132" t="s">
        <v>50</v>
      </c>
      <c r="D1621" s="131">
        <v>3</v>
      </c>
      <c r="E1621" s="132" t="s">
        <v>2095</v>
      </c>
      <c r="F1621" s="132" t="s">
        <v>23</v>
      </c>
      <c r="G1621" s="130">
        <v>272001002</v>
      </c>
      <c r="H1621" s="56">
        <v>4521</v>
      </c>
      <c r="I1621" s="129" t="s">
        <v>613</v>
      </c>
      <c r="J1621" s="132" t="s">
        <v>614</v>
      </c>
      <c r="K1621" s="132" t="s">
        <v>610</v>
      </c>
      <c r="L1621" s="132" t="s">
        <v>611</v>
      </c>
      <c r="M1621" s="128">
        <v>0</v>
      </c>
      <c r="N1621" s="128">
        <v>0</v>
      </c>
      <c r="O1621" s="128">
        <v>1996071410</v>
      </c>
      <c r="P1621" s="128">
        <v>1996071410</v>
      </c>
      <c r="Q1621" s="128">
        <v>0</v>
      </c>
      <c r="R1621" s="128">
        <v>0</v>
      </c>
      <c r="S1621" s="127">
        <v>0</v>
      </c>
      <c r="T1621" s="131" t="s">
        <v>38</v>
      </c>
      <c r="U1621" s="56" t="s">
        <v>38</v>
      </c>
      <c r="W1621" s="56">
        <v>1</v>
      </c>
      <c r="X1621" s="56">
        <v>1</v>
      </c>
    </row>
    <row r="1622" spans="1:24">
      <c r="A1622" s="56">
        <v>4521</v>
      </c>
      <c r="B1622" s="133" t="s">
        <v>2452</v>
      </c>
      <c r="C1622" s="132" t="s">
        <v>54</v>
      </c>
      <c r="D1622" s="131">
        <v>3</v>
      </c>
      <c r="E1622" s="132" t="s">
        <v>2095</v>
      </c>
      <c r="F1622" s="132" t="s">
        <v>23</v>
      </c>
      <c r="G1622" s="130">
        <v>272001002</v>
      </c>
      <c r="H1622" s="56">
        <v>4521</v>
      </c>
      <c r="I1622" s="129" t="s">
        <v>613</v>
      </c>
      <c r="J1622" s="132" t="s">
        <v>614</v>
      </c>
      <c r="K1622" s="132" t="s">
        <v>610</v>
      </c>
      <c r="L1622" s="132" t="s">
        <v>611</v>
      </c>
      <c r="M1622" s="128">
        <v>0</v>
      </c>
      <c r="N1622" s="128">
        <v>0</v>
      </c>
      <c r="O1622" s="128">
        <v>2112649267</v>
      </c>
      <c r="P1622" s="128">
        <v>2112649267</v>
      </c>
      <c r="Q1622" s="128">
        <v>0</v>
      </c>
      <c r="R1622" s="128">
        <v>0</v>
      </c>
      <c r="S1622" s="127">
        <v>0</v>
      </c>
      <c r="T1622" s="131" t="s">
        <v>38</v>
      </c>
      <c r="U1622" s="56" t="s">
        <v>38</v>
      </c>
      <c r="W1622" s="56">
        <v>1</v>
      </c>
      <c r="X1622" s="56">
        <v>1</v>
      </c>
    </row>
    <row r="1623" spans="1:24">
      <c r="A1623" s="56">
        <v>4521</v>
      </c>
      <c r="B1623" s="133" t="s">
        <v>2453</v>
      </c>
      <c r="C1623" s="132" t="s">
        <v>56</v>
      </c>
      <c r="D1623" s="131">
        <v>3</v>
      </c>
      <c r="E1623" s="132" t="s">
        <v>2095</v>
      </c>
      <c r="F1623" s="132" t="s">
        <v>23</v>
      </c>
      <c r="G1623" s="130">
        <v>272001002</v>
      </c>
      <c r="H1623" s="56">
        <v>4521</v>
      </c>
      <c r="I1623" s="129" t="s">
        <v>613</v>
      </c>
      <c r="J1623" s="132" t="s">
        <v>614</v>
      </c>
      <c r="K1623" s="132" t="s">
        <v>610</v>
      </c>
      <c r="L1623" s="132" t="s">
        <v>611</v>
      </c>
      <c r="M1623" s="128">
        <v>0</v>
      </c>
      <c r="N1623" s="128">
        <v>0</v>
      </c>
      <c r="O1623" s="128">
        <v>95787009</v>
      </c>
      <c r="P1623" s="128">
        <v>95787009</v>
      </c>
      <c r="Q1623" s="128">
        <v>0</v>
      </c>
      <c r="R1623" s="128">
        <v>0</v>
      </c>
      <c r="S1623" s="127">
        <v>0</v>
      </c>
      <c r="T1623" s="131" t="s">
        <v>38</v>
      </c>
      <c r="U1623" s="56" t="s">
        <v>38</v>
      </c>
      <c r="W1623" s="56">
        <v>1</v>
      </c>
      <c r="X1623" s="56">
        <v>1</v>
      </c>
    </row>
    <row r="1624" spans="1:24">
      <c r="A1624" s="56">
        <v>4521</v>
      </c>
      <c r="B1624" s="133" t="s">
        <v>2454</v>
      </c>
      <c r="C1624" s="132" t="s">
        <v>58</v>
      </c>
      <c r="D1624" s="131">
        <v>3</v>
      </c>
      <c r="E1624" s="132" t="s">
        <v>2095</v>
      </c>
      <c r="F1624" s="132" t="s">
        <v>23</v>
      </c>
      <c r="G1624" s="130">
        <v>272001002</v>
      </c>
      <c r="H1624" s="56">
        <v>4521</v>
      </c>
      <c r="I1624" s="129" t="s">
        <v>613</v>
      </c>
      <c r="J1624" s="132" t="s">
        <v>614</v>
      </c>
      <c r="K1624" s="132" t="s">
        <v>610</v>
      </c>
      <c r="L1624" s="132" t="s">
        <v>611</v>
      </c>
      <c r="M1624" s="128">
        <v>0</v>
      </c>
      <c r="N1624" s="128">
        <v>0</v>
      </c>
      <c r="O1624" s="128">
        <v>402186857426</v>
      </c>
      <c r="P1624" s="128">
        <v>402186857426</v>
      </c>
      <c r="Q1624" s="128">
        <v>0</v>
      </c>
      <c r="R1624" s="128">
        <v>0</v>
      </c>
      <c r="S1624" s="127">
        <v>0</v>
      </c>
      <c r="T1624" s="131" t="s">
        <v>58</v>
      </c>
      <c r="U1624" s="56" t="s">
        <v>58</v>
      </c>
      <c r="W1624" s="56">
        <v>1</v>
      </c>
      <c r="X1624" s="56">
        <v>1</v>
      </c>
    </row>
    <row r="1625" spans="1:24">
      <c r="A1625" s="56">
        <v>4521</v>
      </c>
      <c r="B1625" s="133" t="s">
        <v>2455</v>
      </c>
      <c r="C1625" s="132" t="s">
        <v>21</v>
      </c>
      <c r="D1625" s="131">
        <v>3</v>
      </c>
      <c r="E1625" s="132" t="s">
        <v>2095</v>
      </c>
      <c r="F1625" s="132" t="s">
        <v>23</v>
      </c>
      <c r="G1625" s="130">
        <v>272001002</v>
      </c>
      <c r="H1625" s="56">
        <v>4521</v>
      </c>
      <c r="I1625" s="129" t="s">
        <v>613</v>
      </c>
      <c r="J1625" s="132" t="s">
        <v>614</v>
      </c>
      <c r="K1625" s="132" t="s">
        <v>610</v>
      </c>
      <c r="L1625" s="132" t="s">
        <v>611</v>
      </c>
      <c r="M1625" s="128">
        <v>0</v>
      </c>
      <c r="N1625" s="128">
        <v>24640640</v>
      </c>
      <c r="O1625" s="128">
        <v>1151456812</v>
      </c>
      <c r="P1625" s="128">
        <v>1130572177</v>
      </c>
      <c r="Q1625" s="128">
        <v>0</v>
      </c>
      <c r="R1625" s="128">
        <v>3756005</v>
      </c>
      <c r="S1625" s="127">
        <v>-3756005</v>
      </c>
      <c r="T1625" s="131" t="s">
        <v>21</v>
      </c>
      <c r="U1625" s="56" t="s">
        <v>21</v>
      </c>
      <c r="W1625" s="56">
        <v>1</v>
      </c>
      <c r="X1625" s="56">
        <v>7</v>
      </c>
    </row>
    <row r="1626" spans="1:24">
      <c r="A1626" s="56">
        <v>4521</v>
      </c>
      <c r="B1626" s="133" t="s">
        <v>2456</v>
      </c>
      <c r="C1626" s="132" t="s">
        <v>21</v>
      </c>
      <c r="D1626" s="131">
        <v>3</v>
      </c>
      <c r="E1626" s="132" t="s">
        <v>2095</v>
      </c>
      <c r="F1626" s="132" t="s">
        <v>23</v>
      </c>
      <c r="G1626" s="130">
        <v>272001998</v>
      </c>
      <c r="H1626" s="56">
        <v>4521</v>
      </c>
      <c r="I1626" s="129" t="s">
        <v>613</v>
      </c>
      <c r="J1626" s="132" t="s">
        <v>629</v>
      </c>
      <c r="K1626" s="132" t="s">
        <v>610</v>
      </c>
      <c r="L1626" s="132" t="s">
        <v>611</v>
      </c>
      <c r="M1626" s="128">
        <v>0</v>
      </c>
      <c r="N1626" s="128">
        <v>2277008</v>
      </c>
      <c r="O1626" s="128">
        <v>0</v>
      </c>
      <c r="P1626" s="128">
        <v>0</v>
      </c>
      <c r="Q1626" s="128">
        <v>0</v>
      </c>
      <c r="R1626" s="128">
        <v>2277008</v>
      </c>
      <c r="S1626" s="127">
        <v>-2277008</v>
      </c>
      <c r="T1626" s="131" t="s">
        <v>21</v>
      </c>
      <c r="U1626" s="56" t="s">
        <v>21</v>
      </c>
      <c r="W1626" s="56">
        <v>1</v>
      </c>
      <c r="X1626" s="56">
        <v>7</v>
      </c>
    </row>
    <row r="1627" spans="1:24">
      <c r="A1627" s="56">
        <v>4531</v>
      </c>
      <c r="B1627" s="133" t="s">
        <v>2457</v>
      </c>
      <c r="C1627" s="132" t="s">
        <v>37</v>
      </c>
      <c r="D1627" s="131">
        <v>3</v>
      </c>
      <c r="E1627" s="132" t="s">
        <v>2095</v>
      </c>
      <c r="F1627" s="132" t="s">
        <v>23</v>
      </c>
      <c r="G1627" s="130">
        <v>280202002</v>
      </c>
      <c r="H1627" s="56">
        <v>4531</v>
      </c>
      <c r="I1627" s="129" t="s">
        <v>634</v>
      </c>
      <c r="J1627" s="132" t="s">
        <v>635</v>
      </c>
      <c r="K1627" s="132" t="s">
        <v>610</v>
      </c>
      <c r="L1627" s="132" t="s">
        <v>611</v>
      </c>
      <c r="M1627" s="128">
        <v>0</v>
      </c>
      <c r="N1627" s="128">
        <v>0</v>
      </c>
      <c r="O1627" s="128">
        <v>84242</v>
      </c>
      <c r="P1627" s="128">
        <v>84242</v>
      </c>
      <c r="Q1627" s="128">
        <v>0</v>
      </c>
      <c r="R1627" s="128">
        <v>0</v>
      </c>
      <c r="S1627" s="127">
        <v>0</v>
      </c>
      <c r="T1627" s="131" t="s">
        <v>38</v>
      </c>
      <c r="U1627" s="56" t="s">
        <v>38</v>
      </c>
      <c r="W1627" s="56">
        <v>1</v>
      </c>
      <c r="X1627" s="56">
        <v>1</v>
      </c>
    </row>
    <row r="1628" spans="1:24">
      <c r="A1628" s="56">
        <v>4531</v>
      </c>
      <c r="B1628" s="133" t="s">
        <v>2458</v>
      </c>
      <c r="C1628" s="132" t="s">
        <v>40</v>
      </c>
      <c r="D1628" s="131">
        <v>3</v>
      </c>
      <c r="E1628" s="132" t="s">
        <v>2095</v>
      </c>
      <c r="F1628" s="132" t="s">
        <v>23</v>
      </c>
      <c r="G1628" s="130">
        <v>280202002</v>
      </c>
      <c r="H1628" s="56">
        <v>4531</v>
      </c>
      <c r="I1628" s="129" t="s">
        <v>634</v>
      </c>
      <c r="J1628" s="132" t="s">
        <v>635</v>
      </c>
      <c r="K1628" s="132" t="s">
        <v>610</v>
      </c>
      <c r="L1628" s="132" t="s">
        <v>611</v>
      </c>
      <c r="M1628" s="128">
        <v>0</v>
      </c>
      <c r="N1628" s="128">
        <v>0</v>
      </c>
      <c r="O1628" s="128">
        <v>53119</v>
      </c>
      <c r="P1628" s="128">
        <v>53119</v>
      </c>
      <c r="Q1628" s="128">
        <v>0</v>
      </c>
      <c r="R1628" s="128">
        <v>0</v>
      </c>
      <c r="S1628" s="127">
        <v>0</v>
      </c>
      <c r="T1628" s="131" t="s">
        <v>38</v>
      </c>
      <c r="U1628" s="56" t="s">
        <v>38</v>
      </c>
      <c r="W1628" s="56">
        <v>1</v>
      </c>
      <c r="X1628" s="56">
        <v>1</v>
      </c>
    </row>
    <row r="1629" spans="1:24">
      <c r="A1629" s="56">
        <v>4531</v>
      </c>
      <c r="B1629" s="133" t="s">
        <v>2459</v>
      </c>
      <c r="C1629" s="132" t="s">
        <v>42</v>
      </c>
      <c r="D1629" s="131">
        <v>3</v>
      </c>
      <c r="E1629" s="132" t="s">
        <v>2095</v>
      </c>
      <c r="F1629" s="132" t="s">
        <v>23</v>
      </c>
      <c r="G1629" s="130">
        <v>280202002</v>
      </c>
      <c r="H1629" s="56">
        <v>4531</v>
      </c>
      <c r="I1629" s="129" t="s">
        <v>634</v>
      </c>
      <c r="J1629" s="132" t="s">
        <v>635</v>
      </c>
      <c r="K1629" s="132" t="s">
        <v>610</v>
      </c>
      <c r="L1629" s="132" t="s">
        <v>611</v>
      </c>
      <c r="M1629" s="128">
        <v>0</v>
      </c>
      <c r="N1629" s="128">
        <v>0</v>
      </c>
      <c r="O1629" s="128">
        <v>2994</v>
      </c>
      <c r="P1629" s="128">
        <v>2994</v>
      </c>
      <c r="Q1629" s="128">
        <v>0</v>
      </c>
      <c r="R1629" s="128">
        <v>0</v>
      </c>
      <c r="S1629" s="127">
        <v>0</v>
      </c>
      <c r="T1629" s="131" t="s">
        <v>38</v>
      </c>
      <c r="U1629" s="56" t="s">
        <v>38</v>
      </c>
      <c r="W1629" s="56">
        <v>1</v>
      </c>
      <c r="X1629" s="56">
        <v>1</v>
      </c>
    </row>
    <row r="1630" spans="1:24">
      <c r="A1630" s="56">
        <v>4531</v>
      </c>
      <c r="B1630" s="133" t="s">
        <v>2460</v>
      </c>
      <c r="C1630" s="132" t="s">
        <v>44</v>
      </c>
      <c r="D1630" s="131">
        <v>3</v>
      </c>
      <c r="E1630" s="132" t="s">
        <v>2095</v>
      </c>
      <c r="F1630" s="132" t="s">
        <v>23</v>
      </c>
      <c r="G1630" s="130">
        <v>280202002</v>
      </c>
      <c r="H1630" s="56">
        <v>4531</v>
      </c>
      <c r="I1630" s="129" t="s">
        <v>634</v>
      </c>
      <c r="J1630" s="132" t="s">
        <v>635</v>
      </c>
      <c r="K1630" s="132" t="s">
        <v>610</v>
      </c>
      <c r="L1630" s="132" t="s">
        <v>611</v>
      </c>
      <c r="M1630" s="128">
        <v>0</v>
      </c>
      <c r="N1630" s="128">
        <v>0</v>
      </c>
      <c r="O1630" s="128">
        <v>1245984</v>
      </c>
      <c r="P1630" s="128">
        <v>1245984</v>
      </c>
      <c r="Q1630" s="128">
        <v>0</v>
      </c>
      <c r="R1630" s="128">
        <v>0</v>
      </c>
      <c r="S1630" s="127">
        <v>0</v>
      </c>
      <c r="T1630" s="131" t="s">
        <v>44</v>
      </c>
      <c r="U1630" s="56" t="s">
        <v>44</v>
      </c>
      <c r="W1630" s="56">
        <v>1</v>
      </c>
      <c r="X1630" s="56">
        <v>1</v>
      </c>
    </row>
    <row r="1631" spans="1:24">
      <c r="A1631" s="56">
        <v>4531</v>
      </c>
      <c r="B1631" s="133" t="s">
        <v>2461</v>
      </c>
      <c r="C1631" s="132" t="s">
        <v>46</v>
      </c>
      <c r="D1631" s="131">
        <v>3</v>
      </c>
      <c r="E1631" s="132" t="s">
        <v>2095</v>
      </c>
      <c r="F1631" s="132" t="s">
        <v>23</v>
      </c>
      <c r="G1631" s="130">
        <v>280202002</v>
      </c>
      <c r="H1631" s="56">
        <v>4531</v>
      </c>
      <c r="I1631" s="129" t="s">
        <v>634</v>
      </c>
      <c r="J1631" s="132" t="s">
        <v>635</v>
      </c>
      <c r="K1631" s="132" t="s">
        <v>610</v>
      </c>
      <c r="L1631" s="132" t="s">
        <v>611</v>
      </c>
      <c r="M1631" s="128">
        <v>0</v>
      </c>
      <c r="N1631" s="128">
        <v>0</v>
      </c>
      <c r="O1631" s="128">
        <v>556513</v>
      </c>
      <c r="P1631" s="128">
        <v>556513</v>
      </c>
      <c r="Q1631" s="128">
        <v>0</v>
      </c>
      <c r="R1631" s="128">
        <v>0</v>
      </c>
      <c r="S1631" s="127">
        <v>0</v>
      </c>
      <c r="T1631" s="131" t="s">
        <v>38</v>
      </c>
      <c r="U1631" s="56" t="s">
        <v>38</v>
      </c>
      <c r="W1631" s="56">
        <v>1</v>
      </c>
      <c r="X1631" s="56">
        <v>1</v>
      </c>
    </row>
    <row r="1632" spans="1:24">
      <c r="A1632" s="56">
        <v>4531</v>
      </c>
      <c r="B1632" s="133" t="s">
        <v>2462</v>
      </c>
      <c r="C1632" s="132" t="s">
        <v>48</v>
      </c>
      <c r="D1632" s="131">
        <v>3</v>
      </c>
      <c r="E1632" s="132" t="s">
        <v>2095</v>
      </c>
      <c r="F1632" s="132" t="s">
        <v>23</v>
      </c>
      <c r="G1632" s="130">
        <v>280202002</v>
      </c>
      <c r="H1632" s="56">
        <v>4531</v>
      </c>
      <c r="I1632" s="129" t="s">
        <v>634</v>
      </c>
      <c r="J1632" s="132" t="s">
        <v>635</v>
      </c>
      <c r="K1632" s="132" t="s">
        <v>610</v>
      </c>
      <c r="L1632" s="132" t="s">
        <v>611</v>
      </c>
      <c r="M1632" s="128">
        <v>0</v>
      </c>
      <c r="N1632" s="128">
        <v>0</v>
      </c>
      <c r="O1632" s="128">
        <v>4676</v>
      </c>
      <c r="P1632" s="128">
        <v>4676</v>
      </c>
      <c r="Q1632" s="128">
        <v>0</v>
      </c>
      <c r="R1632" s="128">
        <v>0</v>
      </c>
      <c r="S1632" s="127">
        <v>0</v>
      </c>
      <c r="T1632" s="131" t="s">
        <v>38</v>
      </c>
      <c r="U1632" s="56" t="s">
        <v>38</v>
      </c>
      <c r="W1632" s="56">
        <v>1</v>
      </c>
      <c r="X1632" s="56">
        <v>1</v>
      </c>
    </row>
    <row r="1633" spans="1:24">
      <c r="A1633" s="56">
        <v>4531</v>
      </c>
      <c r="B1633" s="133" t="s">
        <v>2463</v>
      </c>
      <c r="C1633" s="132" t="s">
        <v>50</v>
      </c>
      <c r="D1633" s="131">
        <v>3</v>
      </c>
      <c r="E1633" s="132" t="s">
        <v>2095</v>
      </c>
      <c r="F1633" s="132" t="s">
        <v>23</v>
      </c>
      <c r="G1633" s="130">
        <v>280202002</v>
      </c>
      <c r="H1633" s="56">
        <v>4531</v>
      </c>
      <c r="I1633" s="129" t="s">
        <v>634</v>
      </c>
      <c r="J1633" s="132" t="s">
        <v>635</v>
      </c>
      <c r="K1633" s="132" t="s">
        <v>610</v>
      </c>
      <c r="L1633" s="132" t="s">
        <v>611</v>
      </c>
      <c r="M1633" s="128">
        <v>0</v>
      </c>
      <c r="N1633" s="128">
        <v>0</v>
      </c>
      <c r="O1633" s="128">
        <v>106055</v>
      </c>
      <c r="P1633" s="128">
        <v>106055</v>
      </c>
      <c r="Q1633" s="128">
        <v>0</v>
      </c>
      <c r="R1633" s="128">
        <v>0</v>
      </c>
      <c r="S1633" s="127">
        <v>0</v>
      </c>
      <c r="T1633" s="131" t="s">
        <v>38</v>
      </c>
      <c r="U1633" s="56" t="s">
        <v>38</v>
      </c>
      <c r="W1633" s="56">
        <v>1</v>
      </c>
      <c r="X1633" s="56">
        <v>1</v>
      </c>
    </row>
    <row r="1634" spans="1:24">
      <c r="A1634" s="56">
        <v>4531</v>
      </c>
      <c r="B1634" s="133" t="s">
        <v>2464</v>
      </c>
      <c r="C1634" s="132" t="s">
        <v>54</v>
      </c>
      <c r="D1634" s="131">
        <v>3</v>
      </c>
      <c r="E1634" s="132" t="s">
        <v>2095</v>
      </c>
      <c r="F1634" s="132" t="s">
        <v>23</v>
      </c>
      <c r="G1634" s="130">
        <v>280202002</v>
      </c>
      <c r="H1634" s="56">
        <v>4531</v>
      </c>
      <c r="I1634" s="129" t="s">
        <v>634</v>
      </c>
      <c r="J1634" s="132" t="s">
        <v>635</v>
      </c>
      <c r="K1634" s="132" t="s">
        <v>610</v>
      </c>
      <c r="L1634" s="132" t="s">
        <v>611</v>
      </c>
      <c r="M1634" s="128">
        <v>0</v>
      </c>
      <c r="N1634" s="128">
        <v>0</v>
      </c>
      <c r="O1634" s="128">
        <v>5394</v>
      </c>
      <c r="P1634" s="128">
        <v>5394</v>
      </c>
      <c r="Q1634" s="128">
        <v>0</v>
      </c>
      <c r="R1634" s="128">
        <v>0</v>
      </c>
      <c r="S1634" s="127">
        <v>0</v>
      </c>
      <c r="T1634" s="131" t="s">
        <v>38</v>
      </c>
      <c r="U1634" s="56" t="s">
        <v>38</v>
      </c>
      <c r="W1634" s="56">
        <v>1</v>
      </c>
      <c r="X1634" s="56">
        <v>1</v>
      </c>
    </row>
    <row r="1635" spans="1:24">
      <c r="A1635" s="56">
        <v>4531</v>
      </c>
      <c r="B1635" s="133" t="s">
        <v>2465</v>
      </c>
      <c r="C1635" s="132" t="s">
        <v>58</v>
      </c>
      <c r="D1635" s="131">
        <v>3</v>
      </c>
      <c r="E1635" s="132" t="s">
        <v>2095</v>
      </c>
      <c r="F1635" s="132" t="s">
        <v>23</v>
      </c>
      <c r="G1635" s="130">
        <v>280202002</v>
      </c>
      <c r="H1635" s="56">
        <v>4531</v>
      </c>
      <c r="I1635" s="129" t="s">
        <v>634</v>
      </c>
      <c r="J1635" s="132" t="s">
        <v>635</v>
      </c>
      <c r="K1635" s="132" t="s">
        <v>610</v>
      </c>
      <c r="L1635" s="132" t="s">
        <v>611</v>
      </c>
      <c r="M1635" s="128">
        <v>0</v>
      </c>
      <c r="N1635" s="128">
        <v>0</v>
      </c>
      <c r="O1635" s="128">
        <v>33846296</v>
      </c>
      <c r="P1635" s="128">
        <v>33846296</v>
      </c>
      <c r="Q1635" s="128">
        <v>0</v>
      </c>
      <c r="R1635" s="128">
        <v>0</v>
      </c>
      <c r="S1635" s="127">
        <v>0</v>
      </c>
      <c r="T1635" s="131" t="s">
        <v>58</v>
      </c>
      <c r="U1635" s="56" t="s">
        <v>58</v>
      </c>
      <c r="W1635" s="56">
        <v>1</v>
      </c>
      <c r="X1635" s="56">
        <v>1</v>
      </c>
    </row>
    <row r="1636" spans="1:24">
      <c r="A1636" s="56">
        <v>4531</v>
      </c>
      <c r="B1636" s="133" t="s">
        <v>2466</v>
      </c>
      <c r="C1636" s="132" t="s">
        <v>21</v>
      </c>
      <c r="D1636" s="131">
        <v>3</v>
      </c>
      <c r="E1636" s="132" t="s">
        <v>2095</v>
      </c>
      <c r="F1636" s="132" t="s">
        <v>23</v>
      </c>
      <c r="G1636" s="130">
        <v>280202002</v>
      </c>
      <c r="H1636" s="56">
        <v>4531</v>
      </c>
      <c r="I1636" s="129" t="s">
        <v>634</v>
      </c>
      <c r="J1636" s="132" t="s">
        <v>635</v>
      </c>
      <c r="K1636" s="132" t="s">
        <v>610</v>
      </c>
      <c r="L1636" s="132" t="s">
        <v>611</v>
      </c>
      <c r="M1636" s="128">
        <v>0</v>
      </c>
      <c r="N1636" s="128">
        <v>575210844</v>
      </c>
      <c r="O1636" s="128">
        <v>561711087</v>
      </c>
      <c r="P1636" s="128">
        <v>660061763</v>
      </c>
      <c r="Q1636" s="128">
        <v>0</v>
      </c>
      <c r="R1636" s="128">
        <v>673561520</v>
      </c>
      <c r="S1636" s="127">
        <v>-673561520</v>
      </c>
      <c r="T1636" s="131" t="s">
        <v>21</v>
      </c>
      <c r="U1636" s="56" t="s">
        <v>21</v>
      </c>
      <c r="W1636" s="56">
        <v>1</v>
      </c>
      <c r="X1636" s="56">
        <v>9</v>
      </c>
    </row>
    <row r="1637" spans="1:24">
      <c r="A1637" s="56">
        <v>4531</v>
      </c>
      <c r="B1637" s="133" t="s">
        <v>2467</v>
      </c>
      <c r="C1637" s="132" t="s">
        <v>21</v>
      </c>
      <c r="D1637" s="131">
        <v>3</v>
      </c>
      <c r="E1637" s="132" t="s">
        <v>2095</v>
      </c>
      <c r="F1637" s="132" t="s">
        <v>23</v>
      </c>
      <c r="G1637" s="130">
        <v>280202998</v>
      </c>
      <c r="H1637" s="56">
        <v>4531</v>
      </c>
      <c r="I1637" s="129" t="s">
        <v>634</v>
      </c>
      <c r="J1637" s="132" t="s">
        <v>650</v>
      </c>
      <c r="K1637" s="132" t="s">
        <v>610</v>
      </c>
      <c r="L1637" s="132" t="s">
        <v>611</v>
      </c>
      <c r="M1637" s="128">
        <v>0</v>
      </c>
      <c r="N1637" s="128">
        <v>8996581</v>
      </c>
      <c r="O1637" s="128">
        <v>8233081</v>
      </c>
      <c r="P1637" s="128">
        <v>40143763</v>
      </c>
      <c r="Q1637" s="128">
        <v>0</v>
      </c>
      <c r="R1637" s="128">
        <v>40907263</v>
      </c>
      <c r="S1637" s="127">
        <v>-40907263</v>
      </c>
      <c r="T1637" s="131" t="s">
        <v>21</v>
      </c>
      <c r="U1637" s="56" t="s">
        <v>21</v>
      </c>
      <c r="W1637" s="56">
        <v>1</v>
      </c>
      <c r="X1637" s="56">
        <v>8</v>
      </c>
    </row>
    <row r="1638" spans="1:24">
      <c r="A1638" s="56">
        <v>4538</v>
      </c>
      <c r="B1638" s="133" t="s">
        <v>2468</v>
      </c>
      <c r="C1638" s="132" t="s">
        <v>21</v>
      </c>
      <c r="D1638" s="131">
        <v>3</v>
      </c>
      <c r="E1638" s="132" t="s">
        <v>2095</v>
      </c>
      <c r="F1638" s="132" t="s">
        <v>23</v>
      </c>
      <c r="G1638" s="130">
        <v>280203001</v>
      </c>
      <c r="H1638" s="56">
        <v>4538</v>
      </c>
      <c r="I1638" s="129" t="s">
        <v>652</v>
      </c>
      <c r="J1638" s="132" t="s">
        <v>653</v>
      </c>
      <c r="K1638" s="132" t="s">
        <v>610</v>
      </c>
      <c r="L1638" s="132" t="s">
        <v>611</v>
      </c>
      <c r="M1638" s="128">
        <v>0</v>
      </c>
      <c r="N1638" s="128">
        <v>0</v>
      </c>
      <c r="O1638" s="128">
        <v>279038293</v>
      </c>
      <c r="P1638" s="128">
        <v>282438293</v>
      </c>
      <c r="Q1638" s="128">
        <v>0</v>
      </c>
      <c r="R1638" s="128">
        <v>3400000</v>
      </c>
      <c r="S1638" s="127">
        <v>-3400000</v>
      </c>
      <c r="T1638" s="131" t="s">
        <v>21</v>
      </c>
      <c r="U1638" s="56" t="s">
        <v>21</v>
      </c>
      <c r="W1638" s="56">
        <v>1</v>
      </c>
      <c r="X1638" s="56">
        <v>7</v>
      </c>
    </row>
    <row r="1639" spans="1:24">
      <c r="A1639" s="56">
        <v>4538</v>
      </c>
      <c r="B1639" s="133" t="s">
        <v>2469</v>
      </c>
      <c r="C1639" s="132" t="s">
        <v>21</v>
      </c>
      <c r="D1639" s="131">
        <v>3</v>
      </c>
      <c r="E1639" s="132" t="s">
        <v>2095</v>
      </c>
      <c r="F1639" s="132" t="s">
        <v>23</v>
      </c>
      <c r="G1639" s="130">
        <v>280298002</v>
      </c>
      <c r="H1639" s="56">
        <v>4538</v>
      </c>
      <c r="I1639" s="129" t="s">
        <v>655</v>
      </c>
      <c r="J1639" s="132" t="s">
        <v>656</v>
      </c>
      <c r="K1639" s="132" t="s">
        <v>610</v>
      </c>
      <c r="L1639" s="132" t="s">
        <v>611</v>
      </c>
      <c r="M1639" s="128">
        <v>0</v>
      </c>
      <c r="N1639" s="128">
        <v>14181627</v>
      </c>
      <c r="O1639" s="128">
        <v>14181627</v>
      </c>
      <c r="P1639" s="128">
        <v>32458521</v>
      </c>
      <c r="Q1639" s="128">
        <v>0</v>
      </c>
      <c r="R1639" s="128">
        <v>32458521</v>
      </c>
      <c r="S1639" s="127">
        <v>-32458521</v>
      </c>
      <c r="T1639" s="131" t="s">
        <v>21</v>
      </c>
      <c r="U1639" s="56" t="s">
        <v>21</v>
      </c>
      <c r="W1639" s="56">
        <v>1</v>
      </c>
      <c r="X1639" s="56">
        <v>8</v>
      </c>
    </row>
    <row r="1640" spans="1:24">
      <c r="A1640" s="56">
        <v>4539</v>
      </c>
      <c r="B1640" s="133" t="s">
        <v>2470</v>
      </c>
      <c r="C1640" s="132" t="s">
        <v>21</v>
      </c>
      <c r="D1640" s="131">
        <v>3</v>
      </c>
      <c r="E1640" s="132" t="s">
        <v>2095</v>
      </c>
      <c r="F1640" s="132" t="s">
        <v>23</v>
      </c>
      <c r="G1640" s="130">
        <v>289802008</v>
      </c>
      <c r="H1640" s="56">
        <v>4539</v>
      </c>
      <c r="I1640" s="129" t="s">
        <v>658</v>
      </c>
      <c r="J1640" s="132" t="s">
        <v>659</v>
      </c>
      <c r="K1640" s="132" t="s">
        <v>610</v>
      </c>
      <c r="L1640" s="132" t="s">
        <v>611</v>
      </c>
      <c r="M1640" s="128">
        <v>0</v>
      </c>
      <c r="N1640" s="128">
        <v>222193553</v>
      </c>
      <c r="O1640" s="128">
        <v>0</v>
      </c>
      <c r="P1640" s="128">
        <v>0</v>
      </c>
      <c r="Q1640" s="128">
        <v>0</v>
      </c>
      <c r="R1640" s="128">
        <v>222193553</v>
      </c>
      <c r="S1640" s="127">
        <v>-222193553</v>
      </c>
      <c r="T1640" s="131" t="s">
        <v>21</v>
      </c>
      <c r="U1640" s="56" t="s">
        <v>21</v>
      </c>
      <c r="W1640" s="56">
        <v>1</v>
      </c>
      <c r="X1640" s="56">
        <v>9</v>
      </c>
    </row>
    <row r="1641" spans="1:24">
      <c r="A1641" s="56">
        <v>4539</v>
      </c>
      <c r="B1641" s="133" t="s">
        <v>2471</v>
      </c>
      <c r="C1641" s="132" t="s">
        <v>21</v>
      </c>
      <c r="D1641" s="131">
        <v>3</v>
      </c>
      <c r="E1641" s="132" t="s">
        <v>2095</v>
      </c>
      <c r="F1641" s="132" t="s">
        <v>23</v>
      </c>
      <c r="G1641" s="130">
        <v>289802010</v>
      </c>
      <c r="H1641" s="56">
        <v>4539</v>
      </c>
      <c r="I1641" s="129" t="s">
        <v>658</v>
      </c>
      <c r="J1641" s="132" t="s">
        <v>661</v>
      </c>
      <c r="K1641" s="132" t="s">
        <v>610</v>
      </c>
      <c r="L1641" s="132" t="s">
        <v>611</v>
      </c>
      <c r="M1641" s="128">
        <v>0</v>
      </c>
      <c r="N1641" s="128">
        <v>387098495</v>
      </c>
      <c r="O1641" s="128">
        <v>0</v>
      </c>
      <c r="P1641" s="128">
        <v>0</v>
      </c>
      <c r="Q1641" s="128">
        <v>0</v>
      </c>
      <c r="R1641" s="128">
        <v>387098495</v>
      </c>
      <c r="S1641" s="127">
        <v>-387098495</v>
      </c>
      <c r="T1641" s="131" t="s">
        <v>21</v>
      </c>
      <c r="U1641" s="56" t="s">
        <v>21</v>
      </c>
      <c r="W1641" s="56">
        <v>1</v>
      </c>
      <c r="X1641" s="56">
        <v>9</v>
      </c>
    </row>
    <row r="1642" spans="1:24">
      <c r="A1642" s="56">
        <v>4540</v>
      </c>
      <c r="B1642" s="133" t="s">
        <v>2472</v>
      </c>
      <c r="C1642" s="132" t="s">
        <v>21</v>
      </c>
      <c r="D1642" s="131">
        <v>3</v>
      </c>
      <c r="E1642" s="132" t="s">
        <v>2095</v>
      </c>
      <c r="F1642" s="132" t="s">
        <v>23</v>
      </c>
      <c r="G1642" s="130">
        <v>270301001</v>
      </c>
      <c r="H1642" s="56">
        <v>4540</v>
      </c>
      <c r="I1642" s="129" t="s">
        <v>666</v>
      </c>
      <c r="J1642" s="132" t="s">
        <v>667</v>
      </c>
      <c r="K1642" s="132" t="s">
        <v>610</v>
      </c>
      <c r="L1642" s="132" t="s">
        <v>611</v>
      </c>
      <c r="M1642" s="128">
        <v>0</v>
      </c>
      <c r="N1642" s="128">
        <v>0</v>
      </c>
      <c r="O1642" s="128">
        <v>156337493556</v>
      </c>
      <c r="P1642" s="128">
        <v>156337493556</v>
      </c>
      <c r="Q1642" s="128">
        <v>0</v>
      </c>
      <c r="R1642" s="128">
        <v>0</v>
      </c>
      <c r="S1642" s="127">
        <v>0</v>
      </c>
      <c r="T1642" s="131" t="s">
        <v>21</v>
      </c>
      <c r="U1642" s="56" t="s">
        <v>21</v>
      </c>
      <c r="W1642" s="56">
        <v>1</v>
      </c>
      <c r="X1642" s="56">
        <v>1</v>
      </c>
    </row>
    <row r="1643" spans="1:24">
      <c r="A1643" s="56">
        <v>4550</v>
      </c>
      <c r="B1643" s="133" t="s">
        <v>2473</v>
      </c>
      <c r="C1643" s="132" t="s">
        <v>58</v>
      </c>
      <c r="D1643" s="131">
        <v>3</v>
      </c>
      <c r="E1643" s="132" t="s">
        <v>2095</v>
      </c>
      <c r="F1643" s="132" t="s">
        <v>23</v>
      </c>
      <c r="G1643" s="130">
        <v>270201002</v>
      </c>
      <c r="H1643" s="56">
        <v>4550</v>
      </c>
      <c r="I1643" s="129" t="s">
        <v>663</v>
      </c>
      <c r="J1643" s="132" t="s">
        <v>664</v>
      </c>
      <c r="K1643" s="132" t="s">
        <v>610</v>
      </c>
      <c r="L1643" s="132" t="s">
        <v>611</v>
      </c>
      <c r="M1643" s="128">
        <v>0</v>
      </c>
      <c r="N1643" s="128">
        <v>0</v>
      </c>
      <c r="O1643" s="128">
        <v>62692825243</v>
      </c>
      <c r="P1643" s="128">
        <v>62692825243</v>
      </c>
      <c r="Q1643" s="128">
        <v>0</v>
      </c>
      <c r="R1643" s="128">
        <v>0</v>
      </c>
      <c r="S1643" s="127">
        <v>0</v>
      </c>
      <c r="T1643" s="131" t="s">
        <v>58</v>
      </c>
      <c r="U1643" s="56" t="s">
        <v>58</v>
      </c>
      <c r="W1643" s="56">
        <v>1</v>
      </c>
      <c r="X1643" s="56">
        <v>1</v>
      </c>
    </row>
    <row r="1644" spans="1:24">
      <c r="A1644" s="56">
        <v>4550</v>
      </c>
      <c r="B1644" s="133" t="s">
        <v>2474</v>
      </c>
      <c r="C1644" s="132" t="s">
        <v>58</v>
      </c>
      <c r="D1644" s="131">
        <v>3</v>
      </c>
      <c r="E1644" s="132" t="s">
        <v>2095</v>
      </c>
      <c r="F1644" s="132" t="s">
        <v>23</v>
      </c>
      <c r="G1644" s="130">
        <v>270301001</v>
      </c>
      <c r="H1644" s="56">
        <v>4550</v>
      </c>
      <c r="I1644" s="129" t="s">
        <v>666</v>
      </c>
      <c r="J1644" s="132" t="s">
        <v>667</v>
      </c>
      <c r="K1644" s="132" t="s">
        <v>610</v>
      </c>
      <c r="L1644" s="132" t="s">
        <v>611</v>
      </c>
      <c r="M1644" s="128">
        <v>0</v>
      </c>
      <c r="N1644" s="128">
        <v>0</v>
      </c>
      <c r="O1644" s="128">
        <v>27317226319</v>
      </c>
      <c r="P1644" s="128">
        <v>27317226319</v>
      </c>
      <c r="Q1644" s="128">
        <v>0</v>
      </c>
      <c r="R1644" s="128">
        <v>0</v>
      </c>
      <c r="S1644" s="127">
        <v>0</v>
      </c>
      <c r="T1644" s="131" t="s">
        <v>58</v>
      </c>
      <c r="U1644" s="56" t="s">
        <v>58</v>
      </c>
      <c r="W1644" s="56">
        <v>1</v>
      </c>
      <c r="X1644" s="56">
        <v>1</v>
      </c>
    </row>
    <row r="1645" spans="1:24">
      <c r="A1645" s="56">
        <v>4599</v>
      </c>
      <c r="B1645" s="133" t="s">
        <v>2475</v>
      </c>
      <c r="C1645" s="132" t="s">
        <v>21</v>
      </c>
      <c r="D1645" s="131">
        <v>3</v>
      </c>
      <c r="E1645" s="132" t="s">
        <v>2095</v>
      </c>
      <c r="F1645" s="132" t="s">
        <v>23</v>
      </c>
      <c r="G1645" s="130">
        <v>270302003</v>
      </c>
      <c r="H1645" s="56">
        <v>4599</v>
      </c>
      <c r="I1645" s="129" t="s">
        <v>686</v>
      </c>
      <c r="J1645" s="132" t="s">
        <v>687</v>
      </c>
      <c r="K1645" s="132" t="s">
        <v>610</v>
      </c>
      <c r="L1645" s="132" t="s">
        <v>611</v>
      </c>
      <c r="M1645" s="128">
        <v>0</v>
      </c>
      <c r="N1645" s="128">
        <v>20594182</v>
      </c>
      <c r="O1645" s="128">
        <v>31755497401</v>
      </c>
      <c r="P1645" s="128">
        <v>33276297770</v>
      </c>
      <c r="Q1645" s="128">
        <v>0</v>
      </c>
      <c r="R1645" s="128">
        <v>1541394551</v>
      </c>
      <c r="S1645" s="127">
        <v>-1541394551</v>
      </c>
      <c r="T1645" s="131" t="s">
        <v>21</v>
      </c>
      <c r="U1645" s="56" t="s">
        <v>21</v>
      </c>
      <c r="W1645" s="56">
        <v>1</v>
      </c>
      <c r="X1645" s="56">
        <v>10</v>
      </c>
    </row>
    <row r="1646" spans="1:24">
      <c r="A1646" s="56">
        <v>4599</v>
      </c>
      <c r="B1646" s="133" t="s">
        <v>2476</v>
      </c>
      <c r="C1646" s="132" t="s">
        <v>21</v>
      </c>
      <c r="D1646" s="131">
        <v>3</v>
      </c>
      <c r="E1646" s="132" t="s">
        <v>2095</v>
      </c>
      <c r="F1646" s="132" t="s">
        <v>23</v>
      </c>
      <c r="G1646" s="130">
        <v>270302005</v>
      </c>
      <c r="H1646" s="56">
        <v>4599</v>
      </c>
      <c r="I1646" s="129" t="s">
        <v>686</v>
      </c>
      <c r="J1646" s="132" t="s">
        <v>689</v>
      </c>
      <c r="K1646" s="132" t="s">
        <v>610</v>
      </c>
      <c r="L1646" s="132" t="s">
        <v>611</v>
      </c>
      <c r="M1646" s="128">
        <v>0</v>
      </c>
      <c r="N1646" s="128">
        <v>929800000</v>
      </c>
      <c r="O1646" s="128">
        <v>14552668568</v>
      </c>
      <c r="P1646" s="128">
        <v>14078584818</v>
      </c>
      <c r="Q1646" s="128">
        <v>0</v>
      </c>
      <c r="R1646" s="128">
        <v>455716250</v>
      </c>
      <c r="S1646" s="127">
        <v>-455716250</v>
      </c>
      <c r="T1646" s="131" t="s">
        <v>21</v>
      </c>
      <c r="U1646" s="56" t="s">
        <v>21</v>
      </c>
      <c r="W1646" s="56">
        <v>1</v>
      </c>
      <c r="X1646" s="56">
        <v>9</v>
      </c>
    </row>
    <row r="1647" spans="1:24">
      <c r="A1647" s="56">
        <v>4599</v>
      </c>
      <c r="B1647" s="133" t="s">
        <v>2477</v>
      </c>
      <c r="C1647" s="132" t="s">
        <v>58</v>
      </c>
      <c r="D1647" s="131">
        <v>3</v>
      </c>
      <c r="E1647" s="132" t="s">
        <v>2095</v>
      </c>
      <c r="F1647" s="132" t="s">
        <v>23</v>
      </c>
      <c r="G1647" s="130">
        <v>270310003</v>
      </c>
      <c r="H1647" s="56">
        <v>4599</v>
      </c>
      <c r="I1647" s="129" t="s">
        <v>693</v>
      </c>
      <c r="J1647" s="132" t="s">
        <v>694</v>
      </c>
      <c r="K1647" s="132" t="s">
        <v>610</v>
      </c>
      <c r="L1647" s="132" t="s">
        <v>611</v>
      </c>
      <c r="M1647" s="128">
        <v>0</v>
      </c>
      <c r="N1647" s="128">
        <v>0</v>
      </c>
      <c r="O1647" s="128">
        <v>100232</v>
      </c>
      <c r="P1647" s="128">
        <v>100232</v>
      </c>
      <c r="Q1647" s="128">
        <v>0</v>
      </c>
      <c r="R1647" s="128">
        <v>0</v>
      </c>
      <c r="S1647" s="127">
        <v>0</v>
      </c>
      <c r="T1647" s="131" t="s">
        <v>58</v>
      </c>
      <c r="U1647" s="56" t="s">
        <v>58</v>
      </c>
      <c r="W1647" s="56">
        <v>1</v>
      </c>
      <c r="X1647" s="56">
        <v>1</v>
      </c>
    </row>
    <row r="1648" spans="1:24">
      <c r="A1648" s="56">
        <v>4599</v>
      </c>
      <c r="B1648" s="133" t="s">
        <v>2478</v>
      </c>
      <c r="C1648" s="132" t="s">
        <v>21</v>
      </c>
      <c r="D1648" s="131">
        <v>3</v>
      </c>
      <c r="E1648" s="132" t="s">
        <v>2095</v>
      </c>
      <c r="F1648" s="132" t="s">
        <v>23</v>
      </c>
      <c r="G1648" s="130">
        <v>270310003</v>
      </c>
      <c r="H1648" s="56">
        <v>4599</v>
      </c>
      <c r="I1648" s="129" t="s">
        <v>693</v>
      </c>
      <c r="J1648" s="132" t="s">
        <v>694</v>
      </c>
      <c r="K1648" s="132" t="s">
        <v>610</v>
      </c>
      <c r="L1648" s="132" t="s">
        <v>611</v>
      </c>
      <c r="M1648" s="128">
        <v>0</v>
      </c>
      <c r="N1648" s="128">
        <v>0</v>
      </c>
      <c r="O1648" s="128">
        <v>205469353</v>
      </c>
      <c r="P1648" s="128">
        <v>205469353</v>
      </c>
      <c r="Q1648" s="128">
        <v>0</v>
      </c>
      <c r="R1648" s="128">
        <v>0</v>
      </c>
      <c r="S1648" s="127">
        <v>0</v>
      </c>
      <c r="T1648" s="131" t="s">
        <v>21</v>
      </c>
      <c r="U1648" s="56" t="s">
        <v>21</v>
      </c>
      <c r="W1648" s="56">
        <v>1</v>
      </c>
      <c r="X1648" s="56">
        <v>1</v>
      </c>
    </row>
    <row r="1649" spans="1:24">
      <c r="A1649" s="56">
        <v>4599</v>
      </c>
      <c r="B1649" s="133" t="s">
        <v>2479</v>
      </c>
      <c r="C1649" s="132" t="s">
        <v>58</v>
      </c>
      <c r="D1649" s="131">
        <v>3</v>
      </c>
      <c r="E1649" s="132" t="s">
        <v>2095</v>
      </c>
      <c r="F1649" s="132" t="s">
        <v>23</v>
      </c>
      <c r="G1649" s="130">
        <v>270310004</v>
      </c>
      <c r="H1649" s="56">
        <v>4599</v>
      </c>
      <c r="I1649" s="129" t="s">
        <v>693</v>
      </c>
      <c r="J1649" s="132" t="s">
        <v>697</v>
      </c>
      <c r="K1649" s="132" t="s">
        <v>610</v>
      </c>
      <c r="L1649" s="132" t="s">
        <v>611</v>
      </c>
      <c r="M1649" s="128">
        <v>0</v>
      </c>
      <c r="N1649" s="128">
        <v>0</v>
      </c>
      <c r="O1649" s="128">
        <v>23818370261</v>
      </c>
      <c r="P1649" s="128">
        <v>23818370261</v>
      </c>
      <c r="Q1649" s="128">
        <v>0</v>
      </c>
      <c r="R1649" s="128">
        <v>0</v>
      </c>
      <c r="S1649" s="127">
        <v>0</v>
      </c>
      <c r="T1649" s="131" t="s">
        <v>58</v>
      </c>
      <c r="U1649" s="56" t="s">
        <v>58</v>
      </c>
      <c r="W1649" s="56">
        <v>1</v>
      </c>
      <c r="X1649" s="56">
        <v>1</v>
      </c>
    </row>
    <row r="1650" spans="1:24">
      <c r="A1650" s="56">
        <v>4599</v>
      </c>
      <c r="B1650" s="133" t="s">
        <v>2480</v>
      </c>
      <c r="C1650" s="132" t="s">
        <v>21</v>
      </c>
      <c r="D1650" s="131">
        <v>3</v>
      </c>
      <c r="E1650" s="132" t="s">
        <v>2095</v>
      </c>
      <c r="F1650" s="132" t="s">
        <v>23</v>
      </c>
      <c r="G1650" s="130">
        <v>270310004</v>
      </c>
      <c r="H1650" s="56">
        <v>4599</v>
      </c>
      <c r="I1650" s="129" t="s">
        <v>693</v>
      </c>
      <c r="J1650" s="132" t="s">
        <v>697</v>
      </c>
      <c r="K1650" s="132" t="s">
        <v>610</v>
      </c>
      <c r="L1650" s="132" t="s">
        <v>611</v>
      </c>
      <c r="M1650" s="128">
        <v>0</v>
      </c>
      <c r="N1650" s="128">
        <v>0</v>
      </c>
      <c r="O1650" s="128">
        <v>250005000000</v>
      </c>
      <c r="P1650" s="128">
        <v>250005000000</v>
      </c>
      <c r="Q1650" s="128">
        <v>0</v>
      </c>
      <c r="R1650" s="128">
        <v>0</v>
      </c>
      <c r="S1650" s="127">
        <v>0</v>
      </c>
      <c r="T1650" s="131" t="s">
        <v>21</v>
      </c>
      <c r="U1650" s="56" t="s">
        <v>21</v>
      </c>
      <c r="W1650" s="56">
        <v>1</v>
      </c>
      <c r="X1650" s="56">
        <v>1</v>
      </c>
    </row>
    <row r="1651" spans="1:24">
      <c r="A1651" s="56">
        <v>4599</v>
      </c>
      <c r="B1651" s="133" t="s">
        <v>2481</v>
      </c>
      <c r="C1651" s="132" t="s">
        <v>21</v>
      </c>
      <c r="D1651" s="131">
        <v>3</v>
      </c>
      <c r="E1651" s="132" t="s">
        <v>2095</v>
      </c>
      <c r="F1651" s="132" t="s">
        <v>23</v>
      </c>
      <c r="G1651" s="130">
        <v>270310005</v>
      </c>
      <c r="H1651" s="56">
        <v>4599</v>
      </c>
      <c r="I1651" s="129" t="s">
        <v>693</v>
      </c>
      <c r="J1651" s="132" t="s">
        <v>703</v>
      </c>
      <c r="K1651" s="132" t="s">
        <v>610</v>
      </c>
      <c r="L1651" s="132" t="s">
        <v>611</v>
      </c>
      <c r="M1651" s="128">
        <v>0</v>
      </c>
      <c r="N1651" s="128">
        <v>0</v>
      </c>
      <c r="O1651" s="128">
        <v>3818401820</v>
      </c>
      <c r="P1651" s="128">
        <v>3818401820</v>
      </c>
      <c r="Q1651" s="128">
        <v>0</v>
      </c>
      <c r="R1651" s="128">
        <v>0</v>
      </c>
      <c r="S1651" s="127">
        <v>0</v>
      </c>
      <c r="T1651" s="131" t="s">
        <v>21</v>
      </c>
      <c r="U1651" s="56" t="s">
        <v>21</v>
      </c>
      <c r="W1651" s="56">
        <v>1</v>
      </c>
      <c r="X1651" s="56">
        <v>1</v>
      </c>
    </row>
    <row r="1652" spans="1:24">
      <c r="A1652" s="56">
        <v>4599</v>
      </c>
      <c r="B1652" s="133" t="s">
        <v>2482</v>
      </c>
      <c r="C1652" s="132" t="s">
        <v>58</v>
      </c>
      <c r="D1652" s="131">
        <v>3</v>
      </c>
      <c r="E1652" s="132" t="s">
        <v>2095</v>
      </c>
      <c r="F1652" s="132" t="s">
        <v>23</v>
      </c>
      <c r="G1652" s="130">
        <v>270310012</v>
      </c>
      <c r="H1652" s="56">
        <v>4599</v>
      </c>
      <c r="I1652" s="129" t="s">
        <v>693</v>
      </c>
      <c r="J1652" s="132" t="s">
        <v>705</v>
      </c>
      <c r="K1652" s="132" t="s">
        <v>610</v>
      </c>
      <c r="L1652" s="132" t="s">
        <v>611</v>
      </c>
      <c r="M1652" s="128">
        <v>0</v>
      </c>
      <c r="N1652" s="128">
        <v>0</v>
      </c>
      <c r="O1652" s="128">
        <v>348154699332</v>
      </c>
      <c r="P1652" s="128">
        <v>348154699332</v>
      </c>
      <c r="Q1652" s="128">
        <v>0</v>
      </c>
      <c r="R1652" s="128">
        <v>0</v>
      </c>
      <c r="S1652" s="127">
        <v>0</v>
      </c>
      <c r="T1652" s="131" t="s">
        <v>58</v>
      </c>
      <c r="U1652" s="56" t="s">
        <v>58</v>
      </c>
      <c r="W1652" s="56">
        <v>1</v>
      </c>
      <c r="X1652" s="56">
        <v>1</v>
      </c>
    </row>
    <row r="1653" spans="1:24">
      <c r="A1653" s="56">
        <v>4599</v>
      </c>
      <c r="B1653" s="133" t="s">
        <v>2483</v>
      </c>
      <c r="C1653" s="132" t="s">
        <v>21</v>
      </c>
      <c r="D1653" s="131">
        <v>3</v>
      </c>
      <c r="E1653" s="132" t="s">
        <v>2095</v>
      </c>
      <c r="F1653" s="132" t="s">
        <v>23</v>
      </c>
      <c r="G1653" s="130">
        <v>270310012</v>
      </c>
      <c r="H1653" s="56">
        <v>4599</v>
      </c>
      <c r="I1653" s="129" t="s">
        <v>693</v>
      </c>
      <c r="J1653" s="132" t="s">
        <v>705</v>
      </c>
      <c r="K1653" s="132" t="s">
        <v>610</v>
      </c>
      <c r="L1653" s="132" t="s">
        <v>611</v>
      </c>
      <c r="M1653" s="128">
        <v>0</v>
      </c>
      <c r="N1653" s="128">
        <v>0</v>
      </c>
      <c r="O1653" s="128">
        <v>67818808989</v>
      </c>
      <c r="P1653" s="128">
        <v>67818808989</v>
      </c>
      <c r="Q1653" s="128">
        <v>0</v>
      </c>
      <c r="R1653" s="128">
        <v>0</v>
      </c>
      <c r="S1653" s="127">
        <v>0</v>
      </c>
      <c r="T1653" s="131" t="s">
        <v>21</v>
      </c>
      <c r="U1653" s="56" t="s">
        <v>21</v>
      </c>
      <c r="W1653" s="56">
        <v>1</v>
      </c>
      <c r="X1653" s="56">
        <v>1</v>
      </c>
    </row>
    <row r="1654" spans="1:24">
      <c r="A1654" s="56">
        <v>4599</v>
      </c>
      <c r="B1654" s="133" t="s">
        <v>2484</v>
      </c>
      <c r="C1654" s="132" t="s">
        <v>58</v>
      </c>
      <c r="D1654" s="131">
        <v>3</v>
      </c>
      <c r="E1654" s="132" t="s">
        <v>2095</v>
      </c>
      <c r="F1654" s="132" t="s">
        <v>23</v>
      </c>
      <c r="G1654" s="130">
        <v>270310013</v>
      </c>
      <c r="H1654" s="56">
        <v>4599</v>
      </c>
      <c r="I1654" s="129" t="s">
        <v>693</v>
      </c>
      <c r="J1654" s="132" t="s">
        <v>710</v>
      </c>
      <c r="K1654" s="132" t="s">
        <v>610</v>
      </c>
      <c r="L1654" s="132" t="s">
        <v>611</v>
      </c>
      <c r="M1654" s="128">
        <v>0</v>
      </c>
      <c r="N1654" s="128">
        <v>0</v>
      </c>
      <c r="O1654" s="128">
        <v>116145938289</v>
      </c>
      <c r="P1654" s="128">
        <v>116145938289</v>
      </c>
      <c r="Q1654" s="128">
        <v>0</v>
      </c>
      <c r="R1654" s="128">
        <v>0</v>
      </c>
      <c r="S1654" s="127">
        <v>0</v>
      </c>
      <c r="T1654" s="131" t="s">
        <v>58</v>
      </c>
      <c r="U1654" s="56" t="s">
        <v>58</v>
      </c>
      <c r="W1654" s="56">
        <v>1</v>
      </c>
      <c r="X1654" s="56">
        <v>1</v>
      </c>
    </row>
    <row r="1655" spans="1:24">
      <c r="A1655" s="56">
        <v>4599</v>
      </c>
      <c r="B1655" s="133" t="s">
        <v>2485</v>
      </c>
      <c r="C1655" s="132" t="s">
        <v>21</v>
      </c>
      <c r="D1655" s="131">
        <v>3</v>
      </c>
      <c r="E1655" s="132" t="s">
        <v>2095</v>
      </c>
      <c r="F1655" s="132" t="s">
        <v>23</v>
      </c>
      <c r="G1655" s="130">
        <v>270310013</v>
      </c>
      <c r="H1655" s="56">
        <v>4599</v>
      </c>
      <c r="I1655" s="129" t="s">
        <v>693</v>
      </c>
      <c r="J1655" s="132" t="s">
        <v>710</v>
      </c>
      <c r="K1655" s="132" t="s">
        <v>610</v>
      </c>
      <c r="L1655" s="132" t="s">
        <v>611</v>
      </c>
      <c r="M1655" s="128">
        <v>0</v>
      </c>
      <c r="N1655" s="128">
        <v>0</v>
      </c>
      <c r="O1655" s="128">
        <v>120279694786</v>
      </c>
      <c r="P1655" s="128">
        <v>120279694786</v>
      </c>
      <c r="Q1655" s="128">
        <v>0</v>
      </c>
      <c r="R1655" s="128">
        <v>0</v>
      </c>
      <c r="S1655" s="127">
        <v>0</v>
      </c>
      <c r="T1655" s="131" t="s">
        <v>21</v>
      </c>
      <c r="U1655" s="56" t="s">
        <v>21</v>
      </c>
      <c r="W1655" s="56">
        <v>1</v>
      </c>
      <c r="X1655" s="56">
        <v>1</v>
      </c>
    </row>
    <row r="1656" spans="1:24">
      <c r="A1656" s="56">
        <v>4599</v>
      </c>
      <c r="B1656" s="133" t="s">
        <v>2486</v>
      </c>
      <c r="C1656" s="132" t="s">
        <v>58</v>
      </c>
      <c r="D1656" s="131">
        <v>3</v>
      </c>
      <c r="E1656" s="132" t="s">
        <v>2095</v>
      </c>
      <c r="F1656" s="132" t="s">
        <v>23</v>
      </c>
      <c r="G1656" s="130">
        <v>270310014</v>
      </c>
      <c r="H1656" s="56">
        <v>4599</v>
      </c>
      <c r="I1656" s="129" t="s">
        <v>693</v>
      </c>
      <c r="J1656" s="132" t="s">
        <v>715</v>
      </c>
      <c r="K1656" s="132" t="s">
        <v>610</v>
      </c>
      <c r="L1656" s="132" t="s">
        <v>611</v>
      </c>
      <c r="M1656" s="128">
        <v>0</v>
      </c>
      <c r="N1656" s="128">
        <v>0</v>
      </c>
      <c r="O1656" s="128">
        <v>109977114289</v>
      </c>
      <c r="P1656" s="128">
        <v>109977114289</v>
      </c>
      <c r="Q1656" s="128">
        <v>0</v>
      </c>
      <c r="R1656" s="128">
        <v>0</v>
      </c>
      <c r="S1656" s="127">
        <v>0</v>
      </c>
      <c r="T1656" s="131" t="s">
        <v>58</v>
      </c>
      <c r="U1656" s="56" t="s">
        <v>58</v>
      </c>
      <c r="W1656" s="56">
        <v>1</v>
      </c>
      <c r="X1656" s="56">
        <v>1</v>
      </c>
    </row>
    <row r="1657" spans="1:24">
      <c r="A1657" s="56">
        <v>4599</v>
      </c>
      <c r="B1657" s="133" t="s">
        <v>2487</v>
      </c>
      <c r="C1657" s="132" t="s">
        <v>21</v>
      </c>
      <c r="D1657" s="131">
        <v>3</v>
      </c>
      <c r="E1657" s="132" t="s">
        <v>2095</v>
      </c>
      <c r="F1657" s="132" t="s">
        <v>23</v>
      </c>
      <c r="G1657" s="130">
        <v>270310014</v>
      </c>
      <c r="H1657" s="56">
        <v>4599</v>
      </c>
      <c r="I1657" s="129" t="s">
        <v>693</v>
      </c>
      <c r="J1657" s="132" t="s">
        <v>715</v>
      </c>
      <c r="K1657" s="132" t="s">
        <v>610</v>
      </c>
      <c r="L1657" s="132" t="s">
        <v>611</v>
      </c>
      <c r="M1657" s="128">
        <v>0</v>
      </c>
      <c r="N1657" s="128">
        <v>0</v>
      </c>
      <c r="O1657" s="128">
        <v>137802947143</v>
      </c>
      <c r="P1657" s="128">
        <v>137802947143</v>
      </c>
      <c r="Q1657" s="128">
        <v>0</v>
      </c>
      <c r="R1657" s="128">
        <v>0</v>
      </c>
      <c r="S1657" s="127">
        <v>0</v>
      </c>
      <c r="T1657" s="131" t="s">
        <v>21</v>
      </c>
      <c r="U1657" s="56" t="s">
        <v>21</v>
      </c>
      <c r="W1657" s="56">
        <v>1</v>
      </c>
      <c r="X1657" s="56">
        <v>1</v>
      </c>
    </row>
    <row r="1658" spans="1:24">
      <c r="A1658" s="56">
        <v>4599</v>
      </c>
      <c r="B1658" s="133" t="s">
        <v>2488</v>
      </c>
      <c r="C1658" s="132" t="s">
        <v>21</v>
      </c>
      <c r="D1658" s="131">
        <v>3</v>
      </c>
      <c r="E1658" s="132" t="s">
        <v>2095</v>
      </c>
      <c r="F1658" s="132" t="s">
        <v>23</v>
      </c>
      <c r="G1658" s="130">
        <v>270310021</v>
      </c>
      <c r="H1658" s="56">
        <v>4599</v>
      </c>
      <c r="I1658" s="129" t="s">
        <v>693</v>
      </c>
      <c r="J1658" s="132" t="s">
        <v>2489</v>
      </c>
      <c r="K1658" s="132" t="s">
        <v>610</v>
      </c>
      <c r="L1658" s="132" t="s">
        <v>611</v>
      </c>
      <c r="M1658" s="128">
        <v>0</v>
      </c>
      <c r="N1658" s="128">
        <v>2880733422</v>
      </c>
      <c r="O1658" s="128">
        <v>0</v>
      </c>
      <c r="P1658" s="128">
        <v>0</v>
      </c>
      <c r="Q1658" s="128">
        <v>0</v>
      </c>
      <c r="R1658" s="128">
        <v>2880733422</v>
      </c>
      <c r="S1658" s="127">
        <v>-2880733422</v>
      </c>
      <c r="T1658" s="131" t="s">
        <v>21</v>
      </c>
      <c r="U1658" s="56" t="s">
        <v>21</v>
      </c>
      <c r="W1658" s="56">
        <v>1</v>
      </c>
      <c r="X1658" s="56">
        <v>10</v>
      </c>
    </row>
    <row r="1659" spans="1:24">
      <c r="A1659" s="56">
        <v>4599</v>
      </c>
      <c r="B1659" s="133" t="s">
        <v>2490</v>
      </c>
      <c r="C1659" s="132" t="s">
        <v>58</v>
      </c>
      <c r="D1659" s="131">
        <v>3</v>
      </c>
      <c r="E1659" s="132" t="s">
        <v>2095</v>
      </c>
      <c r="F1659" s="132" t="s">
        <v>23</v>
      </c>
      <c r="G1659" s="130">
        <v>270310103</v>
      </c>
      <c r="H1659" s="56">
        <v>4599</v>
      </c>
      <c r="I1659" s="129" t="s">
        <v>693</v>
      </c>
      <c r="J1659" s="132" t="s">
        <v>720</v>
      </c>
      <c r="K1659" s="132" t="s">
        <v>610</v>
      </c>
      <c r="L1659" s="132" t="s">
        <v>611</v>
      </c>
      <c r="M1659" s="128">
        <v>0</v>
      </c>
      <c r="N1659" s="128">
        <v>0</v>
      </c>
      <c r="O1659" s="128">
        <v>7643880255</v>
      </c>
      <c r="P1659" s="128">
        <v>7643880255</v>
      </c>
      <c r="Q1659" s="128">
        <v>0</v>
      </c>
      <c r="R1659" s="128">
        <v>0</v>
      </c>
      <c r="S1659" s="127">
        <v>0</v>
      </c>
      <c r="T1659" s="131" t="s">
        <v>58</v>
      </c>
      <c r="U1659" s="56" t="s">
        <v>58</v>
      </c>
      <c r="W1659" s="56">
        <v>1</v>
      </c>
      <c r="X1659" s="56">
        <v>1</v>
      </c>
    </row>
    <row r="1660" spans="1:24">
      <c r="A1660" s="56">
        <v>4599</v>
      </c>
      <c r="B1660" s="133" t="s">
        <v>2491</v>
      </c>
      <c r="C1660" s="132" t="s">
        <v>21</v>
      </c>
      <c r="D1660" s="131">
        <v>3</v>
      </c>
      <c r="E1660" s="132" t="s">
        <v>2095</v>
      </c>
      <c r="F1660" s="132" t="s">
        <v>23</v>
      </c>
      <c r="G1660" s="130">
        <v>270310103</v>
      </c>
      <c r="H1660" s="56">
        <v>4599</v>
      </c>
      <c r="I1660" s="129" t="s">
        <v>693</v>
      </c>
      <c r="J1660" s="132" t="s">
        <v>720</v>
      </c>
      <c r="K1660" s="132" t="s">
        <v>610</v>
      </c>
      <c r="L1660" s="132" t="s">
        <v>611</v>
      </c>
      <c r="M1660" s="128">
        <v>0</v>
      </c>
      <c r="N1660" s="128">
        <v>0</v>
      </c>
      <c r="O1660" s="128">
        <v>1840809678102</v>
      </c>
      <c r="P1660" s="128">
        <v>1840809678102</v>
      </c>
      <c r="Q1660" s="128">
        <v>0</v>
      </c>
      <c r="R1660" s="128">
        <v>0</v>
      </c>
      <c r="S1660" s="127">
        <v>0</v>
      </c>
      <c r="T1660" s="131" t="s">
        <v>21</v>
      </c>
      <c r="U1660" s="56" t="s">
        <v>21</v>
      </c>
      <c r="W1660" s="56">
        <v>1</v>
      </c>
      <c r="X1660" s="56">
        <v>1</v>
      </c>
    </row>
    <row r="1661" spans="1:24">
      <c r="A1661" s="56">
        <v>4599</v>
      </c>
      <c r="B1661" s="133" t="s">
        <v>2492</v>
      </c>
      <c r="C1661" s="132" t="s">
        <v>21</v>
      </c>
      <c r="D1661" s="131">
        <v>3</v>
      </c>
      <c r="E1661" s="132" t="s">
        <v>2095</v>
      </c>
      <c r="F1661" s="132" t="s">
        <v>23</v>
      </c>
      <c r="G1661" s="130">
        <v>270310106</v>
      </c>
      <c r="H1661" s="56">
        <v>4599</v>
      </c>
      <c r="I1661" s="129" t="s">
        <v>693</v>
      </c>
      <c r="J1661" s="132" t="s">
        <v>724</v>
      </c>
      <c r="K1661" s="132" t="s">
        <v>610</v>
      </c>
      <c r="L1661" s="132" t="s">
        <v>611</v>
      </c>
      <c r="M1661" s="128">
        <v>0</v>
      </c>
      <c r="N1661" s="128">
        <v>0</v>
      </c>
      <c r="O1661" s="128">
        <v>288169600</v>
      </c>
      <c r="P1661" s="128">
        <v>288169600</v>
      </c>
      <c r="Q1661" s="128">
        <v>0</v>
      </c>
      <c r="R1661" s="128">
        <v>0</v>
      </c>
      <c r="S1661" s="127">
        <v>0</v>
      </c>
      <c r="T1661" s="131" t="s">
        <v>21</v>
      </c>
      <c r="U1661" s="56" t="s">
        <v>21</v>
      </c>
      <c r="W1661" s="56">
        <v>1</v>
      </c>
      <c r="X1661" s="56">
        <v>1</v>
      </c>
    </row>
    <row r="1662" spans="1:24">
      <c r="A1662" s="56">
        <v>4599</v>
      </c>
      <c r="B1662" s="133" t="s">
        <v>2493</v>
      </c>
      <c r="C1662" s="132" t="s">
        <v>58</v>
      </c>
      <c r="D1662" s="131">
        <v>3</v>
      </c>
      <c r="E1662" s="132" t="s">
        <v>2095</v>
      </c>
      <c r="F1662" s="132" t="s">
        <v>23</v>
      </c>
      <c r="G1662" s="130">
        <v>270310201</v>
      </c>
      <c r="H1662" s="56">
        <v>4599</v>
      </c>
      <c r="I1662" s="129" t="s">
        <v>693</v>
      </c>
      <c r="J1662" s="132" t="s">
        <v>726</v>
      </c>
      <c r="K1662" s="132" t="s">
        <v>610</v>
      </c>
      <c r="L1662" s="132" t="s">
        <v>611</v>
      </c>
      <c r="M1662" s="128">
        <v>0</v>
      </c>
      <c r="N1662" s="128">
        <v>0</v>
      </c>
      <c r="O1662" s="128">
        <v>47757131</v>
      </c>
      <c r="P1662" s="128">
        <v>47757131</v>
      </c>
      <c r="Q1662" s="128">
        <v>0</v>
      </c>
      <c r="R1662" s="128">
        <v>0</v>
      </c>
      <c r="S1662" s="127">
        <v>0</v>
      </c>
      <c r="T1662" s="131" t="s">
        <v>58</v>
      </c>
      <c r="U1662" s="56" t="s">
        <v>58</v>
      </c>
      <c r="W1662" s="56">
        <v>1</v>
      </c>
      <c r="X1662" s="56">
        <v>1</v>
      </c>
    </row>
    <row r="1663" spans="1:24">
      <c r="A1663" s="56">
        <v>4599</v>
      </c>
      <c r="B1663" s="133" t="s">
        <v>2494</v>
      </c>
      <c r="C1663" s="132" t="s">
        <v>21</v>
      </c>
      <c r="D1663" s="131">
        <v>3</v>
      </c>
      <c r="E1663" s="132" t="s">
        <v>2095</v>
      </c>
      <c r="F1663" s="132" t="s">
        <v>23</v>
      </c>
      <c r="G1663" s="130">
        <v>270310201</v>
      </c>
      <c r="H1663" s="56">
        <v>4599</v>
      </c>
      <c r="I1663" s="129" t="s">
        <v>693</v>
      </c>
      <c r="J1663" s="132" t="s">
        <v>726</v>
      </c>
      <c r="K1663" s="132" t="s">
        <v>610</v>
      </c>
      <c r="L1663" s="132" t="s">
        <v>611</v>
      </c>
      <c r="M1663" s="128">
        <v>0</v>
      </c>
      <c r="N1663" s="128">
        <v>2551609</v>
      </c>
      <c r="O1663" s="128">
        <v>852155897</v>
      </c>
      <c r="P1663" s="128">
        <v>849604288</v>
      </c>
      <c r="Q1663" s="128">
        <v>0</v>
      </c>
      <c r="R1663" s="128">
        <v>0</v>
      </c>
      <c r="S1663" s="127">
        <v>0</v>
      </c>
      <c r="T1663" s="131" t="s">
        <v>21</v>
      </c>
      <c r="U1663" s="56" t="s">
        <v>21</v>
      </c>
      <c r="W1663" s="56">
        <v>1</v>
      </c>
      <c r="X1663" s="56">
        <v>1</v>
      </c>
    </row>
    <row r="1664" spans="1:24">
      <c r="A1664" s="56">
        <v>4599</v>
      </c>
      <c r="B1664" s="133" t="s">
        <v>2495</v>
      </c>
      <c r="C1664" s="132" t="s">
        <v>21</v>
      </c>
      <c r="D1664" s="131">
        <v>3</v>
      </c>
      <c r="E1664" s="132" t="s">
        <v>2095</v>
      </c>
      <c r="F1664" s="132" t="s">
        <v>23</v>
      </c>
      <c r="G1664" s="130">
        <v>270310302</v>
      </c>
      <c r="H1664" s="56">
        <v>4599</v>
      </c>
      <c r="I1664" s="129" t="s">
        <v>693</v>
      </c>
      <c r="J1664" s="132" t="s">
        <v>728</v>
      </c>
      <c r="K1664" s="132" t="s">
        <v>610</v>
      </c>
      <c r="L1664" s="132" t="s">
        <v>611</v>
      </c>
      <c r="M1664" s="128">
        <v>0</v>
      </c>
      <c r="N1664" s="128">
        <v>0</v>
      </c>
      <c r="O1664" s="128">
        <v>7313906</v>
      </c>
      <c r="P1664" s="128">
        <v>7313906</v>
      </c>
      <c r="Q1664" s="128">
        <v>0</v>
      </c>
      <c r="R1664" s="128">
        <v>0</v>
      </c>
      <c r="S1664" s="127">
        <v>0</v>
      </c>
      <c r="T1664" s="131" t="s">
        <v>21</v>
      </c>
      <c r="U1664" s="56" t="s">
        <v>21</v>
      </c>
      <c r="W1664" s="56">
        <v>1</v>
      </c>
      <c r="X1664" s="56">
        <v>1</v>
      </c>
    </row>
    <row r="1665" spans="1:24">
      <c r="A1665" s="56">
        <v>4599</v>
      </c>
      <c r="B1665" s="133" t="s">
        <v>2496</v>
      </c>
      <c r="C1665" s="132" t="s">
        <v>58</v>
      </c>
      <c r="D1665" s="131">
        <v>3</v>
      </c>
      <c r="E1665" s="132" t="s">
        <v>2095</v>
      </c>
      <c r="F1665" s="132" t="s">
        <v>23</v>
      </c>
      <c r="G1665" s="130">
        <v>270310303</v>
      </c>
      <c r="H1665" s="56">
        <v>4599</v>
      </c>
      <c r="I1665" s="129" t="s">
        <v>693</v>
      </c>
      <c r="J1665" s="132" t="s">
        <v>730</v>
      </c>
      <c r="K1665" s="132" t="s">
        <v>610</v>
      </c>
      <c r="L1665" s="132" t="s">
        <v>611</v>
      </c>
      <c r="M1665" s="128">
        <v>0</v>
      </c>
      <c r="N1665" s="128">
        <v>0</v>
      </c>
      <c r="O1665" s="128">
        <v>2680791404</v>
      </c>
      <c r="P1665" s="128">
        <v>2680791404</v>
      </c>
      <c r="Q1665" s="128">
        <v>0</v>
      </c>
      <c r="R1665" s="128">
        <v>0</v>
      </c>
      <c r="S1665" s="127">
        <v>0</v>
      </c>
      <c r="T1665" s="131" t="s">
        <v>58</v>
      </c>
      <c r="U1665" s="56" t="s">
        <v>58</v>
      </c>
      <c r="W1665" s="56">
        <v>1</v>
      </c>
      <c r="X1665" s="56">
        <v>1</v>
      </c>
    </row>
    <row r="1666" spans="1:24">
      <c r="A1666" s="56">
        <v>4599</v>
      </c>
      <c r="B1666" s="133" t="s">
        <v>2497</v>
      </c>
      <c r="C1666" s="132" t="s">
        <v>21</v>
      </c>
      <c r="D1666" s="131">
        <v>3</v>
      </c>
      <c r="E1666" s="132" t="s">
        <v>2095</v>
      </c>
      <c r="F1666" s="132" t="s">
        <v>23</v>
      </c>
      <c r="G1666" s="130">
        <v>270310303</v>
      </c>
      <c r="H1666" s="56">
        <v>4599</v>
      </c>
      <c r="I1666" s="129" t="s">
        <v>693</v>
      </c>
      <c r="J1666" s="132" t="s">
        <v>730</v>
      </c>
      <c r="K1666" s="132" t="s">
        <v>610</v>
      </c>
      <c r="L1666" s="132" t="s">
        <v>611</v>
      </c>
      <c r="M1666" s="128">
        <v>0</v>
      </c>
      <c r="N1666" s="128">
        <v>0</v>
      </c>
      <c r="O1666" s="128">
        <v>13069642400</v>
      </c>
      <c r="P1666" s="128">
        <v>83869642400</v>
      </c>
      <c r="Q1666" s="128">
        <v>0</v>
      </c>
      <c r="R1666" s="128">
        <v>70800000000</v>
      </c>
      <c r="S1666" s="127">
        <v>-70800000000</v>
      </c>
      <c r="T1666" s="131" t="s">
        <v>21</v>
      </c>
      <c r="U1666" s="56" t="s">
        <v>21</v>
      </c>
      <c r="W1666" s="56">
        <v>1</v>
      </c>
      <c r="X1666" s="56">
        <v>11</v>
      </c>
    </row>
    <row r="1667" spans="1:24">
      <c r="A1667" s="56">
        <v>4599</v>
      </c>
      <c r="B1667" s="133" t="s">
        <v>2498</v>
      </c>
      <c r="C1667" s="132" t="s">
        <v>21</v>
      </c>
      <c r="D1667" s="131">
        <v>3</v>
      </c>
      <c r="E1667" s="132" t="s">
        <v>2095</v>
      </c>
      <c r="F1667" s="132" t="s">
        <v>23</v>
      </c>
      <c r="G1667" s="130">
        <v>270310406</v>
      </c>
      <c r="H1667" s="56">
        <v>4599</v>
      </c>
      <c r="I1667" s="129" t="s">
        <v>693</v>
      </c>
      <c r="J1667" s="132" t="s">
        <v>2499</v>
      </c>
      <c r="K1667" s="132" t="s">
        <v>610</v>
      </c>
      <c r="L1667" s="132" t="s">
        <v>611</v>
      </c>
      <c r="M1667" s="128">
        <v>0</v>
      </c>
      <c r="N1667" s="128">
        <v>0</v>
      </c>
      <c r="O1667" s="128">
        <v>49764</v>
      </c>
      <c r="P1667" s="128">
        <v>49764</v>
      </c>
      <c r="Q1667" s="128">
        <v>0</v>
      </c>
      <c r="R1667" s="128">
        <v>0</v>
      </c>
      <c r="S1667" s="127">
        <v>0</v>
      </c>
      <c r="T1667" s="131" t="s">
        <v>21</v>
      </c>
      <c r="U1667" s="56" t="s">
        <v>21</v>
      </c>
      <c r="W1667" s="56">
        <v>1</v>
      </c>
      <c r="X1667" s="56">
        <v>1</v>
      </c>
    </row>
    <row r="1668" spans="1:24">
      <c r="A1668" s="56">
        <v>4599</v>
      </c>
      <c r="B1668" s="133" t="s">
        <v>2500</v>
      </c>
      <c r="C1668" s="132" t="s">
        <v>21</v>
      </c>
      <c r="D1668" s="131">
        <v>3</v>
      </c>
      <c r="E1668" s="132" t="s">
        <v>2095</v>
      </c>
      <c r="F1668" s="132" t="s">
        <v>23</v>
      </c>
      <c r="G1668" s="130">
        <v>270410002</v>
      </c>
      <c r="H1668" s="56">
        <v>4599</v>
      </c>
      <c r="I1668" s="129" t="s">
        <v>732</v>
      </c>
      <c r="J1668" s="132" t="s">
        <v>733</v>
      </c>
      <c r="K1668" s="132" t="s">
        <v>610</v>
      </c>
      <c r="L1668" s="132" t="s">
        <v>611</v>
      </c>
      <c r="M1668" s="128">
        <v>0</v>
      </c>
      <c r="N1668" s="128">
        <v>1819648055</v>
      </c>
      <c r="O1668" s="128">
        <v>47539816867</v>
      </c>
      <c r="P1668" s="128">
        <v>48667266570</v>
      </c>
      <c r="Q1668" s="128">
        <v>0</v>
      </c>
      <c r="R1668" s="128">
        <v>2947097758</v>
      </c>
      <c r="S1668" s="127">
        <v>-2947097758</v>
      </c>
      <c r="T1668" s="131" t="s">
        <v>21</v>
      </c>
      <c r="U1668" s="56" t="s">
        <v>21</v>
      </c>
      <c r="W1668" s="56">
        <v>1</v>
      </c>
      <c r="X1668" s="56">
        <v>10</v>
      </c>
    </row>
    <row r="1669" spans="1:24">
      <c r="A1669" s="56">
        <v>4599</v>
      </c>
      <c r="B1669" s="133" t="s">
        <v>2501</v>
      </c>
      <c r="C1669" s="132" t="s">
        <v>21</v>
      </c>
      <c r="D1669" s="131">
        <v>3</v>
      </c>
      <c r="E1669" s="132" t="s">
        <v>2095</v>
      </c>
      <c r="F1669" s="132" t="s">
        <v>23</v>
      </c>
      <c r="G1669" s="130">
        <v>272001005</v>
      </c>
      <c r="H1669" s="56">
        <v>4599</v>
      </c>
      <c r="I1669" s="129" t="s">
        <v>613</v>
      </c>
      <c r="J1669" s="132" t="s">
        <v>737</v>
      </c>
      <c r="K1669" s="132" t="s">
        <v>610</v>
      </c>
      <c r="L1669" s="132" t="s">
        <v>611</v>
      </c>
      <c r="M1669" s="128">
        <v>0</v>
      </c>
      <c r="N1669" s="128">
        <v>3557287948</v>
      </c>
      <c r="O1669" s="128">
        <v>56884959907</v>
      </c>
      <c r="P1669" s="128">
        <v>57242794560</v>
      </c>
      <c r="Q1669" s="128">
        <v>0</v>
      </c>
      <c r="R1669" s="128">
        <v>3915122601</v>
      </c>
      <c r="S1669" s="127">
        <v>-3915122601</v>
      </c>
      <c r="T1669" s="131" t="s">
        <v>21</v>
      </c>
      <c r="U1669" s="56" t="s">
        <v>21</v>
      </c>
      <c r="W1669" s="56">
        <v>1</v>
      </c>
      <c r="X1669" s="56">
        <v>10</v>
      </c>
    </row>
    <row r="1670" spans="1:24">
      <c r="A1670" s="56">
        <v>4599</v>
      </c>
      <c r="B1670" s="133" t="s">
        <v>2502</v>
      </c>
      <c r="C1670" s="132" t="s">
        <v>21</v>
      </c>
      <c r="D1670" s="131">
        <v>3</v>
      </c>
      <c r="E1670" s="132" t="s">
        <v>2095</v>
      </c>
      <c r="F1670" s="132" t="s">
        <v>23</v>
      </c>
      <c r="G1670" s="130">
        <v>272001011</v>
      </c>
      <c r="H1670" s="56">
        <v>4599</v>
      </c>
      <c r="I1670" s="129" t="s">
        <v>613</v>
      </c>
      <c r="J1670" s="132" t="s">
        <v>2503</v>
      </c>
      <c r="K1670" s="132" t="s">
        <v>610</v>
      </c>
      <c r="L1670" s="132" t="s">
        <v>611</v>
      </c>
      <c r="M1670" s="128">
        <v>0</v>
      </c>
      <c r="N1670" s="128">
        <v>2212659</v>
      </c>
      <c r="O1670" s="128">
        <v>0</v>
      </c>
      <c r="P1670" s="128">
        <v>0</v>
      </c>
      <c r="Q1670" s="128">
        <v>0</v>
      </c>
      <c r="R1670" s="128">
        <v>2212659</v>
      </c>
      <c r="S1670" s="127">
        <v>-2212659</v>
      </c>
      <c r="T1670" s="131" t="s">
        <v>21</v>
      </c>
      <c r="U1670" s="56" t="s">
        <v>21</v>
      </c>
      <c r="W1670" s="56">
        <v>1</v>
      </c>
      <c r="X1670" s="56">
        <v>7</v>
      </c>
    </row>
    <row r="1671" spans="1:24">
      <c r="A1671" s="56">
        <v>4599</v>
      </c>
      <c r="B1671" s="133" t="s">
        <v>2504</v>
      </c>
      <c r="C1671" s="132" t="s">
        <v>21</v>
      </c>
      <c r="D1671" s="131">
        <v>3</v>
      </c>
      <c r="E1671" s="132" t="s">
        <v>2095</v>
      </c>
      <c r="F1671" s="132" t="s">
        <v>23</v>
      </c>
      <c r="G1671" s="130">
        <v>289801001</v>
      </c>
      <c r="H1671" s="56">
        <v>4599</v>
      </c>
      <c r="I1671" s="129" t="s">
        <v>608</v>
      </c>
      <c r="J1671" s="132" t="s">
        <v>739</v>
      </c>
      <c r="K1671" s="132" t="s">
        <v>610</v>
      </c>
      <c r="L1671" s="132" t="s">
        <v>611</v>
      </c>
      <c r="M1671" s="128">
        <v>0</v>
      </c>
      <c r="N1671" s="128">
        <v>32897143</v>
      </c>
      <c r="O1671" s="128">
        <v>22418785</v>
      </c>
      <c r="P1671" s="128">
        <v>0</v>
      </c>
      <c r="Q1671" s="128">
        <v>0</v>
      </c>
      <c r="R1671" s="128">
        <v>10478358</v>
      </c>
      <c r="S1671" s="127">
        <v>-10478358</v>
      </c>
      <c r="T1671" s="131" t="s">
        <v>21</v>
      </c>
      <c r="U1671" s="56" t="s">
        <v>21</v>
      </c>
      <c r="W1671" s="56">
        <v>1</v>
      </c>
      <c r="X1671" s="56">
        <v>8</v>
      </c>
    </row>
    <row r="1672" spans="1:24">
      <c r="A1672" s="56">
        <v>4599</v>
      </c>
      <c r="B1672" s="133" t="s">
        <v>2505</v>
      </c>
      <c r="C1672" s="132" t="s">
        <v>21</v>
      </c>
      <c r="D1672" s="131">
        <v>3</v>
      </c>
      <c r="E1672" s="132" t="s">
        <v>2095</v>
      </c>
      <c r="F1672" s="132" t="s">
        <v>23</v>
      </c>
      <c r="G1672" s="130">
        <v>289802007</v>
      </c>
      <c r="H1672" s="56">
        <v>4599</v>
      </c>
      <c r="I1672" s="129" t="s">
        <v>658</v>
      </c>
      <c r="J1672" s="132" t="s">
        <v>743</v>
      </c>
      <c r="K1672" s="132" t="s">
        <v>610</v>
      </c>
      <c r="L1672" s="132" t="s">
        <v>611</v>
      </c>
      <c r="M1672" s="128">
        <v>0</v>
      </c>
      <c r="N1672" s="128">
        <v>29557377532</v>
      </c>
      <c r="O1672" s="128">
        <v>0</v>
      </c>
      <c r="P1672" s="128">
        <v>0</v>
      </c>
      <c r="Q1672" s="128">
        <v>0</v>
      </c>
      <c r="R1672" s="128">
        <v>29557377532</v>
      </c>
      <c r="S1672" s="127">
        <v>-29557377532</v>
      </c>
      <c r="T1672" s="131" t="s">
        <v>21</v>
      </c>
      <c r="U1672" s="56" t="s">
        <v>21</v>
      </c>
      <c r="W1672" s="56">
        <v>1</v>
      </c>
      <c r="X1672" s="56">
        <v>11</v>
      </c>
    </row>
    <row r="1673" spans="1:24">
      <c r="A1673" s="56">
        <v>4599</v>
      </c>
      <c r="B1673" s="133" t="s">
        <v>2506</v>
      </c>
      <c r="C1673" s="132" t="s">
        <v>21</v>
      </c>
      <c r="D1673" s="131">
        <v>3</v>
      </c>
      <c r="E1673" s="132" t="s">
        <v>2095</v>
      </c>
      <c r="F1673" s="132" t="s">
        <v>23</v>
      </c>
      <c r="G1673" s="130">
        <v>289802009</v>
      </c>
      <c r="H1673" s="56">
        <v>4599</v>
      </c>
      <c r="I1673" s="129" t="s">
        <v>658</v>
      </c>
      <c r="J1673" s="132" t="s">
        <v>745</v>
      </c>
      <c r="K1673" s="132" t="s">
        <v>610</v>
      </c>
      <c r="L1673" s="132" t="s">
        <v>611</v>
      </c>
      <c r="M1673" s="128">
        <v>0</v>
      </c>
      <c r="N1673" s="128">
        <v>11077572914</v>
      </c>
      <c r="O1673" s="128">
        <v>0</v>
      </c>
      <c r="P1673" s="128">
        <v>0</v>
      </c>
      <c r="Q1673" s="128">
        <v>0</v>
      </c>
      <c r="R1673" s="128">
        <v>11077572914</v>
      </c>
      <c r="S1673" s="127">
        <v>-11077572914</v>
      </c>
      <c r="T1673" s="131" t="s">
        <v>21</v>
      </c>
      <c r="U1673" s="56" t="s">
        <v>21</v>
      </c>
      <c r="W1673" s="56">
        <v>1</v>
      </c>
      <c r="X1673" s="56">
        <v>11</v>
      </c>
    </row>
    <row r="1674" spans="1:24">
      <c r="A1674" s="56">
        <v>4620</v>
      </c>
      <c r="B1674" s="133" t="s">
        <v>2507</v>
      </c>
      <c r="C1674" s="132" t="s">
        <v>21</v>
      </c>
      <c r="D1674" s="131">
        <v>3</v>
      </c>
      <c r="E1674" s="132" t="s">
        <v>2095</v>
      </c>
      <c r="F1674" s="132" t="s">
        <v>23</v>
      </c>
      <c r="G1674" s="130">
        <v>280301001</v>
      </c>
      <c r="H1674" s="56">
        <v>4620</v>
      </c>
      <c r="I1674" s="129" t="s">
        <v>747</v>
      </c>
      <c r="J1674" s="132" t="s">
        <v>2508</v>
      </c>
      <c r="K1674" s="132" t="s">
        <v>610</v>
      </c>
      <c r="L1674" s="132" t="s">
        <v>611</v>
      </c>
      <c r="M1674" s="128">
        <v>0</v>
      </c>
      <c r="N1674" s="128">
        <v>16221282361</v>
      </c>
      <c r="O1674" s="128">
        <v>16162417961</v>
      </c>
      <c r="P1674" s="128">
        <v>0</v>
      </c>
      <c r="Q1674" s="128">
        <v>0</v>
      </c>
      <c r="R1674" s="128">
        <v>58864400</v>
      </c>
      <c r="S1674" s="127">
        <v>-58864400</v>
      </c>
      <c r="T1674" s="131" t="s">
        <v>21</v>
      </c>
      <c r="U1674" s="56" t="s">
        <v>21</v>
      </c>
      <c r="W1674" s="56">
        <v>1</v>
      </c>
      <c r="X1674" s="56">
        <v>8</v>
      </c>
    </row>
    <row r="1675" spans="1:24">
      <c r="A1675" s="56">
        <v>4620</v>
      </c>
      <c r="B1675" s="133" t="s">
        <v>2509</v>
      </c>
      <c r="C1675" s="132" t="s">
        <v>21</v>
      </c>
      <c r="D1675" s="131">
        <v>3</v>
      </c>
      <c r="E1675" s="132" t="s">
        <v>2095</v>
      </c>
      <c r="F1675" s="132" t="s">
        <v>23</v>
      </c>
      <c r="G1675" s="130">
        <v>280301003</v>
      </c>
      <c r="H1675" s="56">
        <v>4620</v>
      </c>
      <c r="I1675" s="129" t="s">
        <v>747</v>
      </c>
      <c r="J1675" s="132" t="s">
        <v>748</v>
      </c>
      <c r="K1675" s="132" t="s">
        <v>610</v>
      </c>
      <c r="L1675" s="132" t="s">
        <v>611</v>
      </c>
      <c r="M1675" s="128">
        <v>0</v>
      </c>
      <c r="N1675" s="128">
        <v>254110349</v>
      </c>
      <c r="O1675" s="128">
        <v>159311388</v>
      </c>
      <c r="P1675" s="128">
        <v>152531329</v>
      </c>
      <c r="Q1675" s="128">
        <v>0</v>
      </c>
      <c r="R1675" s="128">
        <v>247330290</v>
      </c>
      <c r="S1675" s="127">
        <v>-247330290</v>
      </c>
      <c r="T1675" s="131" t="s">
        <v>21</v>
      </c>
      <c r="U1675" s="56" t="s">
        <v>21</v>
      </c>
      <c r="W1675" s="56">
        <v>1</v>
      </c>
      <c r="X1675" s="56">
        <v>9</v>
      </c>
    </row>
    <row r="1676" spans="1:24">
      <c r="A1676" s="56">
        <v>4620</v>
      </c>
      <c r="B1676" s="133" t="s">
        <v>2510</v>
      </c>
      <c r="C1676" s="132" t="s">
        <v>21</v>
      </c>
      <c r="D1676" s="131">
        <v>3</v>
      </c>
      <c r="E1676" s="132" t="s">
        <v>2095</v>
      </c>
      <c r="F1676" s="132" t="s">
        <v>23</v>
      </c>
      <c r="G1676" s="130">
        <v>280302001</v>
      </c>
      <c r="H1676" s="56">
        <v>4620</v>
      </c>
      <c r="I1676" s="129" t="s">
        <v>750</v>
      </c>
      <c r="J1676" s="132" t="s">
        <v>751</v>
      </c>
      <c r="K1676" s="132" t="s">
        <v>610</v>
      </c>
      <c r="L1676" s="132" t="s">
        <v>611</v>
      </c>
      <c r="M1676" s="128">
        <v>0</v>
      </c>
      <c r="N1676" s="128">
        <v>2996312614</v>
      </c>
      <c r="O1676" s="128">
        <v>279038293</v>
      </c>
      <c r="P1676" s="128">
        <v>4998178827</v>
      </c>
      <c r="Q1676" s="128">
        <v>0</v>
      </c>
      <c r="R1676" s="128">
        <v>7715453148</v>
      </c>
      <c r="S1676" s="127">
        <v>-7715453148</v>
      </c>
      <c r="T1676" s="131" t="s">
        <v>21</v>
      </c>
      <c r="U1676" s="56" t="s">
        <v>21</v>
      </c>
      <c r="W1676" s="56">
        <v>1</v>
      </c>
      <c r="X1676" s="56">
        <v>10</v>
      </c>
    </row>
    <row r="1677" spans="1:24">
      <c r="A1677" s="56">
        <v>4662</v>
      </c>
      <c r="B1677" s="133" t="s">
        <v>2511</v>
      </c>
      <c r="C1677" s="132" t="s">
        <v>21</v>
      </c>
      <c r="D1677" s="131">
        <v>3</v>
      </c>
      <c r="E1677" s="132" t="s">
        <v>2095</v>
      </c>
      <c r="F1677" s="132" t="s">
        <v>23</v>
      </c>
      <c r="G1677" s="130">
        <v>270103103</v>
      </c>
      <c r="H1677" s="56">
        <v>4662</v>
      </c>
      <c r="I1677" s="129" t="s">
        <v>753</v>
      </c>
      <c r="J1677" s="132" t="s">
        <v>754</v>
      </c>
      <c r="K1677" s="132" t="s">
        <v>610</v>
      </c>
      <c r="L1677" s="132" t="s">
        <v>611</v>
      </c>
      <c r="M1677" s="128">
        <v>0</v>
      </c>
      <c r="N1677" s="128">
        <v>9660739</v>
      </c>
      <c r="O1677" s="128">
        <v>40662519</v>
      </c>
      <c r="P1677" s="128">
        <v>56490000</v>
      </c>
      <c r="Q1677" s="128">
        <v>0</v>
      </c>
      <c r="R1677" s="128">
        <v>25488220</v>
      </c>
      <c r="S1677" s="127">
        <v>-25488220</v>
      </c>
      <c r="T1677" s="131" t="s">
        <v>21</v>
      </c>
      <c r="U1677" s="56" t="s">
        <v>21</v>
      </c>
      <c r="W1677" s="56">
        <v>1</v>
      </c>
      <c r="X1677" s="56">
        <v>8</v>
      </c>
    </row>
    <row r="1678" spans="1:24">
      <c r="A1678" s="56">
        <v>4690</v>
      </c>
      <c r="B1678" s="133" t="s">
        <v>2512</v>
      </c>
      <c r="C1678" s="132" t="s">
        <v>21</v>
      </c>
      <c r="D1678" s="131">
        <v>3</v>
      </c>
      <c r="E1678" s="132" t="s">
        <v>2095</v>
      </c>
      <c r="F1678" s="132" t="s">
        <v>23</v>
      </c>
      <c r="G1678" s="130">
        <v>270310108</v>
      </c>
      <c r="H1678" s="56">
        <v>4690</v>
      </c>
      <c r="I1678" s="129" t="s">
        <v>693</v>
      </c>
      <c r="J1678" s="132" t="s">
        <v>758</v>
      </c>
      <c r="K1678" s="132" t="s">
        <v>610</v>
      </c>
      <c r="L1678" s="132" t="s">
        <v>611</v>
      </c>
      <c r="M1678" s="128">
        <v>0</v>
      </c>
      <c r="N1678" s="128">
        <v>0</v>
      </c>
      <c r="O1678" s="128">
        <v>42194623501</v>
      </c>
      <c r="P1678" s="128">
        <v>42561763919</v>
      </c>
      <c r="Q1678" s="128">
        <v>0</v>
      </c>
      <c r="R1678" s="128">
        <v>367140418</v>
      </c>
      <c r="S1678" s="127">
        <v>-367140418</v>
      </c>
      <c r="T1678" s="131" t="s">
        <v>21</v>
      </c>
      <c r="U1678" s="56" t="s">
        <v>21</v>
      </c>
      <c r="W1678" s="56">
        <v>1</v>
      </c>
      <c r="X1678" s="56">
        <v>9</v>
      </c>
    </row>
    <row r="1679" spans="1:24">
      <c r="A1679" s="56">
        <v>4690</v>
      </c>
      <c r="B1679" s="133" t="s">
        <v>2513</v>
      </c>
      <c r="C1679" s="132" t="s">
        <v>21</v>
      </c>
      <c r="D1679" s="131">
        <v>3</v>
      </c>
      <c r="E1679" s="132" t="s">
        <v>2095</v>
      </c>
      <c r="F1679" s="132" t="s">
        <v>23</v>
      </c>
      <c r="G1679" s="130">
        <v>289801998</v>
      </c>
      <c r="H1679" s="56">
        <v>4690</v>
      </c>
      <c r="I1679" s="129" t="s">
        <v>608</v>
      </c>
      <c r="J1679" s="132" t="s">
        <v>760</v>
      </c>
      <c r="K1679" s="132" t="s">
        <v>610</v>
      </c>
      <c r="L1679" s="132" t="s">
        <v>611</v>
      </c>
      <c r="M1679" s="128">
        <v>0</v>
      </c>
      <c r="N1679" s="128">
        <v>74738200</v>
      </c>
      <c r="O1679" s="128">
        <v>12980314</v>
      </c>
      <c r="P1679" s="128">
        <v>12802114</v>
      </c>
      <c r="Q1679" s="128">
        <v>0</v>
      </c>
      <c r="R1679" s="128">
        <v>74560000</v>
      </c>
      <c r="S1679" s="127">
        <v>-74560000</v>
      </c>
      <c r="T1679" s="131" t="s">
        <v>21</v>
      </c>
      <c r="U1679" s="56" t="s">
        <v>21</v>
      </c>
      <c r="W1679" s="56">
        <v>1</v>
      </c>
      <c r="X1679" s="56">
        <v>8</v>
      </c>
    </row>
    <row r="1680" spans="1:24">
      <c r="A1680" s="56">
        <v>4711</v>
      </c>
      <c r="B1680" s="133" t="s">
        <v>2514</v>
      </c>
      <c r="C1680" s="132" t="s">
        <v>37</v>
      </c>
      <c r="D1680" s="131">
        <v>3</v>
      </c>
      <c r="E1680" s="132" t="s">
        <v>2095</v>
      </c>
      <c r="F1680" s="132" t="s">
        <v>23</v>
      </c>
      <c r="G1680" s="130">
        <v>250101001</v>
      </c>
      <c r="H1680" s="56">
        <v>4711</v>
      </c>
      <c r="I1680" s="129" t="s">
        <v>762</v>
      </c>
      <c r="J1680" s="132" t="s">
        <v>763</v>
      </c>
      <c r="K1680" s="132" t="s">
        <v>257</v>
      </c>
      <c r="L1680" s="132" t="s">
        <v>258</v>
      </c>
      <c r="M1680" s="128">
        <v>0</v>
      </c>
      <c r="N1680" s="128">
        <v>81177</v>
      </c>
      <c r="O1680" s="128">
        <v>546134965</v>
      </c>
      <c r="P1680" s="128">
        <v>546136378</v>
      </c>
      <c r="Q1680" s="128">
        <v>0</v>
      </c>
      <c r="R1680" s="128">
        <v>82590</v>
      </c>
      <c r="S1680" s="127">
        <v>-82590</v>
      </c>
      <c r="T1680" s="131" t="s">
        <v>21</v>
      </c>
      <c r="U1680" s="56" t="s">
        <v>38</v>
      </c>
      <c r="W1680" s="56">
        <v>1</v>
      </c>
      <c r="X1680" s="56">
        <v>5</v>
      </c>
    </row>
    <row r="1681" spans="1:24">
      <c r="A1681" s="56">
        <v>4711</v>
      </c>
      <c r="B1681" s="133" t="s">
        <v>2515</v>
      </c>
      <c r="C1681" s="132" t="s">
        <v>40</v>
      </c>
      <c r="D1681" s="131">
        <v>3</v>
      </c>
      <c r="E1681" s="132" t="s">
        <v>2095</v>
      </c>
      <c r="F1681" s="132" t="s">
        <v>23</v>
      </c>
      <c r="G1681" s="130">
        <v>250101001</v>
      </c>
      <c r="H1681" s="56">
        <v>4711</v>
      </c>
      <c r="I1681" s="129" t="s">
        <v>762</v>
      </c>
      <c r="J1681" s="132" t="s">
        <v>763</v>
      </c>
      <c r="K1681" s="132" t="s">
        <v>257</v>
      </c>
      <c r="L1681" s="132" t="s">
        <v>258</v>
      </c>
      <c r="M1681" s="128">
        <v>0</v>
      </c>
      <c r="N1681" s="128">
        <v>89170</v>
      </c>
      <c r="O1681" s="128">
        <v>1706798157</v>
      </c>
      <c r="P1681" s="128">
        <v>1706798412</v>
      </c>
      <c r="Q1681" s="128">
        <v>0</v>
      </c>
      <c r="R1681" s="128">
        <v>89425</v>
      </c>
      <c r="S1681" s="127">
        <v>-89425</v>
      </c>
      <c r="T1681" s="131" t="s">
        <v>21</v>
      </c>
      <c r="U1681" s="56" t="s">
        <v>38</v>
      </c>
      <c r="W1681" s="56">
        <v>1</v>
      </c>
      <c r="X1681" s="56">
        <v>5</v>
      </c>
    </row>
    <row r="1682" spans="1:24">
      <c r="A1682" s="56">
        <v>4711</v>
      </c>
      <c r="B1682" s="133" t="s">
        <v>2516</v>
      </c>
      <c r="C1682" s="132" t="s">
        <v>42</v>
      </c>
      <c r="D1682" s="131">
        <v>3</v>
      </c>
      <c r="E1682" s="132" t="s">
        <v>2095</v>
      </c>
      <c r="F1682" s="132" t="s">
        <v>23</v>
      </c>
      <c r="G1682" s="130">
        <v>250101001</v>
      </c>
      <c r="H1682" s="56">
        <v>4711</v>
      </c>
      <c r="I1682" s="129" t="s">
        <v>762</v>
      </c>
      <c r="J1682" s="132" t="s">
        <v>763</v>
      </c>
      <c r="K1682" s="132" t="s">
        <v>257</v>
      </c>
      <c r="L1682" s="132" t="s">
        <v>258</v>
      </c>
      <c r="M1682" s="128">
        <v>0</v>
      </c>
      <c r="N1682" s="128">
        <v>0</v>
      </c>
      <c r="O1682" s="128">
        <v>823271073</v>
      </c>
      <c r="P1682" s="128">
        <v>823159304</v>
      </c>
      <c r="Q1682" s="128">
        <v>111769</v>
      </c>
      <c r="R1682" s="128">
        <v>0</v>
      </c>
      <c r="S1682" s="127">
        <v>111769</v>
      </c>
      <c r="T1682" s="131" t="s">
        <v>21</v>
      </c>
      <c r="U1682" s="56" t="s">
        <v>38</v>
      </c>
      <c r="W1682" s="56">
        <v>6</v>
      </c>
      <c r="X1682" s="56">
        <v>1</v>
      </c>
    </row>
    <row r="1683" spans="1:24">
      <c r="A1683" s="56">
        <v>4711</v>
      </c>
      <c r="B1683" s="133" t="s">
        <v>2517</v>
      </c>
      <c r="C1683" s="132" t="s">
        <v>618</v>
      </c>
      <c r="D1683" s="131">
        <v>3</v>
      </c>
      <c r="E1683" s="132" t="s">
        <v>2095</v>
      </c>
      <c r="F1683" s="132" t="s">
        <v>23</v>
      </c>
      <c r="G1683" s="130">
        <v>250101001</v>
      </c>
      <c r="H1683" s="56">
        <v>4711</v>
      </c>
      <c r="I1683" s="129" t="s">
        <v>762</v>
      </c>
      <c r="J1683" s="132" t="s">
        <v>763</v>
      </c>
      <c r="K1683" s="132" t="s">
        <v>257</v>
      </c>
      <c r="L1683" s="132" t="s">
        <v>258</v>
      </c>
      <c r="M1683" s="128">
        <v>0</v>
      </c>
      <c r="N1683" s="128">
        <v>17262</v>
      </c>
      <c r="O1683" s="128">
        <v>174593564</v>
      </c>
      <c r="P1683" s="128">
        <v>174593657</v>
      </c>
      <c r="Q1683" s="128">
        <v>0</v>
      </c>
      <c r="R1683" s="128">
        <v>17355</v>
      </c>
      <c r="S1683" s="127">
        <v>-17355</v>
      </c>
      <c r="T1683" s="131" t="s">
        <v>21</v>
      </c>
      <c r="U1683" s="56" t="s">
        <v>38</v>
      </c>
      <c r="W1683" s="56">
        <v>1</v>
      </c>
      <c r="X1683" s="56">
        <v>5</v>
      </c>
    </row>
    <row r="1684" spans="1:24">
      <c r="A1684" s="56">
        <v>4711</v>
      </c>
      <c r="B1684" s="133" t="s">
        <v>2518</v>
      </c>
      <c r="C1684" s="132" t="s">
        <v>44</v>
      </c>
      <c r="D1684" s="131">
        <v>3</v>
      </c>
      <c r="E1684" s="132" t="s">
        <v>2095</v>
      </c>
      <c r="F1684" s="132" t="s">
        <v>23</v>
      </c>
      <c r="G1684" s="130">
        <v>250101001</v>
      </c>
      <c r="H1684" s="56">
        <v>4711</v>
      </c>
      <c r="I1684" s="129" t="s">
        <v>762</v>
      </c>
      <c r="J1684" s="132" t="s">
        <v>763</v>
      </c>
      <c r="K1684" s="132" t="s">
        <v>257</v>
      </c>
      <c r="L1684" s="132" t="s">
        <v>258</v>
      </c>
      <c r="M1684" s="128">
        <v>0</v>
      </c>
      <c r="N1684" s="128">
        <v>129158</v>
      </c>
      <c r="O1684" s="128">
        <v>30596964144</v>
      </c>
      <c r="P1684" s="128">
        <v>30596964830</v>
      </c>
      <c r="Q1684" s="128">
        <v>0</v>
      </c>
      <c r="R1684" s="128">
        <v>129844</v>
      </c>
      <c r="S1684" s="127">
        <v>-129844</v>
      </c>
      <c r="T1684" s="131" t="s">
        <v>21</v>
      </c>
      <c r="U1684" s="56" t="s">
        <v>44</v>
      </c>
      <c r="W1684" s="56">
        <v>1</v>
      </c>
      <c r="X1684" s="56">
        <v>6</v>
      </c>
    </row>
    <row r="1685" spans="1:24">
      <c r="A1685" s="56">
        <v>4711</v>
      </c>
      <c r="B1685" s="133" t="s">
        <v>2519</v>
      </c>
      <c r="C1685" s="132" t="s">
        <v>46</v>
      </c>
      <c r="D1685" s="131">
        <v>3</v>
      </c>
      <c r="E1685" s="132" t="s">
        <v>2095</v>
      </c>
      <c r="F1685" s="132" t="s">
        <v>23</v>
      </c>
      <c r="G1685" s="130">
        <v>250101001</v>
      </c>
      <c r="H1685" s="56">
        <v>4711</v>
      </c>
      <c r="I1685" s="129" t="s">
        <v>762</v>
      </c>
      <c r="J1685" s="132" t="s">
        <v>763</v>
      </c>
      <c r="K1685" s="132" t="s">
        <v>257</v>
      </c>
      <c r="L1685" s="132" t="s">
        <v>258</v>
      </c>
      <c r="M1685" s="128">
        <v>0</v>
      </c>
      <c r="N1685" s="128">
        <v>151318</v>
      </c>
      <c r="O1685" s="128">
        <v>1459994727</v>
      </c>
      <c r="P1685" s="128">
        <v>1459997142</v>
      </c>
      <c r="Q1685" s="128">
        <v>0</v>
      </c>
      <c r="R1685" s="128">
        <v>153733</v>
      </c>
      <c r="S1685" s="127">
        <v>-153733</v>
      </c>
      <c r="T1685" s="131" t="s">
        <v>21</v>
      </c>
      <c r="U1685" s="56" t="s">
        <v>38</v>
      </c>
      <c r="W1685" s="56">
        <v>1</v>
      </c>
      <c r="X1685" s="56">
        <v>6</v>
      </c>
    </row>
    <row r="1686" spans="1:24">
      <c r="A1686" s="56">
        <v>4711</v>
      </c>
      <c r="B1686" s="133" t="s">
        <v>2520</v>
      </c>
      <c r="C1686" s="132" t="s">
        <v>48</v>
      </c>
      <c r="D1686" s="131">
        <v>3</v>
      </c>
      <c r="E1686" s="132" t="s">
        <v>2095</v>
      </c>
      <c r="F1686" s="132" t="s">
        <v>23</v>
      </c>
      <c r="G1686" s="130">
        <v>250101001</v>
      </c>
      <c r="H1686" s="56">
        <v>4711</v>
      </c>
      <c r="I1686" s="129" t="s">
        <v>762</v>
      </c>
      <c r="J1686" s="132" t="s">
        <v>763</v>
      </c>
      <c r="K1686" s="132" t="s">
        <v>257</v>
      </c>
      <c r="L1686" s="132" t="s">
        <v>258</v>
      </c>
      <c r="M1686" s="128">
        <v>0</v>
      </c>
      <c r="N1686" s="128">
        <v>14564</v>
      </c>
      <c r="O1686" s="128">
        <v>157146</v>
      </c>
      <c r="P1686" s="128">
        <v>157192</v>
      </c>
      <c r="Q1686" s="128">
        <v>0</v>
      </c>
      <c r="R1686" s="128">
        <v>14610</v>
      </c>
      <c r="S1686" s="127">
        <v>-14610</v>
      </c>
      <c r="T1686" s="131" t="s">
        <v>21</v>
      </c>
      <c r="U1686" s="56" t="s">
        <v>38</v>
      </c>
      <c r="W1686" s="56">
        <v>1</v>
      </c>
      <c r="X1686" s="56">
        <v>5</v>
      </c>
    </row>
    <row r="1687" spans="1:24">
      <c r="A1687" s="56">
        <v>4711</v>
      </c>
      <c r="B1687" s="133" t="s">
        <v>2521</v>
      </c>
      <c r="C1687" s="132" t="s">
        <v>50</v>
      </c>
      <c r="D1687" s="131">
        <v>3</v>
      </c>
      <c r="E1687" s="132" t="s">
        <v>2095</v>
      </c>
      <c r="F1687" s="132" t="s">
        <v>23</v>
      </c>
      <c r="G1687" s="130">
        <v>250101001</v>
      </c>
      <c r="H1687" s="56">
        <v>4711</v>
      </c>
      <c r="I1687" s="129" t="s">
        <v>762</v>
      </c>
      <c r="J1687" s="132" t="s">
        <v>763</v>
      </c>
      <c r="K1687" s="132" t="s">
        <v>257</v>
      </c>
      <c r="L1687" s="132" t="s">
        <v>258</v>
      </c>
      <c r="M1687" s="128">
        <v>0</v>
      </c>
      <c r="N1687" s="128">
        <v>1003</v>
      </c>
      <c r="O1687" s="128">
        <v>5938478969</v>
      </c>
      <c r="P1687" s="128">
        <v>5938478959</v>
      </c>
      <c r="Q1687" s="128">
        <v>0</v>
      </c>
      <c r="R1687" s="128">
        <v>993</v>
      </c>
      <c r="S1687" s="127">
        <v>-993</v>
      </c>
      <c r="T1687" s="131" t="s">
        <v>21</v>
      </c>
      <c r="U1687" s="56" t="s">
        <v>38</v>
      </c>
      <c r="W1687" s="56">
        <v>1</v>
      </c>
      <c r="X1687" s="56">
        <v>3</v>
      </c>
    </row>
    <row r="1688" spans="1:24">
      <c r="A1688" s="56">
        <v>4711</v>
      </c>
      <c r="B1688" s="133" t="s">
        <v>2522</v>
      </c>
      <c r="C1688" s="132" t="s">
        <v>52</v>
      </c>
      <c r="D1688" s="131">
        <v>3</v>
      </c>
      <c r="E1688" s="132" t="s">
        <v>2095</v>
      </c>
      <c r="F1688" s="132" t="s">
        <v>23</v>
      </c>
      <c r="G1688" s="130">
        <v>250101001</v>
      </c>
      <c r="H1688" s="56">
        <v>4711</v>
      </c>
      <c r="I1688" s="129" t="s">
        <v>762</v>
      </c>
      <c r="J1688" s="132" t="s">
        <v>763</v>
      </c>
      <c r="K1688" s="132" t="s">
        <v>257</v>
      </c>
      <c r="L1688" s="132" t="s">
        <v>258</v>
      </c>
      <c r="M1688" s="128">
        <v>0</v>
      </c>
      <c r="N1688" s="128">
        <v>96</v>
      </c>
      <c r="O1688" s="128">
        <v>2582850</v>
      </c>
      <c r="P1688" s="128">
        <v>2582850</v>
      </c>
      <c r="Q1688" s="128">
        <v>0</v>
      </c>
      <c r="R1688" s="128">
        <v>96</v>
      </c>
      <c r="S1688" s="127">
        <v>-96</v>
      </c>
      <c r="T1688" s="131" t="s">
        <v>21</v>
      </c>
      <c r="U1688" s="56" t="s">
        <v>38</v>
      </c>
      <c r="W1688" s="56">
        <v>1</v>
      </c>
      <c r="X1688" s="56">
        <v>2</v>
      </c>
    </row>
    <row r="1689" spans="1:24">
      <c r="A1689" s="56">
        <v>4711</v>
      </c>
      <c r="B1689" s="133" t="s">
        <v>2523</v>
      </c>
      <c r="C1689" s="132" t="s">
        <v>773</v>
      </c>
      <c r="D1689" s="131">
        <v>3</v>
      </c>
      <c r="E1689" s="132" t="s">
        <v>2095</v>
      </c>
      <c r="F1689" s="132" t="s">
        <v>23</v>
      </c>
      <c r="G1689" s="130">
        <v>250101001</v>
      </c>
      <c r="H1689" s="56">
        <v>4711</v>
      </c>
      <c r="I1689" s="129" t="s">
        <v>762</v>
      </c>
      <c r="J1689" s="132" t="s">
        <v>763</v>
      </c>
      <c r="K1689" s="132" t="s">
        <v>257</v>
      </c>
      <c r="L1689" s="132" t="s">
        <v>258</v>
      </c>
      <c r="M1689" s="128">
        <v>0</v>
      </c>
      <c r="N1689" s="128">
        <v>12615</v>
      </c>
      <c r="O1689" s="128">
        <v>0</v>
      </c>
      <c r="P1689" s="128">
        <v>308</v>
      </c>
      <c r="Q1689" s="128">
        <v>0</v>
      </c>
      <c r="R1689" s="128">
        <v>12923</v>
      </c>
      <c r="S1689" s="127">
        <v>-12923</v>
      </c>
      <c r="T1689" s="131" t="s">
        <v>21</v>
      </c>
      <c r="U1689" s="56" t="s">
        <v>38</v>
      </c>
      <c r="W1689" s="56">
        <v>1</v>
      </c>
      <c r="X1689" s="56">
        <v>5</v>
      </c>
    </row>
    <row r="1690" spans="1:24">
      <c r="A1690" s="56">
        <v>4711</v>
      </c>
      <c r="B1690" s="133" t="s">
        <v>2524</v>
      </c>
      <c r="C1690" s="132" t="s">
        <v>462</v>
      </c>
      <c r="D1690" s="131">
        <v>3</v>
      </c>
      <c r="E1690" s="132" t="s">
        <v>2095</v>
      </c>
      <c r="F1690" s="132" t="s">
        <v>23</v>
      </c>
      <c r="G1690" s="130">
        <v>250101001</v>
      </c>
      <c r="H1690" s="56">
        <v>4711</v>
      </c>
      <c r="I1690" s="129" t="s">
        <v>762</v>
      </c>
      <c r="J1690" s="132" t="s">
        <v>763</v>
      </c>
      <c r="K1690" s="132" t="s">
        <v>257</v>
      </c>
      <c r="L1690" s="132" t="s">
        <v>258</v>
      </c>
      <c r="M1690" s="128">
        <v>0</v>
      </c>
      <c r="N1690" s="128">
        <v>12543</v>
      </c>
      <c r="O1690" s="128">
        <v>0</v>
      </c>
      <c r="P1690" s="128">
        <v>60</v>
      </c>
      <c r="Q1690" s="128">
        <v>0</v>
      </c>
      <c r="R1690" s="128">
        <v>12603</v>
      </c>
      <c r="S1690" s="127">
        <v>-12603</v>
      </c>
      <c r="T1690" s="131" t="s">
        <v>21</v>
      </c>
      <c r="U1690" s="56" t="s">
        <v>38</v>
      </c>
      <c r="W1690" s="56">
        <v>1</v>
      </c>
      <c r="X1690" s="56">
        <v>5</v>
      </c>
    </row>
    <row r="1691" spans="1:24">
      <c r="A1691" s="56">
        <v>4711</v>
      </c>
      <c r="B1691" s="133" t="s">
        <v>2525</v>
      </c>
      <c r="C1691" s="132" t="s">
        <v>54</v>
      </c>
      <c r="D1691" s="131">
        <v>3</v>
      </c>
      <c r="E1691" s="132" t="s">
        <v>2095</v>
      </c>
      <c r="F1691" s="132" t="s">
        <v>23</v>
      </c>
      <c r="G1691" s="130">
        <v>250101001</v>
      </c>
      <c r="H1691" s="56">
        <v>4711</v>
      </c>
      <c r="I1691" s="129" t="s">
        <v>762</v>
      </c>
      <c r="J1691" s="132" t="s">
        <v>763</v>
      </c>
      <c r="K1691" s="132" t="s">
        <v>257</v>
      </c>
      <c r="L1691" s="132" t="s">
        <v>258</v>
      </c>
      <c r="M1691" s="128">
        <v>0</v>
      </c>
      <c r="N1691" s="128">
        <v>83036</v>
      </c>
      <c r="O1691" s="128">
        <v>2111856269</v>
      </c>
      <c r="P1691" s="128">
        <v>2111790762</v>
      </c>
      <c r="Q1691" s="128">
        <v>0</v>
      </c>
      <c r="R1691" s="128">
        <v>17529</v>
      </c>
      <c r="S1691" s="127">
        <v>-17529</v>
      </c>
      <c r="T1691" s="131" t="s">
        <v>21</v>
      </c>
      <c r="U1691" s="56" t="s">
        <v>38</v>
      </c>
      <c r="W1691" s="56">
        <v>1</v>
      </c>
      <c r="X1691" s="56">
        <v>5</v>
      </c>
    </row>
    <row r="1692" spans="1:24">
      <c r="A1692" s="56">
        <v>4711</v>
      </c>
      <c r="B1692" s="133" t="s">
        <v>2526</v>
      </c>
      <c r="C1692" s="132" t="s">
        <v>56</v>
      </c>
      <c r="D1692" s="131">
        <v>3</v>
      </c>
      <c r="E1692" s="132" t="s">
        <v>2095</v>
      </c>
      <c r="F1692" s="132" t="s">
        <v>23</v>
      </c>
      <c r="G1692" s="130">
        <v>250101001</v>
      </c>
      <c r="H1692" s="56">
        <v>4711</v>
      </c>
      <c r="I1692" s="129" t="s">
        <v>762</v>
      </c>
      <c r="J1692" s="132" t="s">
        <v>763</v>
      </c>
      <c r="K1692" s="132" t="s">
        <v>257</v>
      </c>
      <c r="L1692" s="132" t="s">
        <v>258</v>
      </c>
      <c r="M1692" s="128">
        <v>0</v>
      </c>
      <c r="N1692" s="128">
        <v>2787</v>
      </c>
      <c r="O1692" s="128">
        <v>96469697</v>
      </c>
      <c r="P1692" s="128">
        <v>96470326</v>
      </c>
      <c r="Q1692" s="128">
        <v>0</v>
      </c>
      <c r="R1692" s="128">
        <v>3416</v>
      </c>
      <c r="S1692" s="127">
        <v>-3416</v>
      </c>
      <c r="T1692" s="131" t="s">
        <v>21</v>
      </c>
      <c r="U1692" s="56" t="s">
        <v>38</v>
      </c>
      <c r="W1692" s="56">
        <v>1</v>
      </c>
      <c r="X1692" s="56">
        <v>4</v>
      </c>
    </row>
    <row r="1693" spans="1:24">
      <c r="A1693" s="56">
        <v>4711</v>
      </c>
      <c r="B1693" s="133" t="s">
        <v>2527</v>
      </c>
      <c r="C1693" s="132" t="s">
        <v>58</v>
      </c>
      <c r="D1693" s="131">
        <v>3</v>
      </c>
      <c r="E1693" s="132" t="s">
        <v>2095</v>
      </c>
      <c r="F1693" s="132" t="s">
        <v>23</v>
      </c>
      <c r="G1693" s="130">
        <v>250101001</v>
      </c>
      <c r="H1693" s="56">
        <v>4711</v>
      </c>
      <c r="I1693" s="129" t="s">
        <v>762</v>
      </c>
      <c r="J1693" s="132" t="s">
        <v>763</v>
      </c>
      <c r="K1693" s="132" t="s">
        <v>257</v>
      </c>
      <c r="L1693" s="132" t="s">
        <v>258</v>
      </c>
      <c r="M1693" s="128">
        <v>0</v>
      </c>
      <c r="N1693" s="128">
        <v>113501</v>
      </c>
      <c r="O1693" s="128">
        <v>1562450438902</v>
      </c>
      <c r="P1693" s="128">
        <v>1562450211498</v>
      </c>
      <c r="Q1693" s="128">
        <v>113903</v>
      </c>
      <c r="R1693" s="128">
        <v>0</v>
      </c>
      <c r="S1693" s="127">
        <v>113903</v>
      </c>
      <c r="T1693" s="131" t="s">
        <v>21</v>
      </c>
      <c r="U1693" s="56" t="s">
        <v>58</v>
      </c>
      <c r="W1693" s="56">
        <v>6</v>
      </c>
      <c r="X1693" s="56">
        <v>1</v>
      </c>
    </row>
    <row r="1694" spans="1:24">
      <c r="A1694" s="56">
        <v>4712</v>
      </c>
      <c r="B1694" s="133" t="s">
        <v>2528</v>
      </c>
      <c r="C1694" s="132" t="s">
        <v>21</v>
      </c>
      <c r="D1694" s="131">
        <v>3</v>
      </c>
      <c r="E1694" s="132" t="s">
        <v>2095</v>
      </c>
      <c r="F1694" s="132" t="s">
        <v>23</v>
      </c>
      <c r="G1694" s="130">
        <v>250101014</v>
      </c>
      <c r="H1694" s="56">
        <v>4712</v>
      </c>
      <c r="I1694" s="129" t="s">
        <v>762</v>
      </c>
      <c r="J1694" s="132" t="s">
        <v>779</v>
      </c>
      <c r="K1694" s="132" t="s">
        <v>257</v>
      </c>
      <c r="L1694" s="132" t="s">
        <v>258</v>
      </c>
      <c r="M1694" s="128">
        <v>129158</v>
      </c>
      <c r="N1694" s="128">
        <v>0</v>
      </c>
      <c r="O1694" s="128">
        <v>31011556110</v>
      </c>
      <c r="P1694" s="128">
        <v>31011555424</v>
      </c>
      <c r="Q1694" s="128">
        <v>129844</v>
      </c>
      <c r="R1694" s="128">
        <v>0</v>
      </c>
      <c r="S1694" s="127">
        <v>129844</v>
      </c>
      <c r="T1694" s="131" t="s">
        <v>21</v>
      </c>
      <c r="U1694" s="56" t="s">
        <v>21</v>
      </c>
      <c r="W1694" s="56">
        <v>6</v>
      </c>
      <c r="X1694" s="56">
        <v>1</v>
      </c>
    </row>
    <row r="1695" spans="1:24">
      <c r="A1695" s="56">
        <v>4712</v>
      </c>
      <c r="B1695" s="133" t="s">
        <v>2529</v>
      </c>
      <c r="C1695" s="132" t="s">
        <v>21</v>
      </c>
      <c r="D1695" s="131">
        <v>3</v>
      </c>
      <c r="E1695" s="132" t="s">
        <v>2095</v>
      </c>
      <c r="F1695" s="132" t="s">
        <v>23</v>
      </c>
      <c r="G1695" s="130">
        <v>250101035</v>
      </c>
      <c r="H1695" s="56">
        <v>4712</v>
      </c>
      <c r="I1695" s="129" t="s">
        <v>762</v>
      </c>
      <c r="J1695" s="132" t="s">
        <v>781</v>
      </c>
      <c r="K1695" s="132" t="s">
        <v>257</v>
      </c>
      <c r="L1695" s="132" t="s">
        <v>258</v>
      </c>
      <c r="M1695" s="128">
        <v>151318</v>
      </c>
      <c r="N1695" s="128">
        <v>0</v>
      </c>
      <c r="O1695" s="128">
        <v>1459069422</v>
      </c>
      <c r="P1695" s="128">
        <v>1459067007</v>
      </c>
      <c r="Q1695" s="128">
        <v>153733</v>
      </c>
      <c r="R1695" s="128">
        <v>0</v>
      </c>
      <c r="S1695" s="127">
        <v>153733</v>
      </c>
      <c r="T1695" s="131" t="s">
        <v>21</v>
      </c>
      <c r="U1695" s="56" t="s">
        <v>21</v>
      </c>
      <c r="W1695" s="56">
        <v>6</v>
      </c>
      <c r="X1695" s="56">
        <v>1</v>
      </c>
    </row>
    <row r="1696" spans="1:24">
      <c r="A1696" s="56">
        <v>4712</v>
      </c>
      <c r="B1696" s="133" t="s">
        <v>2530</v>
      </c>
      <c r="C1696" s="132" t="s">
        <v>21</v>
      </c>
      <c r="D1696" s="131">
        <v>3</v>
      </c>
      <c r="E1696" s="132" t="s">
        <v>2095</v>
      </c>
      <c r="F1696" s="132" t="s">
        <v>23</v>
      </c>
      <c r="G1696" s="130">
        <v>250101036</v>
      </c>
      <c r="H1696" s="56">
        <v>4712</v>
      </c>
      <c r="I1696" s="129" t="s">
        <v>762</v>
      </c>
      <c r="J1696" s="132" t="s">
        <v>783</v>
      </c>
      <c r="K1696" s="132" t="s">
        <v>257</v>
      </c>
      <c r="L1696" s="132" t="s">
        <v>258</v>
      </c>
      <c r="M1696" s="128">
        <v>14564</v>
      </c>
      <c r="N1696" s="128">
        <v>0</v>
      </c>
      <c r="O1696" s="128">
        <v>156473</v>
      </c>
      <c r="P1696" s="128">
        <v>156427</v>
      </c>
      <c r="Q1696" s="128">
        <v>14610</v>
      </c>
      <c r="R1696" s="128">
        <v>0</v>
      </c>
      <c r="S1696" s="127">
        <v>14610</v>
      </c>
      <c r="T1696" s="131" t="s">
        <v>21</v>
      </c>
      <c r="U1696" s="56" t="s">
        <v>21</v>
      </c>
      <c r="W1696" s="56">
        <v>5</v>
      </c>
      <c r="X1696" s="56">
        <v>1</v>
      </c>
    </row>
    <row r="1697" spans="1:24">
      <c r="A1697" s="56">
        <v>4712</v>
      </c>
      <c r="B1697" s="133" t="s">
        <v>2531</v>
      </c>
      <c r="C1697" s="132" t="s">
        <v>21</v>
      </c>
      <c r="D1697" s="131">
        <v>3</v>
      </c>
      <c r="E1697" s="132" t="s">
        <v>2095</v>
      </c>
      <c r="F1697" s="132" t="s">
        <v>23</v>
      </c>
      <c r="G1697" s="130">
        <v>250101037</v>
      </c>
      <c r="H1697" s="56">
        <v>4712</v>
      </c>
      <c r="I1697" s="129" t="s">
        <v>762</v>
      </c>
      <c r="J1697" s="132" t="s">
        <v>785</v>
      </c>
      <c r="K1697" s="132" t="s">
        <v>257</v>
      </c>
      <c r="L1697" s="132" t="s">
        <v>258</v>
      </c>
      <c r="M1697" s="128">
        <v>113500</v>
      </c>
      <c r="N1697" s="128">
        <v>0</v>
      </c>
      <c r="O1697" s="128">
        <v>1573138207968</v>
      </c>
      <c r="P1697" s="128">
        <v>1573138435368</v>
      </c>
      <c r="Q1697" s="128">
        <v>0</v>
      </c>
      <c r="R1697" s="128">
        <v>113900</v>
      </c>
      <c r="S1697" s="127">
        <v>-113900</v>
      </c>
      <c r="T1697" s="131" t="s">
        <v>21</v>
      </c>
      <c r="U1697" s="56" t="s">
        <v>21</v>
      </c>
      <c r="W1697" s="56">
        <v>1</v>
      </c>
      <c r="X1697" s="56">
        <v>6</v>
      </c>
    </row>
    <row r="1698" spans="1:24">
      <c r="A1698" s="56">
        <v>4712</v>
      </c>
      <c r="B1698" s="133" t="s">
        <v>2532</v>
      </c>
      <c r="C1698" s="132" t="s">
        <v>21</v>
      </c>
      <c r="D1698" s="131">
        <v>3</v>
      </c>
      <c r="E1698" s="132" t="s">
        <v>2095</v>
      </c>
      <c r="F1698" s="132" t="s">
        <v>23</v>
      </c>
      <c r="G1698" s="130">
        <v>250101039</v>
      </c>
      <c r="H1698" s="56">
        <v>4712</v>
      </c>
      <c r="I1698" s="129" t="s">
        <v>762</v>
      </c>
      <c r="J1698" s="132" t="s">
        <v>787</v>
      </c>
      <c r="K1698" s="132" t="s">
        <v>257</v>
      </c>
      <c r="L1698" s="132" t="s">
        <v>258</v>
      </c>
      <c r="M1698" s="128">
        <v>0</v>
      </c>
      <c r="N1698" s="128">
        <v>0</v>
      </c>
      <c r="O1698" s="128">
        <v>831894181</v>
      </c>
      <c r="P1698" s="128">
        <v>832005950</v>
      </c>
      <c r="Q1698" s="128">
        <v>0</v>
      </c>
      <c r="R1698" s="128">
        <v>111769</v>
      </c>
      <c r="S1698" s="127">
        <v>-111769</v>
      </c>
      <c r="T1698" s="131" t="s">
        <v>21</v>
      </c>
      <c r="U1698" s="56" t="s">
        <v>21</v>
      </c>
      <c r="W1698" s="56">
        <v>1</v>
      </c>
      <c r="X1698" s="56">
        <v>6</v>
      </c>
    </row>
    <row r="1699" spans="1:24">
      <c r="A1699" s="56">
        <v>4712</v>
      </c>
      <c r="B1699" s="133" t="s">
        <v>2533</v>
      </c>
      <c r="C1699" s="132" t="s">
        <v>21</v>
      </c>
      <c r="D1699" s="131">
        <v>3</v>
      </c>
      <c r="E1699" s="132" t="s">
        <v>2095</v>
      </c>
      <c r="F1699" s="132" t="s">
        <v>23</v>
      </c>
      <c r="G1699" s="130">
        <v>250101041</v>
      </c>
      <c r="H1699" s="56">
        <v>4712</v>
      </c>
      <c r="I1699" s="129" t="s">
        <v>762</v>
      </c>
      <c r="J1699" s="132" t="s">
        <v>789</v>
      </c>
      <c r="K1699" s="132" t="s">
        <v>257</v>
      </c>
      <c r="L1699" s="132" t="s">
        <v>258</v>
      </c>
      <c r="M1699" s="128">
        <v>1003</v>
      </c>
      <c r="N1699" s="128">
        <v>0</v>
      </c>
      <c r="O1699" s="128">
        <v>6129665276</v>
      </c>
      <c r="P1699" s="128">
        <v>6129665286</v>
      </c>
      <c r="Q1699" s="128">
        <v>993</v>
      </c>
      <c r="R1699" s="128">
        <v>0</v>
      </c>
      <c r="S1699" s="127">
        <v>993</v>
      </c>
      <c r="T1699" s="131" t="s">
        <v>21</v>
      </c>
      <c r="U1699" s="56" t="s">
        <v>21</v>
      </c>
      <c r="W1699" s="56">
        <v>3</v>
      </c>
      <c r="X1699" s="56">
        <v>1</v>
      </c>
    </row>
    <row r="1700" spans="1:24">
      <c r="A1700" s="56">
        <v>4712</v>
      </c>
      <c r="B1700" s="133" t="s">
        <v>2534</v>
      </c>
      <c r="C1700" s="132" t="s">
        <v>21</v>
      </c>
      <c r="D1700" s="131">
        <v>3</v>
      </c>
      <c r="E1700" s="132" t="s">
        <v>2095</v>
      </c>
      <c r="F1700" s="132" t="s">
        <v>23</v>
      </c>
      <c r="G1700" s="130">
        <v>250101045</v>
      </c>
      <c r="H1700" s="56">
        <v>4712</v>
      </c>
      <c r="I1700" s="129" t="s">
        <v>762</v>
      </c>
      <c r="J1700" s="132" t="s">
        <v>791</v>
      </c>
      <c r="K1700" s="132" t="s">
        <v>257</v>
      </c>
      <c r="L1700" s="132" t="s">
        <v>258</v>
      </c>
      <c r="M1700" s="128">
        <v>2787</v>
      </c>
      <c r="N1700" s="128">
        <v>0</v>
      </c>
      <c r="O1700" s="128">
        <v>97972109</v>
      </c>
      <c r="P1700" s="128">
        <v>97971480</v>
      </c>
      <c r="Q1700" s="128">
        <v>3416</v>
      </c>
      <c r="R1700" s="128">
        <v>0</v>
      </c>
      <c r="S1700" s="127">
        <v>3416</v>
      </c>
      <c r="T1700" s="131" t="s">
        <v>21</v>
      </c>
      <c r="U1700" s="56" t="s">
        <v>21</v>
      </c>
      <c r="W1700" s="56">
        <v>4</v>
      </c>
      <c r="X1700" s="56">
        <v>1</v>
      </c>
    </row>
    <row r="1701" spans="1:24">
      <c r="A1701" s="56">
        <v>4712</v>
      </c>
      <c r="B1701" s="133" t="s">
        <v>2535</v>
      </c>
      <c r="C1701" s="132" t="s">
        <v>21</v>
      </c>
      <c r="D1701" s="131">
        <v>3</v>
      </c>
      <c r="E1701" s="132" t="s">
        <v>2095</v>
      </c>
      <c r="F1701" s="132" t="s">
        <v>23</v>
      </c>
      <c r="G1701" s="130">
        <v>250101048</v>
      </c>
      <c r="H1701" s="56">
        <v>4712</v>
      </c>
      <c r="I1701" s="129" t="s">
        <v>762</v>
      </c>
      <c r="J1701" s="132" t="s">
        <v>793</v>
      </c>
      <c r="K1701" s="132" t="s">
        <v>257</v>
      </c>
      <c r="L1701" s="132" t="s">
        <v>258</v>
      </c>
      <c r="M1701" s="128">
        <v>12543</v>
      </c>
      <c r="N1701" s="128">
        <v>0</v>
      </c>
      <c r="O1701" s="128">
        <v>60</v>
      </c>
      <c r="P1701" s="128">
        <v>0</v>
      </c>
      <c r="Q1701" s="128">
        <v>12603</v>
      </c>
      <c r="R1701" s="128">
        <v>0</v>
      </c>
      <c r="S1701" s="127">
        <v>12603</v>
      </c>
      <c r="T1701" s="131" t="s">
        <v>21</v>
      </c>
      <c r="U1701" s="56" t="s">
        <v>21</v>
      </c>
      <c r="W1701" s="56">
        <v>5</v>
      </c>
      <c r="X1701" s="56">
        <v>1</v>
      </c>
    </row>
    <row r="1702" spans="1:24">
      <c r="A1702" s="56">
        <v>4712</v>
      </c>
      <c r="B1702" s="133" t="s">
        <v>2536</v>
      </c>
      <c r="C1702" s="132" t="s">
        <v>21</v>
      </c>
      <c r="D1702" s="131">
        <v>3</v>
      </c>
      <c r="E1702" s="132" t="s">
        <v>2095</v>
      </c>
      <c r="F1702" s="132" t="s">
        <v>23</v>
      </c>
      <c r="G1702" s="130">
        <v>250101049</v>
      </c>
      <c r="H1702" s="56">
        <v>4712</v>
      </c>
      <c r="I1702" s="129" t="s">
        <v>762</v>
      </c>
      <c r="J1702" s="132" t="s">
        <v>795</v>
      </c>
      <c r="K1702" s="132" t="s">
        <v>257</v>
      </c>
      <c r="L1702" s="132" t="s">
        <v>258</v>
      </c>
      <c r="M1702" s="128">
        <v>12615</v>
      </c>
      <c r="N1702" s="128">
        <v>0</v>
      </c>
      <c r="O1702" s="128">
        <v>308</v>
      </c>
      <c r="P1702" s="128">
        <v>0</v>
      </c>
      <c r="Q1702" s="128">
        <v>12923</v>
      </c>
      <c r="R1702" s="128">
        <v>0</v>
      </c>
      <c r="S1702" s="127">
        <v>12923</v>
      </c>
      <c r="T1702" s="131" t="s">
        <v>21</v>
      </c>
      <c r="U1702" s="56" t="s">
        <v>21</v>
      </c>
      <c r="W1702" s="56">
        <v>5</v>
      </c>
      <c r="X1702" s="56">
        <v>1</v>
      </c>
    </row>
    <row r="1703" spans="1:24">
      <c r="A1703" s="56">
        <v>4712</v>
      </c>
      <c r="B1703" s="133" t="s">
        <v>2537</v>
      </c>
      <c r="C1703" s="132" t="s">
        <v>21</v>
      </c>
      <c r="D1703" s="131">
        <v>3</v>
      </c>
      <c r="E1703" s="132" t="s">
        <v>2095</v>
      </c>
      <c r="F1703" s="132" t="s">
        <v>23</v>
      </c>
      <c r="G1703" s="130">
        <v>250101050</v>
      </c>
      <c r="H1703" s="56">
        <v>4712</v>
      </c>
      <c r="I1703" s="129" t="s">
        <v>762</v>
      </c>
      <c r="J1703" s="132" t="s">
        <v>797</v>
      </c>
      <c r="K1703" s="132" t="s">
        <v>257</v>
      </c>
      <c r="L1703" s="132" t="s">
        <v>258</v>
      </c>
      <c r="M1703" s="128">
        <v>17262</v>
      </c>
      <c r="N1703" s="128">
        <v>0</v>
      </c>
      <c r="O1703" s="128">
        <v>178283228</v>
      </c>
      <c r="P1703" s="128">
        <v>178283135</v>
      </c>
      <c r="Q1703" s="128">
        <v>17355</v>
      </c>
      <c r="R1703" s="128">
        <v>0</v>
      </c>
      <c r="S1703" s="127">
        <v>17355</v>
      </c>
      <c r="T1703" s="131" t="s">
        <v>21</v>
      </c>
      <c r="U1703" s="56" t="s">
        <v>21</v>
      </c>
      <c r="W1703" s="56">
        <v>5</v>
      </c>
      <c r="X1703" s="56">
        <v>1</v>
      </c>
    </row>
    <row r="1704" spans="1:24">
      <c r="A1704" s="56">
        <v>4712</v>
      </c>
      <c r="B1704" s="133" t="s">
        <v>2538</v>
      </c>
      <c r="C1704" s="132" t="s">
        <v>21</v>
      </c>
      <c r="D1704" s="131">
        <v>3</v>
      </c>
      <c r="E1704" s="132" t="s">
        <v>2095</v>
      </c>
      <c r="F1704" s="132" t="s">
        <v>23</v>
      </c>
      <c r="G1704" s="130">
        <v>250101052</v>
      </c>
      <c r="H1704" s="56">
        <v>4712</v>
      </c>
      <c r="I1704" s="129" t="s">
        <v>762</v>
      </c>
      <c r="J1704" s="132" t="s">
        <v>799</v>
      </c>
      <c r="K1704" s="132" t="s">
        <v>257</v>
      </c>
      <c r="L1704" s="132" t="s">
        <v>258</v>
      </c>
      <c r="M1704" s="128">
        <v>81177</v>
      </c>
      <c r="N1704" s="128">
        <v>0</v>
      </c>
      <c r="O1704" s="128">
        <v>547391735</v>
      </c>
      <c r="P1704" s="128">
        <v>547390322</v>
      </c>
      <c r="Q1704" s="128">
        <v>82590</v>
      </c>
      <c r="R1704" s="128">
        <v>0</v>
      </c>
      <c r="S1704" s="127">
        <v>82590</v>
      </c>
      <c r="T1704" s="131" t="s">
        <v>21</v>
      </c>
      <c r="U1704" s="56" t="s">
        <v>21</v>
      </c>
      <c r="W1704" s="56">
        <v>5</v>
      </c>
      <c r="X1704" s="56">
        <v>1</v>
      </c>
    </row>
    <row r="1705" spans="1:24">
      <c r="A1705" s="56">
        <v>4712</v>
      </c>
      <c r="B1705" s="133" t="s">
        <v>2539</v>
      </c>
      <c r="C1705" s="132" t="s">
        <v>21</v>
      </c>
      <c r="D1705" s="131">
        <v>3</v>
      </c>
      <c r="E1705" s="132" t="s">
        <v>2095</v>
      </c>
      <c r="F1705" s="132" t="s">
        <v>23</v>
      </c>
      <c r="G1705" s="130">
        <v>250101053</v>
      </c>
      <c r="H1705" s="56">
        <v>4712</v>
      </c>
      <c r="I1705" s="129" t="s">
        <v>762</v>
      </c>
      <c r="J1705" s="132" t="s">
        <v>801</v>
      </c>
      <c r="K1705" s="132" t="s">
        <v>257</v>
      </c>
      <c r="L1705" s="132" t="s">
        <v>258</v>
      </c>
      <c r="M1705" s="128">
        <v>89170</v>
      </c>
      <c r="N1705" s="128">
        <v>0</v>
      </c>
      <c r="O1705" s="128">
        <v>1730387547</v>
      </c>
      <c r="P1705" s="128">
        <v>1730387292</v>
      </c>
      <c r="Q1705" s="128">
        <v>89425</v>
      </c>
      <c r="R1705" s="128">
        <v>0</v>
      </c>
      <c r="S1705" s="127">
        <v>89425</v>
      </c>
      <c r="T1705" s="131" t="s">
        <v>21</v>
      </c>
      <c r="U1705" s="56" t="s">
        <v>21</v>
      </c>
      <c r="W1705" s="56">
        <v>5</v>
      </c>
      <c r="X1705" s="56">
        <v>1</v>
      </c>
    </row>
    <row r="1706" spans="1:24">
      <c r="A1706" s="56">
        <v>4712</v>
      </c>
      <c r="B1706" s="133" t="s">
        <v>2540</v>
      </c>
      <c r="C1706" s="132" t="s">
        <v>21</v>
      </c>
      <c r="D1706" s="131">
        <v>3</v>
      </c>
      <c r="E1706" s="132" t="s">
        <v>2095</v>
      </c>
      <c r="F1706" s="132" t="s">
        <v>23</v>
      </c>
      <c r="G1706" s="130">
        <v>250101054</v>
      </c>
      <c r="H1706" s="56">
        <v>4712</v>
      </c>
      <c r="I1706" s="129" t="s">
        <v>762</v>
      </c>
      <c r="J1706" s="132" t="s">
        <v>803</v>
      </c>
      <c r="K1706" s="132" t="s">
        <v>257</v>
      </c>
      <c r="L1706" s="132" t="s">
        <v>258</v>
      </c>
      <c r="M1706" s="128">
        <v>83036</v>
      </c>
      <c r="N1706" s="128">
        <v>0</v>
      </c>
      <c r="O1706" s="128">
        <v>2133885356</v>
      </c>
      <c r="P1706" s="128">
        <v>2133950863</v>
      </c>
      <c r="Q1706" s="128">
        <v>17529</v>
      </c>
      <c r="R1706" s="128">
        <v>0</v>
      </c>
      <c r="S1706" s="127">
        <v>17529</v>
      </c>
      <c r="T1706" s="131" t="s">
        <v>21</v>
      </c>
      <c r="U1706" s="56" t="s">
        <v>21</v>
      </c>
      <c r="W1706" s="56">
        <v>5</v>
      </c>
      <c r="X1706" s="56">
        <v>1</v>
      </c>
    </row>
    <row r="1707" spans="1:24">
      <c r="A1707" s="56">
        <v>4712</v>
      </c>
      <c r="B1707" s="133" t="s">
        <v>2541</v>
      </c>
      <c r="C1707" s="132" t="s">
        <v>21</v>
      </c>
      <c r="D1707" s="131">
        <v>3</v>
      </c>
      <c r="E1707" s="132" t="s">
        <v>2095</v>
      </c>
      <c r="F1707" s="132" t="s">
        <v>23</v>
      </c>
      <c r="G1707" s="130">
        <v>250101098</v>
      </c>
      <c r="H1707" s="56">
        <v>4712</v>
      </c>
      <c r="I1707" s="129" t="s">
        <v>762</v>
      </c>
      <c r="J1707" s="132" t="s">
        <v>805</v>
      </c>
      <c r="K1707" s="132" t="s">
        <v>257</v>
      </c>
      <c r="L1707" s="132" t="s">
        <v>258</v>
      </c>
      <c r="M1707" s="128">
        <v>96</v>
      </c>
      <c r="N1707" s="128">
        <v>0</v>
      </c>
      <c r="O1707" s="128">
        <v>2509880</v>
      </c>
      <c r="P1707" s="128">
        <v>2509880</v>
      </c>
      <c r="Q1707" s="128">
        <v>96</v>
      </c>
      <c r="R1707" s="128">
        <v>0</v>
      </c>
      <c r="S1707" s="127">
        <v>96</v>
      </c>
      <c r="T1707" s="131" t="s">
        <v>21</v>
      </c>
      <c r="U1707" s="56" t="s">
        <v>21</v>
      </c>
      <c r="W1707" s="56">
        <v>2</v>
      </c>
      <c r="X1707" s="56">
        <v>1</v>
      </c>
    </row>
    <row r="1708" spans="1:24">
      <c r="A1708" s="56">
        <v>4741</v>
      </c>
      <c r="B1708" s="133" t="s">
        <v>2542</v>
      </c>
      <c r="C1708" s="132" t="s">
        <v>58</v>
      </c>
      <c r="D1708" s="131">
        <v>3</v>
      </c>
      <c r="E1708" s="132" t="s">
        <v>2095</v>
      </c>
      <c r="F1708" s="132" t="s">
        <v>23</v>
      </c>
      <c r="G1708" s="130">
        <v>259702001</v>
      </c>
      <c r="H1708" s="56">
        <v>4741</v>
      </c>
      <c r="I1708" s="129" t="s">
        <v>807</v>
      </c>
      <c r="J1708" s="132" t="s">
        <v>808</v>
      </c>
      <c r="K1708" s="132" t="s">
        <v>257</v>
      </c>
      <c r="L1708" s="132" t="s">
        <v>258</v>
      </c>
      <c r="M1708" s="128">
        <v>0</v>
      </c>
      <c r="N1708" s="128">
        <v>97120059544</v>
      </c>
      <c r="O1708" s="128">
        <v>46674572550</v>
      </c>
      <c r="P1708" s="128">
        <v>26289942592</v>
      </c>
      <c r="Q1708" s="128">
        <v>0</v>
      </c>
      <c r="R1708" s="128">
        <v>76735429586</v>
      </c>
      <c r="S1708" s="127">
        <v>-76735429586</v>
      </c>
      <c r="T1708" s="131" t="s">
        <v>21</v>
      </c>
      <c r="U1708" s="56" t="s">
        <v>58</v>
      </c>
      <c r="W1708" s="56">
        <v>1</v>
      </c>
      <c r="X1708" s="56">
        <v>11</v>
      </c>
    </row>
    <row r="1709" spans="1:24">
      <c r="A1709" s="56">
        <v>4742</v>
      </c>
      <c r="B1709" s="133" t="s">
        <v>2543</v>
      </c>
      <c r="C1709" s="132" t="s">
        <v>21</v>
      </c>
      <c r="D1709" s="131">
        <v>3</v>
      </c>
      <c r="E1709" s="132" t="s">
        <v>2095</v>
      </c>
      <c r="F1709" s="132" t="s">
        <v>23</v>
      </c>
      <c r="G1709" s="130">
        <v>259702001</v>
      </c>
      <c r="H1709" s="56">
        <v>4742</v>
      </c>
      <c r="I1709" s="129" t="s">
        <v>807</v>
      </c>
      <c r="J1709" s="132" t="s">
        <v>808</v>
      </c>
      <c r="K1709" s="132" t="s">
        <v>257</v>
      </c>
      <c r="L1709" s="132" t="s">
        <v>258</v>
      </c>
      <c r="M1709" s="128">
        <v>96897217873</v>
      </c>
      <c r="N1709" s="128">
        <v>0</v>
      </c>
      <c r="O1709" s="128">
        <v>30002160413</v>
      </c>
      <c r="P1709" s="128">
        <v>50163948700</v>
      </c>
      <c r="Q1709" s="128">
        <v>76735429586</v>
      </c>
      <c r="R1709" s="128">
        <v>0</v>
      </c>
      <c r="S1709" s="127">
        <v>76735429586</v>
      </c>
      <c r="T1709" s="131" t="s">
        <v>21</v>
      </c>
      <c r="U1709" s="56" t="s">
        <v>21</v>
      </c>
      <c r="W1709" s="56">
        <v>11</v>
      </c>
      <c r="X1709" s="56">
        <v>1</v>
      </c>
    </row>
    <row r="1710" spans="1:24">
      <c r="A1710" s="56">
        <v>4742</v>
      </c>
      <c r="B1710" s="133" t="s">
        <v>2544</v>
      </c>
      <c r="C1710" s="132" t="s">
        <v>21</v>
      </c>
      <c r="D1710" s="131">
        <v>3</v>
      </c>
      <c r="E1710" s="132" t="s">
        <v>2095</v>
      </c>
      <c r="F1710" s="132" t="s">
        <v>23</v>
      </c>
      <c r="G1710" s="130">
        <v>259702002</v>
      </c>
      <c r="H1710" s="56">
        <v>4742</v>
      </c>
      <c r="I1710" s="129" t="s">
        <v>807</v>
      </c>
      <c r="J1710" s="132" t="s">
        <v>810</v>
      </c>
      <c r="K1710" s="132" t="s">
        <v>257</v>
      </c>
      <c r="L1710" s="132" t="s">
        <v>258</v>
      </c>
      <c r="M1710" s="128">
        <v>506940197</v>
      </c>
      <c r="N1710" s="128">
        <v>0</v>
      </c>
      <c r="O1710" s="128">
        <v>6000000</v>
      </c>
      <c r="P1710" s="128">
        <v>512940197</v>
      </c>
      <c r="Q1710" s="128">
        <v>0</v>
      </c>
      <c r="R1710" s="128">
        <v>0</v>
      </c>
      <c r="S1710" s="127">
        <v>0</v>
      </c>
      <c r="T1710" s="131" t="s">
        <v>21</v>
      </c>
      <c r="U1710" s="56" t="s">
        <v>21</v>
      </c>
      <c r="W1710" s="56">
        <v>1</v>
      </c>
      <c r="X1710" s="56">
        <v>1</v>
      </c>
    </row>
    <row r="1711" spans="1:24">
      <c r="A1711" s="56">
        <v>4811</v>
      </c>
      <c r="B1711" s="133" t="s">
        <v>2545</v>
      </c>
      <c r="C1711" s="132" t="s">
        <v>21</v>
      </c>
      <c r="D1711" s="131">
        <v>3</v>
      </c>
      <c r="E1711" s="132" t="s">
        <v>2095</v>
      </c>
      <c r="F1711" s="132" t="s">
        <v>23</v>
      </c>
      <c r="G1711" s="130">
        <v>273001001</v>
      </c>
      <c r="H1711" s="56">
        <v>4811</v>
      </c>
      <c r="I1711" s="129" t="s">
        <v>815</v>
      </c>
      <c r="J1711" s="132" t="s">
        <v>816</v>
      </c>
      <c r="K1711" s="132" t="s">
        <v>610</v>
      </c>
      <c r="L1711" s="132" t="s">
        <v>611</v>
      </c>
      <c r="M1711" s="128">
        <v>0</v>
      </c>
      <c r="N1711" s="128">
        <v>0</v>
      </c>
      <c r="O1711" s="128">
        <v>66522880201</v>
      </c>
      <c r="P1711" s="128">
        <v>66522880201</v>
      </c>
      <c r="Q1711" s="128">
        <v>0</v>
      </c>
      <c r="R1711" s="128">
        <v>0</v>
      </c>
      <c r="S1711" s="127">
        <v>0</v>
      </c>
      <c r="T1711" s="131" t="s">
        <v>21</v>
      </c>
      <c r="U1711" s="56" t="s">
        <v>21</v>
      </c>
      <c r="W1711" s="56">
        <v>1</v>
      </c>
      <c r="X1711" s="56">
        <v>1</v>
      </c>
    </row>
    <row r="1712" spans="1:24">
      <c r="A1712" s="56">
        <v>4841</v>
      </c>
      <c r="B1712" s="133" t="s">
        <v>2546</v>
      </c>
      <c r="C1712" s="132" t="s">
        <v>21</v>
      </c>
      <c r="D1712" s="131">
        <v>3</v>
      </c>
      <c r="E1712" s="132" t="s">
        <v>2095</v>
      </c>
      <c r="F1712" s="132" t="s">
        <v>23</v>
      </c>
      <c r="G1712" s="130">
        <v>321001001</v>
      </c>
      <c r="H1712" s="56">
        <v>4841</v>
      </c>
      <c r="I1712" s="129" t="s">
        <v>818</v>
      </c>
      <c r="J1712" s="132" t="s">
        <v>819</v>
      </c>
      <c r="K1712" s="132" t="s">
        <v>610</v>
      </c>
      <c r="L1712" s="132" t="s">
        <v>611</v>
      </c>
      <c r="M1712" s="128">
        <v>0</v>
      </c>
      <c r="N1712" s="128">
        <v>1120918916</v>
      </c>
      <c r="O1712" s="128">
        <v>0</v>
      </c>
      <c r="P1712" s="128">
        <v>2971107037</v>
      </c>
      <c r="Q1712" s="128">
        <v>0</v>
      </c>
      <c r="R1712" s="128">
        <v>4092025953</v>
      </c>
      <c r="S1712" s="127">
        <v>-4092025953</v>
      </c>
      <c r="T1712" s="131" t="s">
        <v>21</v>
      </c>
      <c r="U1712" s="56" t="s">
        <v>21</v>
      </c>
      <c r="W1712" s="56">
        <v>1</v>
      </c>
      <c r="X1712" s="56">
        <v>10</v>
      </c>
    </row>
    <row r="1713" spans="1:24">
      <c r="A1713" s="56">
        <v>4841</v>
      </c>
      <c r="B1713" s="133" t="s">
        <v>2547</v>
      </c>
      <c r="C1713" s="132" t="s">
        <v>21</v>
      </c>
      <c r="D1713" s="131">
        <v>3</v>
      </c>
      <c r="E1713" s="132" t="s">
        <v>2095</v>
      </c>
      <c r="F1713" s="132" t="s">
        <v>23</v>
      </c>
      <c r="G1713" s="130">
        <v>321001002</v>
      </c>
      <c r="H1713" s="56">
        <v>4841</v>
      </c>
      <c r="I1713" s="129" t="s">
        <v>818</v>
      </c>
      <c r="J1713" s="132" t="s">
        <v>821</v>
      </c>
      <c r="K1713" s="132" t="s">
        <v>610</v>
      </c>
      <c r="L1713" s="132" t="s">
        <v>611</v>
      </c>
      <c r="M1713" s="128">
        <v>0</v>
      </c>
      <c r="N1713" s="128">
        <v>837720057</v>
      </c>
      <c r="O1713" s="128">
        <v>0</v>
      </c>
      <c r="P1713" s="128">
        <v>-837720057</v>
      </c>
      <c r="Q1713" s="128">
        <v>0</v>
      </c>
      <c r="R1713" s="128">
        <v>0</v>
      </c>
      <c r="S1713" s="127">
        <v>0</v>
      </c>
      <c r="T1713" s="131" t="s">
        <v>21</v>
      </c>
      <c r="U1713" s="56" t="s">
        <v>21</v>
      </c>
      <c r="W1713" s="56">
        <v>1</v>
      </c>
      <c r="X1713" s="56">
        <v>1</v>
      </c>
    </row>
    <row r="1714" spans="1:24">
      <c r="A1714" s="56">
        <v>4842</v>
      </c>
      <c r="B1714" s="133" t="s">
        <v>2548</v>
      </c>
      <c r="C1714" s="132" t="s">
        <v>21</v>
      </c>
      <c r="D1714" s="131">
        <v>3</v>
      </c>
      <c r="E1714" s="132" t="s">
        <v>2095</v>
      </c>
      <c r="F1714" s="132" t="s">
        <v>23</v>
      </c>
      <c r="G1714" s="130">
        <v>321002001</v>
      </c>
      <c r="H1714" s="56">
        <v>4842</v>
      </c>
      <c r="I1714" s="129" t="s">
        <v>823</v>
      </c>
      <c r="J1714" s="132" t="s">
        <v>824</v>
      </c>
      <c r="K1714" s="132" t="s">
        <v>610</v>
      </c>
      <c r="L1714" s="132" t="s">
        <v>611</v>
      </c>
      <c r="M1714" s="128">
        <v>0</v>
      </c>
      <c r="N1714" s="128">
        <v>4698785223</v>
      </c>
      <c r="O1714" s="128">
        <v>666796952</v>
      </c>
      <c r="P1714" s="128">
        <v>2424990086</v>
      </c>
      <c r="Q1714" s="128">
        <v>0</v>
      </c>
      <c r="R1714" s="128">
        <v>6456978357</v>
      </c>
      <c r="S1714" s="127">
        <v>-6456978357</v>
      </c>
      <c r="T1714" s="131" t="s">
        <v>21</v>
      </c>
      <c r="U1714" s="56" t="s">
        <v>21</v>
      </c>
      <c r="W1714" s="56">
        <v>1</v>
      </c>
      <c r="X1714" s="56">
        <v>10</v>
      </c>
    </row>
    <row r="1715" spans="1:24">
      <c r="A1715" s="56">
        <v>4842</v>
      </c>
      <c r="B1715" s="133" t="s">
        <v>2549</v>
      </c>
      <c r="C1715" s="132" t="s">
        <v>21</v>
      </c>
      <c r="D1715" s="131">
        <v>3</v>
      </c>
      <c r="E1715" s="132" t="s">
        <v>2095</v>
      </c>
      <c r="F1715" s="132" t="s">
        <v>23</v>
      </c>
      <c r="G1715" s="130">
        <v>321002002</v>
      </c>
      <c r="H1715" s="56">
        <v>4842</v>
      </c>
      <c r="I1715" s="129" t="s">
        <v>823</v>
      </c>
      <c r="J1715" s="132" t="s">
        <v>826</v>
      </c>
      <c r="K1715" s="132" t="s">
        <v>610</v>
      </c>
      <c r="L1715" s="132" t="s">
        <v>611</v>
      </c>
      <c r="M1715" s="128">
        <v>0</v>
      </c>
      <c r="N1715" s="128">
        <v>1110595042</v>
      </c>
      <c r="O1715" s="128">
        <v>0</v>
      </c>
      <c r="P1715" s="128">
        <v>-1110595042</v>
      </c>
      <c r="Q1715" s="128">
        <v>0</v>
      </c>
      <c r="R1715" s="128">
        <v>0</v>
      </c>
      <c r="S1715" s="127">
        <v>0</v>
      </c>
      <c r="T1715" s="131" t="s">
        <v>21</v>
      </c>
      <c r="U1715" s="56" t="s">
        <v>21</v>
      </c>
      <c r="W1715" s="56">
        <v>1</v>
      </c>
      <c r="X1715" s="56">
        <v>1</v>
      </c>
    </row>
    <row r="1716" spans="1:24">
      <c r="A1716" s="56">
        <v>4861</v>
      </c>
      <c r="B1716" s="133" t="s">
        <v>2550</v>
      </c>
      <c r="C1716" s="132" t="s">
        <v>58</v>
      </c>
      <c r="D1716" s="131">
        <v>3</v>
      </c>
      <c r="E1716" s="132" t="s">
        <v>2095</v>
      </c>
      <c r="F1716" s="132" t="s">
        <v>23</v>
      </c>
      <c r="G1716" s="130">
        <v>259701011</v>
      </c>
      <c r="H1716" s="56">
        <v>4861</v>
      </c>
      <c r="I1716" s="129" t="s">
        <v>1812</v>
      </c>
      <c r="J1716" s="132" t="s">
        <v>1813</v>
      </c>
      <c r="K1716" s="132" t="s">
        <v>831</v>
      </c>
      <c r="L1716" s="132" t="s">
        <v>832</v>
      </c>
      <c r="M1716" s="128">
        <v>0</v>
      </c>
      <c r="N1716" s="128">
        <v>324275240149</v>
      </c>
      <c r="O1716" s="128">
        <v>31892000000</v>
      </c>
      <c r="P1716" s="128">
        <v>1142820230</v>
      </c>
      <c r="Q1716" s="128">
        <v>0</v>
      </c>
      <c r="R1716" s="128">
        <v>293526060379</v>
      </c>
      <c r="S1716" s="127">
        <v>-293526060379</v>
      </c>
      <c r="T1716" s="131" t="s">
        <v>58</v>
      </c>
      <c r="U1716" s="56" t="s">
        <v>58</v>
      </c>
      <c r="W1716" s="56">
        <v>1</v>
      </c>
      <c r="X1716" s="56">
        <v>12</v>
      </c>
    </row>
    <row r="1717" spans="1:24">
      <c r="A1717" s="56">
        <v>4861</v>
      </c>
      <c r="B1717" s="133" t="s">
        <v>2551</v>
      </c>
      <c r="C1717" s="132" t="s">
        <v>21</v>
      </c>
      <c r="D1717" s="131">
        <v>3</v>
      </c>
      <c r="E1717" s="132" t="s">
        <v>2095</v>
      </c>
      <c r="F1717" s="132" t="s">
        <v>23</v>
      </c>
      <c r="G1717" s="130">
        <v>259701011</v>
      </c>
      <c r="H1717" s="56">
        <v>4861</v>
      </c>
      <c r="I1717" s="129" t="s">
        <v>1812</v>
      </c>
      <c r="J1717" s="132" t="s">
        <v>1813</v>
      </c>
      <c r="K1717" s="132" t="s">
        <v>831</v>
      </c>
      <c r="L1717" s="132" t="s">
        <v>832</v>
      </c>
      <c r="M1717" s="128">
        <v>330226676699</v>
      </c>
      <c r="N1717" s="128">
        <v>0</v>
      </c>
      <c r="O1717" s="128">
        <v>0</v>
      </c>
      <c r="P1717" s="128">
        <v>31773000000</v>
      </c>
      <c r="Q1717" s="128">
        <v>298453676699</v>
      </c>
      <c r="R1717" s="128">
        <v>0</v>
      </c>
      <c r="S1717" s="127">
        <v>298453676699</v>
      </c>
      <c r="T1717" s="131" t="s">
        <v>21</v>
      </c>
      <c r="U1717" s="56" t="s">
        <v>21</v>
      </c>
      <c r="W1717" s="56">
        <v>12</v>
      </c>
      <c r="X1717" s="56">
        <v>1</v>
      </c>
    </row>
    <row r="1718" spans="1:24">
      <c r="A1718" s="56">
        <v>4862</v>
      </c>
      <c r="B1718" s="133" t="s">
        <v>2552</v>
      </c>
      <c r="C1718" s="132" t="s">
        <v>58</v>
      </c>
      <c r="D1718" s="131">
        <v>3</v>
      </c>
      <c r="E1718" s="132" t="s">
        <v>2095</v>
      </c>
      <c r="F1718" s="132" t="s">
        <v>23</v>
      </c>
      <c r="G1718" s="130">
        <v>259702012</v>
      </c>
      <c r="H1718" s="56">
        <v>4862</v>
      </c>
      <c r="I1718" s="129" t="s">
        <v>807</v>
      </c>
      <c r="J1718" s="132" t="s">
        <v>830</v>
      </c>
      <c r="K1718" s="132" t="s">
        <v>831</v>
      </c>
      <c r="L1718" s="132" t="s">
        <v>832</v>
      </c>
      <c r="M1718" s="128">
        <v>97120059544</v>
      </c>
      <c r="N1718" s="128">
        <v>0</v>
      </c>
      <c r="O1718" s="128">
        <v>26289942592</v>
      </c>
      <c r="P1718" s="128">
        <v>46674572550</v>
      </c>
      <c r="Q1718" s="128">
        <v>76735429586</v>
      </c>
      <c r="R1718" s="128">
        <v>0</v>
      </c>
      <c r="S1718" s="127">
        <v>76735429586</v>
      </c>
      <c r="T1718" s="131" t="s">
        <v>58</v>
      </c>
      <c r="U1718" s="56" t="s">
        <v>58</v>
      </c>
      <c r="W1718" s="56">
        <v>11</v>
      </c>
      <c r="X1718" s="56">
        <v>1</v>
      </c>
    </row>
    <row r="1719" spans="1:24">
      <c r="A1719" s="56">
        <v>4862</v>
      </c>
      <c r="B1719" s="133" t="s">
        <v>2553</v>
      </c>
      <c r="C1719" s="132" t="s">
        <v>21</v>
      </c>
      <c r="D1719" s="131">
        <v>3</v>
      </c>
      <c r="E1719" s="132" t="s">
        <v>2095</v>
      </c>
      <c r="F1719" s="132" t="s">
        <v>23</v>
      </c>
      <c r="G1719" s="130">
        <v>259702012</v>
      </c>
      <c r="H1719" s="56">
        <v>4862</v>
      </c>
      <c r="I1719" s="129" t="s">
        <v>807</v>
      </c>
      <c r="J1719" s="132" t="s">
        <v>830</v>
      </c>
      <c r="K1719" s="132" t="s">
        <v>831</v>
      </c>
      <c r="L1719" s="132" t="s">
        <v>832</v>
      </c>
      <c r="M1719" s="128">
        <v>0</v>
      </c>
      <c r="N1719" s="128">
        <v>97975157590</v>
      </c>
      <c r="O1719" s="128">
        <v>47523881600</v>
      </c>
      <c r="P1719" s="128">
        <v>25966090095</v>
      </c>
      <c r="Q1719" s="128">
        <v>0</v>
      </c>
      <c r="R1719" s="128">
        <v>76417366085</v>
      </c>
      <c r="S1719" s="127">
        <v>-76417366085</v>
      </c>
      <c r="T1719" s="131" t="s">
        <v>21</v>
      </c>
      <c r="U1719" s="56" t="s">
        <v>21</v>
      </c>
      <c r="W1719" s="56">
        <v>1</v>
      </c>
      <c r="X1719" s="56">
        <v>11</v>
      </c>
    </row>
    <row r="1720" spans="1:24">
      <c r="A1720" s="56">
        <v>4911</v>
      </c>
      <c r="B1720" s="133" t="s">
        <v>2554</v>
      </c>
      <c r="C1720" s="132" t="s">
        <v>21</v>
      </c>
      <c r="D1720" s="131">
        <v>3</v>
      </c>
      <c r="E1720" s="132" t="s">
        <v>2095</v>
      </c>
      <c r="F1720" s="132" t="s">
        <v>23</v>
      </c>
      <c r="G1720" s="130">
        <v>270102994</v>
      </c>
      <c r="H1720" s="56">
        <v>4911</v>
      </c>
      <c r="I1720" s="129" t="s">
        <v>836</v>
      </c>
      <c r="J1720" s="132" t="s">
        <v>837</v>
      </c>
      <c r="K1720" s="132" t="s">
        <v>838</v>
      </c>
      <c r="L1720" s="132" t="s">
        <v>839</v>
      </c>
      <c r="M1720" s="128">
        <v>0</v>
      </c>
      <c r="N1720" s="128">
        <v>135309894</v>
      </c>
      <c r="O1720" s="128">
        <v>834199374</v>
      </c>
      <c r="P1720" s="128">
        <v>725096171</v>
      </c>
      <c r="Q1720" s="128">
        <v>0</v>
      </c>
      <c r="R1720" s="128">
        <v>26206691</v>
      </c>
      <c r="S1720" s="127">
        <v>-26206691</v>
      </c>
      <c r="T1720" s="131" t="s">
        <v>21</v>
      </c>
      <c r="U1720" s="56" t="s">
        <v>21</v>
      </c>
      <c r="W1720" s="56">
        <v>1</v>
      </c>
      <c r="X1720" s="56">
        <v>8</v>
      </c>
    </row>
    <row r="1721" spans="1:24">
      <c r="A1721" s="56">
        <v>4911</v>
      </c>
      <c r="B1721" s="133" t="s">
        <v>2555</v>
      </c>
      <c r="C1721" s="132" t="s">
        <v>21</v>
      </c>
      <c r="D1721" s="131">
        <v>3</v>
      </c>
      <c r="E1721" s="132" t="s">
        <v>2095</v>
      </c>
      <c r="F1721" s="132" t="s">
        <v>23</v>
      </c>
      <c r="G1721" s="130">
        <v>270102996</v>
      </c>
      <c r="H1721" s="56">
        <v>4911</v>
      </c>
      <c r="I1721" s="129" t="s">
        <v>836</v>
      </c>
      <c r="J1721" s="132" t="s">
        <v>841</v>
      </c>
      <c r="K1721" s="132" t="s">
        <v>838</v>
      </c>
      <c r="L1721" s="132" t="s">
        <v>839</v>
      </c>
      <c r="M1721" s="128">
        <v>0</v>
      </c>
      <c r="N1721" s="128">
        <v>166175977695</v>
      </c>
      <c r="O1721" s="128">
        <v>45017766945</v>
      </c>
      <c r="P1721" s="128">
        <v>42428775155</v>
      </c>
      <c r="Q1721" s="128">
        <v>0</v>
      </c>
      <c r="R1721" s="128">
        <v>163586985905</v>
      </c>
      <c r="S1721" s="127">
        <v>-163586985905</v>
      </c>
      <c r="T1721" s="131" t="s">
        <v>21</v>
      </c>
      <c r="U1721" s="56" t="s">
        <v>21</v>
      </c>
      <c r="W1721" s="56">
        <v>1</v>
      </c>
      <c r="X1721" s="56">
        <v>12</v>
      </c>
    </row>
    <row r="1722" spans="1:24">
      <c r="A1722" s="56">
        <v>4912</v>
      </c>
      <c r="B1722" s="133" t="s">
        <v>2556</v>
      </c>
      <c r="C1722" s="132" t="s">
        <v>58</v>
      </c>
      <c r="D1722" s="131">
        <v>3</v>
      </c>
      <c r="E1722" s="132" t="s">
        <v>2095</v>
      </c>
      <c r="F1722" s="132" t="s">
        <v>23</v>
      </c>
      <c r="G1722" s="130">
        <v>270102994</v>
      </c>
      <c r="H1722" s="56">
        <v>4912</v>
      </c>
      <c r="I1722" s="129" t="s">
        <v>836</v>
      </c>
      <c r="J1722" s="132" t="s">
        <v>837</v>
      </c>
      <c r="K1722" s="132" t="s">
        <v>838</v>
      </c>
      <c r="L1722" s="132" t="s">
        <v>839</v>
      </c>
      <c r="M1722" s="128">
        <v>0</v>
      </c>
      <c r="N1722" s="128">
        <v>30191</v>
      </c>
      <c r="O1722" s="128">
        <v>119139</v>
      </c>
      <c r="P1722" s="128">
        <v>91682</v>
      </c>
      <c r="Q1722" s="128">
        <v>0</v>
      </c>
      <c r="R1722" s="128">
        <v>2734</v>
      </c>
      <c r="S1722" s="127">
        <v>-2734</v>
      </c>
      <c r="T1722" s="131" t="s">
        <v>58</v>
      </c>
      <c r="U1722" s="56" t="s">
        <v>58</v>
      </c>
      <c r="W1722" s="56">
        <v>1</v>
      </c>
      <c r="X1722" s="56">
        <v>4</v>
      </c>
    </row>
    <row r="1723" spans="1:24">
      <c r="A1723" s="56">
        <v>4913</v>
      </c>
      <c r="B1723" s="133" t="s">
        <v>2557</v>
      </c>
      <c r="C1723" s="132" t="s">
        <v>21</v>
      </c>
      <c r="D1723" s="131">
        <v>3</v>
      </c>
      <c r="E1723" s="132" t="s">
        <v>2095</v>
      </c>
      <c r="F1723" s="132" t="s">
        <v>23</v>
      </c>
      <c r="G1723" s="130">
        <v>270101001</v>
      </c>
      <c r="H1723" s="56">
        <v>4913</v>
      </c>
      <c r="I1723" s="129" t="s">
        <v>846</v>
      </c>
      <c r="J1723" s="132" t="s">
        <v>847</v>
      </c>
      <c r="K1723" s="132" t="s">
        <v>838</v>
      </c>
      <c r="L1723" s="132" t="s">
        <v>839</v>
      </c>
      <c r="M1723" s="128">
        <v>0</v>
      </c>
      <c r="N1723" s="128">
        <v>3063211309</v>
      </c>
      <c r="O1723" s="128">
        <v>2949155452</v>
      </c>
      <c r="P1723" s="128">
        <v>2867531948</v>
      </c>
      <c r="Q1723" s="128">
        <v>0</v>
      </c>
      <c r="R1723" s="128">
        <v>2981587805</v>
      </c>
      <c r="S1723" s="127">
        <v>-2981587805</v>
      </c>
      <c r="T1723" s="131" t="s">
        <v>21</v>
      </c>
      <c r="U1723" s="56" t="s">
        <v>21</v>
      </c>
      <c r="W1723" s="56">
        <v>1</v>
      </c>
      <c r="X1723" s="56">
        <v>10</v>
      </c>
    </row>
    <row r="1724" spans="1:24">
      <c r="A1724" s="56">
        <v>4961</v>
      </c>
      <c r="B1724" s="133" t="s">
        <v>2558</v>
      </c>
      <c r="C1724" s="132" t="s">
        <v>21</v>
      </c>
      <c r="D1724" s="131">
        <v>3</v>
      </c>
      <c r="E1724" s="132" t="s">
        <v>2095</v>
      </c>
      <c r="F1724" s="132" t="s">
        <v>23</v>
      </c>
      <c r="G1724" s="130">
        <v>270104002</v>
      </c>
      <c r="H1724" s="56">
        <v>4961</v>
      </c>
      <c r="I1724" s="129" t="s">
        <v>856</v>
      </c>
      <c r="J1724" s="132" t="s">
        <v>1826</v>
      </c>
      <c r="K1724" s="132" t="s">
        <v>838</v>
      </c>
      <c r="L1724" s="132" t="s">
        <v>839</v>
      </c>
      <c r="M1724" s="128">
        <v>0</v>
      </c>
      <c r="N1724" s="128">
        <v>2252325991</v>
      </c>
      <c r="O1724" s="128">
        <v>401560989</v>
      </c>
      <c r="P1724" s="128">
        <v>0</v>
      </c>
      <c r="Q1724" s="128">
        <v>0</v>
      </c>
      <c r="R1724" s="128">
        <v>1850765002</v>
      </c>
      <c r="S1724" s="127">
        <v>-1850765002</v>
      </c>
      <c r="T1724" s="131" t="s">
        <v>21</v>
      </c>
      <c r="U1724" s="56" t="s">
        <v>21</v>
      </c>
      <c r="W1724" s="56">
        <v>1</v>
      </c>
      <c r="X1724" s="56">
        <v>10</v>
      </c>
    </row>
    <row r="1725" spans="1:24">
      <c r="A1725" s="56">
        <v>4962</v>
      </c>
      <c r="B1725" s="133" t="s">
        <v>2559</v>
      </c>
      <c r="C1725" s="132" t="s">
        <v>21</v>
      </c>
      <c r="D1725" s="131">
        <v>3</v>
      </c>
      <c r="E1725" s="132" t="s">
        <v>2095</v>
      </c>
      <c r="F1725" s="132" t="s">
        <v>23</v>
      </c>
      <c r="G1725" s="130">
        <v>270104003</v>
      </c>
      <c r="H1725" s="56">
        <v>4962</v>
      </c>
      <c r="I1725" s="129" t="s">
        <v>856</v>
      </c>
      <c r="J1725" s="132" t="s">
        <v>857</v>
      </c>
      <c r="K1725" s="132" t="s">
        <v>838</v>
      </c>
      <c r="L1725" s="132" t="s">
        <v>839</v>
      </c>
      <c r="M1725" s="128">
        <v>0</v>
      </c>
      <c r="N1725" s="128">
        <v>92</v>
      </c>
      <c r="O1725" s="128">
        <v>622246</v>
      </c>
      <c r="P1725" s="128">
        <v>5060662</v>
      </c>
      <c r="Q1725" s="128">
        <v>0</v>
      </c>
      <c r="R1725" s="128">
        <v>4438508</v>
      </c>
      <c r="S1725" s="127">
        <v>-4438508</v>
      </c>
      <c r="T1725" s="131" t="s">
        <v>21</v>
      </c>
      <c r="U1725" s="56" t="s">
        <v>21</v>
      </c>
      <c r="W1725" s="56">
        <v>1</v>
      </c>
      <c r="X1725" s="56">
        <v>7</v>
      </c>
    </row>
    <row r="1726" spans="1:24">
      <c r="A1726" s="56">
        <v>5191</v>
      </c>
      <c r="B1726" s="133" t="s">
        <v>2560</v>
      </c>
      <c r="C1726" s="132" t="s">
        <v>21</v>
      </c>
      <c r="D1726" s="131">
        <v>3</v>
      </c>
      <c r="E1726" s="132" t="s">
        <v>2095</v>
      </c>
      <c r="F1726" s="132" t="s">
        <v>23</v>
      </c>
      <c r="G1726" s="130">
        <v>263201001</v>
      </c>
      <c r="H1726" s="56">
        <v>5191</v>
      </c>
      <c r="I1726" s="129" t="s">
        <v>1829</v>
      </c>
      <c r="J1726" s="132" t="s">
        <v>1830</v>
      </c>
      <c r="K1726" s="132" t="s">
        <v>257</v>
      </c>
      <c r="L1726" s="132" t="s">
        <v>258</v>
      </c>
      <c r="M1726" s="128">
        <v>0</v>
      </c>
      <c r="N1726" s="128">
        <v>11463184334</v>
      </c>
      <c r="O1726" s="128">
        <v>0</v>
      </c>
      <c r="P1726" s="128">
        <v>0</v>
      </c>
      <c r="Q1726" s="128">
        <v>0</v>
      </c>
      <c r="R1726" s="128">
        <v>11463184334</v>
      </c>
      <c r="S1726" s="127">
        <v>-11463184334</v>
      </c>
      <c r="T1726" s="131" t="s">
        <v>21</v>
      </c>
      <c r="U1726" s="56" t="s">
        <v>21</v>
      </c>
      <c r="W1726" s="56">
        <v>1</v>
      </c>
      <c r="X1726" s="56">
        <v>11</v>
      </c>
    </row>
    <row r="1727" spans="1:24">
      <c r="A1727" s="56">
        <v>5191</v>
      </c>
      <c r="B1727" s="133" t="s">
        <v>2561</v>
      </c>
      <c r="C1727" s="132" t="s">
        <v>21</v>
      </c>
      <c r="D1727" s="131">
        <v>3</v>
      </c>
      <c r="E1727" s="132" t="s">
        <v>2095</v>
      </c>
      <c r="F1727" s="132" t="s">
        <v>23</v>
      </c>
      <c r="G1727" s="130">
        <v>263202001</v>
      </c>
      <c r="H1727" s="56">
        <v>5191</v>
      </c>
      <c r="I1727" s="129" t="s">
        <v>859</v>
      </c>
      <c r="J1727" s="132" t="s">
        <v>860</v>
      </c>
      <c r="K1727" s="132" t="s">
        <v>257</v>
      </c>
      <c r="L1727" s="132" t="s">
        <v>258</v>
      </c>
      <c r="M1727" s="128">
        <v>0</v>
      </c>
      <c r="N1727" s="128">
        <v>133355554249</v>
      </c>
      <c r="O1727" s="128">
        <v>0</v>
      </c>
      <c r="P1727" s="128">
        <v>0</v>
      </c>
      <c r="Q1727" s="128">
        <v>0</v>
      </c>
      <c r="R1727" s="128">
        <v>133355554249</v>
      </c>
      <c r="S1727" s="127">
        <v>-133355554249</v>
      </c>
      <c r="T1727" s="131" t="s">
        <v>21</v>
      </c>
      <c r="U1727" s="56" t="s">
        <v>21</v>
      </c>
      <c r="W1727" s="56">
        <v>1</v>
      </c>
      <c r="X1727" s="56">
        <v>12</v>
      </c>
    </row>
    <row r="1728" spans="1:24">
      <c r="A1728" s="56">
        <v>5199</v>
      </c>
      <c r="B1728" s="133" t="s">
        <v>2562</v>
      </c>
      <c r="C1728" s="132" t="s">
        <v>21</v>
      </c>
      <c r="D1728" s="131">
        <v>3</v>
      </c>
      <c r="E1728" s="132" t="s">
        <v>2095</v>
      </c>
      <c r="F1728" s="132" t="s">
        <v>23</v>
      </c>
      <c r="G1728" s="130">
        <v>154101004</v>
      </c>
      <c r="H1728" s="56">
        <v>5199</v>
      </c>
      <c r="I1728" s="129" t="s">
        <v>862</v>
      </c>
      <c r="J1728" s="132" t="s">
        <v>863</v>
      </c>
      <c r="K1728" s="132" t="s">
        <v>257</v>
      </c>
      <c r="L1728" s="132" t="s">
        <v>258</v>
      </c>
      <c r="M1728" s="128">
        <v>795397962</v>
      </c>
      <c r="N1728" s="128">
        <v>0</v>
      </c>
      <c r="O1728" s="128">
        <v>0</v>
      </c>
      <c r="P1728" s="128">
        <v>28820000</v>
      </c>
      <c r="Q1728" s="128">
        <v>766577962</v>
      </c>
      <c r="R1728" s="128">
        <v>0</v>
      </c>
      <c r="S1728" s="127">
        <v>766577962</v>
      </c>
      <c r="T1728" s="131" t="s">
        <v>21</v>
      </c>
      <c r="U1728" s="56" t="s">
        <v>21</v>
      </c>
      <c r="W1728" s="56">
        <v>9</v>
      </c>
      <c r="X1728" s="56">
        <v>1</v>
      </c>
    </row>
    <row r="1729" spans="1:24">
      <c r="A1729" s="56">
        <v>5199</v>
      </c>
      <c r="B1729" s="133" t="s">
        <v>2563</v>
      </c>
      <c r="C1729" s="132" t="s">
        <v>21</v>
      </c>
      <c r="D1729" s="131">
        <v>3</v>
      </c>
      <c r="E1729" s="132" t="s">
        <v>2095</v>
      </c>
      <c r="F1729" s="132" t="s">
        <v>23</v>
      </c>
      <c r="G1729" s="130">
        <v>154103002</v>
      </c>
      <c r="H1729" s="56">
        <v>5199</v>
      </c>
      <c r="I1729" s="129" t="s">
        <v>865</v>
      </c>
      <c r="J1729" s="132" t="s">
        <v>866</v>
      </c>
      <c r="K1729" s="132" t="s">
        <v>257</v>
      </c>
      <c r="L1729" s="132" t="s">
        <v>258</v>
      </c>
      <c r="M1729" s="128">
        <v>3563585300</v>
      </c>
      <c r="N1729" s="128">
        <v>0</v>
      </c>
      <c r="O1729" s="128">
        <v>499079900</v>
      </c>
      <c r="P1729" s="128">
        <v>185685500</v>
      </c>
      <c r="Q1729" s="128">
        <v>3876979700</v>
      </c>
      <c r="R1729" s="128">
        <v>0</v>
      </c>
      <c r="S1729" s="127">
        <v>3876979700</v>
      </c>
      <c r="T1729" s="131" t="s">
        <v>21</v>
      </c>
      <c r="U1729" s="56" t="s">
        <v>21</v>
      </c>
      <c r="W1729" s="56">
        <v>10</v>
      </c>
      <c r="X1729" s="56">
        <v>1</v>
      </c>
    </row>
    <row r="1730" spans="1:24">
      <c r="A1730" s="56">
        <v>5199</v>
      </c>
      <c r="B1730" s="133" t="s">
        <v>2564</v>
      </c>
      <c r="C1730" s="132" t="s">
        <v>21</v>
      </c>
      <c r="D1730" s="131">
        <v>3</v>
      </c>
      <c r="E1730" s="132" t="s">
        <v>2095</v>
      </c>
      <c r="F1730" s="132" t="s">
        <v>23</v>
      </c>
      <c r="G1730" s="130">
        <v>154103003</v>
      </c>
      <c r="H1730" s="56">
        <v>5199</v>
      </c>
      <c r="I1730" s="129" t="s">
        <v>865</v>
      </c>
      <c r="J1730" s="132" t="s">
        <v>868</v>
      </c>
      <c r="K1730" s="132" t="s">
        <v>257</v>
      </c>
      <c r="L1730" s="132" t="s">
        <v>258</v>
      </c>
      <c r="M1730" s="128">
        <v>1593673900</v>
      </c>
      <c r="N1730" s="128">
        <v>0</v>
      </c>
      <c r="O1730" s="128">
        <v>299812700</v>
      </c>
      <c r="P1730" s="128">
        <v>87109000</v>
      </c>
      <c r="Q1730" s="128">
        <v>1806377600</v>
      </c>
      <c r="R1730" s="128">
        <v>0</v>
      </c>
      <c r="S1730" s="127">
        <v>1806377600</v>
      </c>
      <c r="T1730" s="131" t="s">
        <v>21</v>
      </c>
      <c r="U1730" s="56" t="s">
        <v>21</v>
      </c>
      <c r="W1730" s="56">
        <v>10</v>
      </c>
      <c r="X1730" s="56">
        <v>1</v>
      </c>
    </row>
    <row r="1731" spans="1:24">
      <c r="A1731" s="56">
        <v>5199</v>
      </c>
      <c r="B1731" s="133" t="s">
        <v>2565</v>
      </c>
      <c r="C1731" s="132" t="s">
        <v>21</v>
      </c>
      <c r="D1731" s="131">
        <v>3</v>
      </c>
      <c r="E1731" s="132" t="s">
        <v>2095</v>
      </c>
      <c r="F1731" s="132" t="s">
        <v>23</v>
      </c>
      <c r="G1731" s="130">
        <v>154103004</v>
      </c>
      <c r="H1731" s="56">
        <v>5199</v>
      </c>
      <c r="I1731" s="129" t="s">
        <v>865</v>
      </c>
      <c r="J1731" s="132" t="s">
        <v>870</v>
      </c>
      <c r="K1731" s="132" t="s">
        <v>257</v>
      </c>
      <c r="L1731" s="132" t="s">
        <v>258</v>
      </c>
      <c r="M1731" s="128">
        <v>0</v>
      </c>
      <c r="N1731" s="128">
        <v>0</v>
      </c>
      <c r="O1731" s="128">
        <v>53925000</v>
      </c>
      <c r="P1731" s="128">
        <v>0</v>
      </c>
      <c r="Q1731" s="128">
        <v>53925000</v>
      </c>
      <c r="R1731" s="128">
        <v>0</v>
      </c>
      <c r="S1731" s="127">
        <v>53925000</v>
      </c>
      <c r="T1731" s="131" t="s">
        <v>21</v>
      </c>
      <c r="U1731" s="56" t="s">
        <v>21</v>
      </c>
      <c r="W1731" s="56">
        <v>8</v>
      </c>
      <c r="X1731" s="56">
        <v>1</v>
      </c>
    </row>
    <row r="1732" spans="1:24">
      <c r="A1732" s="56">
        <v>5199</v>
      </c>
      <c r="B1732" s="133" t="s">
        <v>2566</v>
      </c>
      <c r="C1732" s="132" t="s">
        <v>21</v>
      </c>
      <c r="D1732" s="131">
        <v>3</v>
      </c>
      <c r="E1732" s="132" t="s">
        <v>2095</v>
      </c>
      <c r="F1732" s="132" t="s">
        <v>23</v>
      </c>
      <c r="G1732" s="130">
        <v>154103006</v>
      </c>
      <c r="H1732" s="56">
        <v>5199</v>
      </c>
      <c r="I1732" s="129" t="s">
        <v>865</v>
      </c>
      <c r="J1732" s="132" t="s">
        <v>872</v>
      </c>
      <c r="K1732" s="132" t="s">
        <v>257</v>
      </c>
      <c r="L1732" s="132" t="s">
        <v>258</v>
      </c>
      <c r="M1732" s="128">
        <v>29563200</v>
      </c>
      <c r="N1732" s="128">
        <v>0</v>
      </c>
      <c r="O1732" s="128">
        <v>57200000</v>
      </c>
      <c r="P1732" s="128">
        <v>0</v>
      </c>
      <c r="Q1732" s="128">
        <v>86763200</v>
      </c>
      <c r="R1732" s="128">
        <v>0</v>
      </c>
      <c r="S1732" s="127">
        <v>86763200</v>
      </c>
      <c r="T1732" s="131" t="s">
        <v>21</v>
      </c>
      <c r="U1732" s="56" t="s">
        <v>21</v>
      </c>
      <c r="W1732" s="56">
        <v>8</v>
      </c>
      <c r="X1732" s="56">
        <v>1</v>
      </c>
    </row>
    <row r="1733" spans="1:24">
      <c r="A1733" s="56">
        <v>5199</v>
      </c>
      <c r="B1733" s="133" t="s">
        <v>2567</v>
      </c>
      <c r="C1733" s="132" t="s">
        <v>21</v>
      </c>
      <c r="D1733" s="131">
        <v>3</v>
      </c>
      <c r="E1733" s="132" t="s">
        <v>2095</v>
      </c>
      <c r="F1733" s="132" t="s">
        <v>23</v>
      </c>
      <c r="G1733" s="130">
        <v>154103009</v>
      </c>
      <c r="H1733" s="56">
        <v>5199</v>
      </c>
      <c r="I1733" s="129" t="s">
        <v>865</v>
      </c>
      <c r="J1733" s="132" t="s">
        <v>876</v>
      </c>
      <c r="K1733" s="132" t="s">
        <v>257</v>
      </c>
      <c r="L1733" s="132" t="s">
        <v>258</v>
      </c>
      <c r="M1733" s="128">
        <v>8241826418</v>
      </c>
      <c r="N1733" s="128">
        <v>0</v>
      </c>
      <c r="O1733" s="128">
        <v>0</v>
      </c>
      <c r="P1733" s="128">
        <v>0</v>
      </c>
      <c r="Q1733" s="128">
        <v>8241826418</v>
      </c>
      <c r="R1733" s="128">
        <v>0</v>
      </c>
      <c r="S1733" s="127">
        <v>8241826418</v>
      </c>
      <c r="T1733" s="131" t="s">
        <v>21</v>
      </c>
      <c r="U1733" s="56" t="s">
        <v>21</v>
      </c>
      <c r="W1733" s="56">
        <v>10</v>
      </c>
      <c r="X1733" s="56">
        <v>1</v>
      </c>
    </row>
    <row r="1734" spans="1:24">
      <c r="A1734" s="56">
        <v>5199</v>
      </c>
      <c r="B1734" s="133" t="s">
        <v>2568</v>
      </c>
      <c r="C1734" s="132" t="s">
        <v>21</v>
      </c>
      <c r="D1734" s="131">
        <v>3</v>
      </c>
      <c r="E1734" s="132" t="s">
        <v>2095</v>
      </c>
      <c r="F1734" s="132" t="s">
        <v>23</v>
      </c>
      <c r="G1734" s="130">
        <v>154103010</v>
      </c>
      <c r="H1734" s="56">
        <v>5199</v>
      </c>
      <c r="I1734" s="129" t="s">
        <v>865</v>
      </c>
      <c r="J1734" s="132" t="s">
        <v>2569</v>
      </c>
      <c r="K1734" s="132" t="s">
        <v>257</v>
      </c>
      <c r="L1734" s="132" t="s">
        <v>258</v>
      </c>
      <c r="M1734" s="128">
        <v>132220000</v>
      </c>
      <c r="N1734" s="128">
        <v>0</v>
      </c>
      <c r="O1734" s="128">
        <v>0</v>
      </c>
      <c r="P1734" s="128">
        <v>0</v>
      </c>
      <c r="Q1734" s="128">
        <v>132220000</v>
      </c>
      <c r="R1734" s="128">
        <v>0</v>
      </c>
      <c r="S1734" s="127">
        <v>132220000</v>
      </c>
      <c r="T1734" s="131" t="s">
        <v>21</v>
      </c>
      <c r="U1734" s="56" t="s">
        <v>21</v>
      </c>
      <c r="W1734" s="56">
        <v>9</v>
      </c>
      <c r="X1734" s="56">
        <v>1</v>
      </c>
    </row>
    <row r="1735" spans="1:24">
      <c r="A1735" s="56">
        <v>5199</v>
      </c>
      <c r="B1735" s="133" t="s">
        <v>2570</v>
      </c>
      <c r="C1735" s="132" t="s">
        <v>21</v>
      </c>
      <c r="D1735" s="131">
        <v>3</v>
      </c>
      <c r="E1735" s="132" t="s">
        <v>2095</v>
      </c>
      <c r="F1735" s="132" t="s">
        <v>23</v>
      </c>
      <c r="G1735" s="130">
        <v>154103998</v>
      </c>
      <c r="H1735" s="56">
        <v>5199</v>
      </c>
      <c r="I1735" s="129" t="s">
        <v>865</v>
      </c>
      <c r="J1735" s="132" t="s">
        <v>878</v>
      </c>
      <c r="K1735" s="132" t="s">
        <v>257</v>
      </c>
      <c r="L1735" s="132" t="s">
        <v>258</v>
      </c>
      <c r="M1735" s="128">
        <v>2539829852</v>
      </c>
      <c r="N1735" s="128">
        <v>0</v>
      </c>
      <c r="O1735" s="128">
        <v>16610000</v>
      </c>
      <c r="P1735" s="128">
        <v>0</v>
      </c>
      <c r="Q1735" s="128">
        <v>2556439852</v>
      </c>
      <c r="R1735" s="128">
        <v>0</v>
      </c>
      <c r="S1735" s="127">
        <v>2556439852</v>
      </c>
      <c r="T1735" s="131" t="s">
        <v>21</v>
      </c>
      <c r="U1735" s="56" t="s">
        <v>21</v>
      </c>
      <c r="W1735" s="56">
        <v>10</v>
      </c>
      <c r="X1735" s="56">
        <v>1</v>
      </c>
    </row>
    <row r="1736" spans="1:24">
      <c r="A1736" s="56">
        <v>5199</v>
      </c>
      <c r="B1736" s="133" t="s">
        <v>2571</v>
      </c>
      <c r="C1736" s="132" t="s">
        <v>21</v>
      </c>
      <c r="D1736" s="131">
        <v>3</v>
      </c>
      <c r="E1736" s="132" t="s">
        <v>2095</v>
      </c>
      <c r="F1736" s="132" t="s">
        <v>23</v>
      </c>
      <c r="G1736" s="130">
        <v>154104001</v>
      </c>
      <c r="H1736" s="56">
        <v>5199</v>
      </c>
      <c r="I1736" s="129" t="s">
        <v>880</v>
      </c>
      <c r="J1736" s="132" t="s">
        <v>881</v>
      </c>
      <c r="K1736" s="132" t="s">
        <v>257</v>
      </c>
      <c r="L1736" s="132" t="s">
        <v>258</v>
      </c>
      <c r="M1736" s="128">
        <v>320548300</v>
      </c>
      <c r="N1736" s="128">
        <v>0</v>
      </c>
      <c r="O1736" s="128">
        <v>0</v>
      </c>
      <c r="P1736" s="128">
        <v>24166000</v>
      </c>
      <c r="Q1736" s="128">
        <v>296382300</v>
      </c>
      <c r="R1736" s="128">
        <v>0</v>
      </c>
      <c r="S1736" s="127">
        <v>296382300</v>
      </c>
      <c r="T1736" s="131" t="s">
        <v>21</v>
      </c>
      <c r="U1736" s="56" t="s">
        <v>21</v>
      </c>
      <c r="W1736" s="56">
        <v>9</v>
      </c>
      <c r="X1736" s="56">
        <v>1</v>
      </c>
    </row>
    <row r="1737" spans="1:24">
      <c r="A1737" s="56">
        <v>5199</v>
      </c>
      <c r="B1737" s="133" t="s">
        <v>2572</v>
      </c>
      <c r="C1737" s="132" t="s">
        <v>21</v>
      </c>
      <c r="D1737" s="131">
        <v>3</v>
      </c>
      <c r="E1737" s="132" t="s">
        <v>2095</v>
      </c>
      <c r="F1737" s="132" t="s">
        <v>23</v>
      </c>
      <c r="G1737" s="130">
        <v>154104002</v>
      </c>
      <c r="H1737" s="56">
        <v>5199</v>
      </c>
      <c r="I1737" s="129" t="s">
        <v>880</v>
      </c>
      <c r="J1737" s="132" t="s">
        <v>883</v>
      </c>
      <c r="K1737" s="132" t="s">
        <v>257</v>
      </c>
      <c r="L1737" s="132" t="s">
        <v>258</v>
      </c>
      <c r="M1737" s="128">
        <v>1048523625</v>
      </c>
      <c r="N1737" s="128">
        <v>0</v>
      </c>
      <c r="O1737" s="128">
        <v>8520600</v>
      </c>
      <c r="P1737" s="128">
        <v>108910050</v>
      </c>
      <c r="Q1737" s="128">
        <v>948134175</v>
      </c>
      <c r="R1737" s="128">
        <v>0</v>
      </c>
      <c r="S1737" s="127">
        <v>948134175</v>
      </c>
      <c r="T1737" s="131" t="s">
        <v>21</v>
      </c>
      <c r="U1737" s="56" t="s">
        <v>21</v>
      </c>
      <c r="W1737" s="56">
        <v>9</v>
      </c>
      <c r="X1737" s="56">
        <v>1</v>
      </c>
    </row>
    <row r="1738" spans="1:24">
      <c r="A1738" s="56">
        <v>5199</v>
      </c>
      <c r="B1738" s="133" t="s">
        <v>2573</v>
      </c>
      <c r="C1738" s="132" t="s">
        <v>21</v>
      </c>
      <c r="D1738" s="131">
        <v>3</v>
      </c>
      <c r="E1738" s="132" t="s">
        <v>2095</v>
      </c>
      <c r="F1738" s="132" t="s">
        <v>23</v>
      </c>
      <c r="G1738" s="130">
        <v>154104003</v>
      </c>
      <c r="H1738" s="56">
        <v>5199</v>
      </c>
      <c r="I1738" s="129" t="s">
        <v>880</v>
      </c>
      <c r="J1738" s="132" t="s">
        <v>885</v>
      </c>
      <c r="K1738" s="132" t="s">
        <v>257</v>
      </c>
      <c r="L1738" s="132" t="s">
        <v>258</v>
      </c>
      <c r="M1738" s="128">
        <v>1289713544</v>
      </c>
      <c r="N1738" s="128">
        <v>0</v>
      </c>
      <c r="O1738" s="128">
        <v>49400000</v>
      </c>
      <c r="P1738" s="128">
        <v>477738182</v>
      </c>
      <c r="Q1738" s="128">
        <v>861375362</v>
      </c>
      <c r="R1738" s="128">
        <v>0</v>
      </c>
      <c r="S1738" s="127">
        <v>861375362</v>
      </c>
      <c r="T1738" s="131" t="s">
        <v>21</v>
      </c>
      <c r="U1738" s="56" t="s">
        <v>21</v>
      </c>
      <c r="W1738" s="56">
        <v>9</v>
      </c>
      <c r="X1738" s="56">
        <v>1</v>
      </c>
    </row>
    <row r="1739" spans="1:24">
      <c r="A1739" s="56">
        <v>5199</v>
      </c>
      <c r="B1739" s="133" t="s">
        <v>2574</v>
      </c>
      <c r="C1739" s="132" t="s">
        <v>21</v>
      </c>
      <c r="D1739" s="131">
        <v>3</v>
      </c>
      <c r="E1739" s="132" t="s">
        <v>2095</v>
      </c>
      <c r="F1739" s="132" t="s">
        <v>23</v>
      </c>
      <c r="G1739" s="130">
        <v>154104004</v>
      </c>
      <c r="H1739" s="56">
        <v>5199</v>
      </c>
      <c r="I1739" s="129" t="s">
        <v>880</v>
      </c>
      <c r="J1739" s="132" t="s">
        <v>887</v>
      </c>
      <c r="K1739" s="132" t="s">
        <v>257</v>
      </c>
      <c r="L1739" s="132" t="s">
        <v>258</v>
      </c>
      <c r="M1739" s="128">
        <v>10273026310</v>
      </c>
      <c r="N1739" s="128">
        <v>0</v>
      </c>
      <c r="O1739" s="128">
        <v>87725000</v>
      </c>
      <c r="P1739" s="128">
        <v>315655450</v>
      </c>
      <c r="Q1739" s="128">
        <v>10045095860</v>
      </c>
      <c r="R1739" s="128">
        <v>0</v>
      </c>
      <c r="S1739" s="127">
        <v>10045095860</v>
      </c>
      <c r="T1739" s="131" t="s">
        <v>21</v>
      </c>
      <c r="U1739" s="56" t="s">
        <v>21</v>
      </c>
      <c r="W1739" s="56">
        <v>11</v>
      </c>
      <c r="X1739" s="56">
        <v>1</v>
      </c>
    </row>
    <row r="1740" spans="1:24">
      <c r="A1740" s="56">
        <v>5199</v>
      </c>
      <c r="B1740" s="133" t="s">
        <v>2575</v>
      </c>
      <c r="C1740" s="132" t="s">
        <v>21</v>
      </c>
      <c r="D1740" s="131">
        <v>3</v>
      </c>
      <c r="E1740" s="132" t="s">
        <v>2095</v>
      </c>
      <c r="F1740" s="132" t="s">
        <v>23</v>
      </c>
      <c r="G1740" s="130">
        <v>154104998</v>
      </c>
      <c r="H1740" s="56">
        <v>5199</v>
      </c>
      <c r="I1740" s="129" t="s">
        <v>880</v>
      </c>
      <c r="J1740" s="132" t="s">
        <v>889</v>
      </c>
      <c r="K1740" s="132" t="s">
        <v>257</v>
      </c>
      <c r="L1740" s="132" t="s">
        <v>258</v>
      </c>
      <c r="M1740" s="128">
        <v>3962423678</v>
      </c>
      <c r="N1740" s="128">
        <v>0</v>
      </c>
      <c r="O1740" s="128">
        <v>5180000</v>
      </c>
      <c r="P1740" s="128">
        <v>475770443</v>
      </c>
      <c r="Q1740" s="128">
        <v>3491833235</v>
      </c>
      <c r="R1740" s="128">
        <v>0</v>
      </c>
      <c r="S1740" s="127">
        <v>3491833235</v>
      </c>
      <c r="T1740" s="131" t="s">
        <v>21</v>
      </c>
      <c r="U1740" s="56" t="s">
        <v>21</v>
      </c>
      <c r="W1740" s="56">
        <v>10</v>
      </c>
      <c r="X1740" s="56">
        <v>1</v>
      </c>
    </row>
    <row r="1741" spans="1:24">
      <c r="A1741" s="56">
        <v>5199</v>
      </c>
      <c r="B1741" s="133" t="s">
        <v>2576</v>
      </c>
      <c r="C1741" s="132" t="s">
        <v>21</v>
      </c>
      <c r="D1741" s="131">
        <v>3</v>
      </c>
      <c r="E1741" s="132" t="s">
        <v>2095</v>
      </c>
      <c r="F1741" s="132" t="s">
        <v>23</v>
      </c>
      <c r="G1741" s="130">
        <v>154198001</v>
      </c>
      <c r="H1741" s="56">
        <v>5199</v>
      </c>
      <c r="I1741" s="129" t="s">
        <v>891</v>
      </c>
      <c r="J1741" s="132" t="s">
        <v>892</v>
      </c>
      <c r="K1741" s="132" t="s">
        <v>257</v>
      </c>
      <c r="L1741" s="132" t="s">
        <v>258</v>
      </c>
      <c r="M1741" s="128">
        <v>863447821</v>
      </c>
      <c r="N1741" s="128">
        <v>0</v>
      </c>
      <c r="O1741" s="128">
        <v>6325000</v>
      </c>
      <c r="P1741" s="128">
        <v>44602448</v>
      </c>
      <c r="Q1741" s="128">
        <v>825170373</v>
      </c>
      <c r="R1741" s="128">
        <v>0</v>
      </c>
      <c r="S1741" s="127">
        <v>825170373</v>
      </c>
      <c r="T1741" s="131" t="s">
        <v>21</v>
      </c>
      <c r="U1741" s="56" t="s">
        <v>21</v>
      </c>
      <c r="W1741" s="56">
        <v>9</v>
      </c>
      <c r="X1741" s="56">
        <v>1</v>
      </c>
    </row>
    <row r="1742" spans="1:24">
      <c r="A1742" s="56">
        <v>5199</v>
      </c>
      <c r="B1742" s="133" t="s">
        <v>2577</v>
      </c>
      <c r="C1742" s="132" t="s">
        <v>21</v>
      </c>
      <c r="D1742" s="131">
        <v>3</v>
      </c>
      <c r="E1742" s="132" t="s">
        <v>2095</v>
      </c>
      <c r="F1742" s="132" t="s">
        <v>23</v>
      </c>
      <c r="G1742" s="130">
        <v>154201001</v>
      </c>
      <c r="H1742" s="56">
        <v>5199</v>
      </c>
      <c r="I1742" s="129" t="s">
        <v>894</v>
      </c>
      <c r="J1742" s="132" t="s">
        <v>895</v>
      </c>
      <c r="K1742" s="132" t="s">
        <v>257</v>
      </c>
      <c r="L1742" s="132" t="s">
        <v>258</v>
      </c>
      <c r="M1742" s="128">
        <v>0</v>
      </c>
      <c r="N1742" s="128">
        <v>34653779910</v>
      </c>
      <c r="O1742" s="128">
        <v>1748457073</v>
      </c>
      <c r="P1742" s="128">
        <v>1083778200</v>
      </c>
      <c r="Q1742" s="128">
        <v>0</v>
      </c>
      <c r="R1742" s="128">
        <v>33989101037</v>
      </c>
      <c r="S1742" s="127">
        <v>-33989101037</v>
      </c>
      <c r="T1742" s="131" t="s">
        <v>21</v>
      </c>
      <c r="U1742" s="56" t="s">
        <v>21</v>
      </c>
      <c r="W1742" s="56">
        <v>1</v>
      </c>
      <c r="X1742" s="56">
        <v>11</v>
      </c>
    </row>
    <row r="1743" spans="1:24">
      <c r="A1743" s="56">
        <v>5199</v>
      </c>
      <c r="B1743" s="133" t="s">
        <v>2578</v>
      </c>
      <c r="C1743" s="132" t="s">
        <v>21</v>
      </c>
      <c r="D1743" s="131">
        <v>3</v>
      </c>
      <c r="E1743" s="132" t="s">
        <v>2095</v>
      </c>
      <c r="F1743" s="132" t="s">
        <v>23</v>
      </c>
      <c r="G1743" s="130">
        <v>170103021</v>
      </c>
      <c r="H1743" s="56">
        <v>5199</v>
      </c>
      <c r="I1743" s="129" t="s">
        <v>351</v>
      </c>
      <c r="J1743" s="132" t="s">
        <v>897</v>
      </c>
      <c r="K1743" s="132" t="s">
        <v>257</v>
      </c>
      <c r="L1743" s="132" t="s">
        <v>258</v>
      </c>
      <c r="M1743" s="128">
        <v>1891386</v>
      </c>
      <c r="N1743" s="128">
        <v>0</v>
      </c>
      <c r="O1743" s="128">
        <v>80000</v>
      </c>
      <c r="P1743" s="128">
        <v>0</v>
      </c>
      <c r="Q1743" s="128">
        <v>1971386</v>
      </c>
      <c r="R1743" s="128">
        <v>0</v>
      </c>
      <c r="S1743" s="127">
        <v>1971386</v>
      </c>
      <c r="T1743" s="131" t="s">
        <v>21</v>
      </c>
      <c r="U1743" s="56" t="s">
        <v>21</v>
      </c>
      <c r="W1743" s="56">
        <v>7</v>
      </c>
      <c r="X1743" s="56">
        <v>1</v>
      </c>
    </row>
    <row r="1744" spans="1:24">
      <c r="A1744" s="56">
        <v>5199</v>
      </c>
      <c r="B1744" s="133" t="s">
        <v>2579</v>
      </c>
      <c r="C1744" s="132" t="s">
        <v>21</v>
      </c>
      <c r="D1744" s="131">
        <v>3</v>
      </c>
      <c r="E1744" s="132" t="s">
        <v>2095</v>
      </c>
      <c r="F1744" s="132" t="s">
        <v>23</v>
      </c>
      <c r="G1744" s="130">
        <v>170103022</v>
      </c>
      <c r="H1744" s="56">
        <v>5199</v>
      </c>
      <c r="I1744" s="129" t="s">
        <v>351</v>
      </c>
      <c r="J1744" s="132" t="s">
        <v>899</v>
      </c>
      <c r="K1744" s="132" t="s">
        <v>257</v>
      </c>
      <c r="L1744" s="132" t="s">
        <v>258</v>
      </c>
      <c r="M1744" s="128">
        <v>8673094962</v>
      </c>
      <c r="N1744" s="128">
        <v>0</v>
      </c>
      <c r="O1744" s="128">
        <v>862975708</v>
      </c>
      <c r="P1744" s="128">
        <v>42520</v>
      </c>
      <c r="Q1744" s="128">
        <v>9536028150</v>
      </c>
      <c r="R1744" s="128">
        <v>0</v>
      </c>
      <c r="S1744" s="127">
        <v>9536028150</v>
      </c>
      <c r="T1744" s="131" t="s">
        <v>21</v>
      </c>
      <c r="U1744" s="56" t="s">
        <v>21</v>
      </c>
      <c r="W1744" s="56">
        <v>10</v>
      </c>
      <c r="X1744" s="56">
        <v>1</v>
      </c>
    </row>
    <row r="1745" spans="1:24">
      <c r="A1745" s="56">
        <v>5199</v>
      </c>
      <c r="B1745" s="133" t="s">
        <v>2580</v>
      </c>
      <c r="C1745" s="132" t="s">
        <v>21</v>
      </c>
      <c r="D1745" s="131">
        <v>3</v>
      </c>
      <c r="E1745" s="132" t="s">
        <v>2095</v>
      </c>
      <c r="F1745" s="132" t="s">
        <v>23</v>
      </c>
      <c r="G1745" s="130">
        <v>170105992</v>
      </c>
      <c r="H1745" s="56">
        <v>5199</v>
      </c>
      <c r="I1745" s="129" t="s">
        <v>901</v>
      </c>
      <c r="J1745" s="132" t="s">
        <v>902</v>
      </c>
      <c r="K1745" s="132" t="s">
        <v>257</v>
      </c>
      <c r="L1745" s="132" t="s">
        <v>258</v>
      </c>
      <c r="M1745" s="128">
        <v>0</v>
      </c>
      <c r="N1745" s="128">
        <v>0</v>
      </c>
      <c r="O1745" s="128">
        <v>1543709992</v>
      </c>
      <c r="P1745" s="128">
        <v>2327651</v>
      </c>
      <c r="Q1745" s="128">
        <v>1541382341</v>
      </c>
      <c r="R1745" s="128">
        <v>0</v>
      </c>
      <c r="S1745" s="127">
        <v>1541382341</v>
      </c>
      <c r="T1745" s="131" t="s">
        <v>21</v>
      </c>
      <c r="U1745" s="56" t="s">
        <v>21</v>
      </c>
      <c r="W1745" s="56">
        <v>10</v>
      </c>
      <c r="X1745" s="56">
        <v>1</v>
      </c>
    </row>
    <row r="1746" spans="1:24">
      <c r="A1746" s="56">
        <v>5199</v>
      </c>
      <c r="B1746" s="133" t="s">
        <v>2581</v>
      </c>
      <c r="C1746" s="132" t="s">
        <v>21</v>
      </c>
      <c r="D1746" s="131">
        <v>3</v>
      </c>
      <c r="E1746" s="132" t="s">
        <v>2095</v>
      </c>
      <c r="F1746" s="132" t="s">
        <v>23</v>
      </c>
      <c r="G1746" s="130">
        <v>170105994</v>
      </c>
      <c r="H1746" s="56">
        <v>5199</v>
      </c>
      <c r="I1746" s="129" t="s">
        <v>901</v>
      </c>
      <c r="J1746" s="132" t="s">
        <v>904</v>
      </c>
      <c r="K1746" s="132" t="s">
        <v>257</v>
      </c>
      <c r="L1746" s="132" t="s">
        <v>258</v>
      </c>
      <c r="M1746" s="128">
        <v>0</v>
      </c>
      <c r="N1746" s="128">
        <v>0</v>
      </c>
      <c r="O1746" s="128">
        <v>29677</v>
      </c>
      <c r="P1746" s="128">
        <v>27906</v>
      </c>
      <c r="Q1746" s="128">
        <v>1771</v>
      </c>
      <c r="R1746" s="128">
        <v>0</v>
      </c>
      <c r="S1746" s="127">
        <v>1771</v>
      </c>
      <c r="T1746" s="131" t="s">
        <v>21</v>
      </c>
      <c r="U1746" s="56" t="s">
        <v>21</v>
      </c>
      <c r="W1746" s="56">
        <v>4</v>
      </c>
      <c r="X1746" s="56">
        <v>1</v>
      </c>
    </row>
    <row r="1747" spans="1:24">
      <c r="A1747" s="56">
        <v>5199</v>
      </c>
      <c r="B1747" s="133" t="s">
        <v>2582</v>
      </c>
      <c r="C1747" s="132" t="s">
        <v>58</v>
      </c>
      <c r="D1747" s="131">
        <v>3</v>
      </c>
      <c r="E1747" s="132" t="s">
        <v>2095</v>
      </c>
      <c r="F1747" s="132" t="s">
        <v>23</v>
      </c>
      <c r="G1747" s="130">
        <v>170105996</v>
      </c>
      <c r="H1747" s="56">
        <v>5199</v>
      </c>
      <c r="I1747" s="129" t="s">
        <v>901</v>
      </c>
      <c r="J1747" s="132" t="s">
        <v>906</v>
      </c>
      <c r="K1747" s="132" t="s">
        <v>257</v>
      </c>
      <c r="L1747" s="132" t="s">
        <v>258</v>
      </c>
      <c r="M1747" s="128">
        <v>0</v>
      </c>
      <c r="N1747" s="128">
        <v>0</v>
      </c>
      <c r="O1747" s="128">
        <v>13633546845</v>
      </c>
      <c r="P1747" s="128">
        <v>1375911089</v>
      </c>
      <c r="Q1747" s="128">
        <v>12257635756</v>
      </c>
      <c r="R1747" s="128">
        <v>0</v>
      </c>
      <c r="S1747" s="127">
        <v>12257635756</v>
      </c>
      <c r="T1747" s="131" t="s">
        <v>58</v>
      </c>
      <c r="U1747" s="56" t="s">
        <v>58</v>
      </c>
      <c r="W1747" s="56">
        <v>11</v>
      </c>
      <c r="X1747" s="56">
        <v>1</v>
      </c>
    </row>
    <row r="1748" spans="1:24">
      <c r="A1748" s="56">
        <v>5199</v>
      </c>
      <c r="B1748" s="133" t="s">
        <v>2583</v>
      </c>
      <c r="C1748" s="132" t="s">
        <v>21</v>
      </c>
      <c r="D1748" s="131">
        <v>3</v>
      </c>
      <c r="E1748" s="132" t="s">
        <v>2095</v>
      </c>
      <c r="F1748" s="132" t="s">
        <v>23</v>
      </c>
      <c r="G1748" s="130">
        <v>170105996</v>
      </c>
      <c r="H1748" s="56">
        <v>5199</v>
      </c>
      <c r="I1748" s="129" t="s">
        <v>901</v>
      </c>
      <c r="J1748" s="132" t="s">
        <v>906</v>
      </c>
      <c r="K1748" s="132" t="s">
        <v>257</v>
      </c>
      <c r="L1748" s="132" t="s">
        <v>258</v>
      </c>
      <c r="M1748" s="128">
        <v>0</v>
      </c>
      <c r="N1748" s="128">
        <v>0</v>
      </c>
      <c r="O1748" s="128">
        <v>79795464396</v>
      </c>
      <c r="P1748" s="128">
        <v>50044011666</v>
      </c>
      <c r="Q1748" s="128">
        <v>29751452730</v>
      </c>
      <c r="R1748" s="128">
        <v>0</v>
      </c>
      <c r="S1748" s="127">
        <v>29751452730</v>
      </c>
      <c r="T1748" s="131" t="s">
        <v>21</v>
      </c>
      <c r="U1748" s="56" t="s">
        <v>21</v>
      </c>
      <c r="W1748" s="56">
        <v>11</v>
      </c>
      <c r="X1748" s="56">
        <v>1</v>
      </c>
    </row>
    <row r="1749" spans="1:24">
      <c r="A1749" s="56">
        <v>5199</v>
      </c>
      <c r="B1749" s="133" t="s">
        <v>2584</v>
      </c>
      <c r="C1749" s="132" t="s">
        <v>21</v>
      </c>
      <c r="D1749" s="131">
        <v>3</v>
      </c>
      <c r="E1749" s="132" t="s">
        <v>2095</v>
      </c>
      <c r="F1749" s="132" t="s">
        <v>23</v>
      </c>
      <c r="G1749" s="130">
        <v>250101001</v>
      </c>
      <c r="H1749" s="56">
        <v>5199</v>
      </c>
      <c r="I1749" s="129" t="s">
        <v>762</v>
      </c>
      <c r="J1749" s="132" t="s">
        <v>763</v>
      </c>
      <c r="K1749" s="132" t="s">
        <v>257</v>
      </c>
      <c r="L1749" s="132" t="s">
        <v>258</v>
      </c>
      <c r="M1749" s="128">
        <v>15671716558123</v>
      </c>
      <c r="N1749" s="128">
        <v>0</v>
      </c>
      <c r="O1749" s="128">
        <v>1377639685436</v>
      </c>
      <c r="P1749" s="128">
        <v>850951686949</v>
      </c>
      <c r="Q1749" s="128">
        <v>16198404556610</v>
      </c>
      <c r="R1749" s="128">
        <v>0</v>
      </c>
      <c r="S1749" s="127">
        <v>16198404556610</v>
      </c>
      <c r="T1749" s="131" t="s">
        <v>21</v>
      </c>
      <c r="U1749" s="56" t="s">
        <v>21</v>
      </c>
      <c r="W1749" s="56">
        <v>14</v>
      </c>
      <c r="X1749" s="56">
        <v>1</v>
      </c>
    </row>
    <row r="1750" spans="1:24">
      <c r="A1750" s="56">
        <v>5199</v>
      </c>
      <c r="B1750" s="133" t="s">
        <v>2585</v>
      </c>
      <c r="C1750" s="132" t="s">
        <v>37</v>
      </c>
      <c r="D1750" s="131">
        <v>3</v>
      </c>
      <c r="E1750" s="132" t="s">
        <v>2095</v>
      </c>
      <c r="F1750" s="132" t="s">
        <v>23</v>
      </c>
      <c r="G1750" s="130">
        <v>250102001</v>
      </c>
      <c r="H1750" s="56">
        <v>5199</v>
      </c>
      <c r="I1750" s="129" t="s">
        <v>911</v>
      </c>
      <c r="J1750" s="132" t="s">
        <v>912</v>
      </c>
      <c r="K1750" s="132" t="s">
        <v>257</v>
      </c>
      <c r="L1750" s="132" t="s">
        <v>258</v>
      </c>
      <c r="M1750" s="128">
        <v>0</v>
      </c>
      <c r="N1750" s="128">
        <v>14422875634</v>
      </c>
      <c r="O1750" s="128">
        <v>0</v>
      </c>
      <c r="P1750" s="128">
        <v>299105051</v>
      </c>
      <c r="Q1750" s="128">
        <v>0</v>
      </c>
      <c r="R1750" s="128">
        <v>14721980685</v>
      </c>
      <c r="S1750" s="127">
        <v>-14721980685</v>
      </c>
      <c r="T1750" s="131" t="s">
        <v>38</v>
      </c>
      <c r="U1750" s="56" t="s">
        <v>38</v>
      </c>
      <c r="W1750" s="56">
        <v>1</v>
      </c>
      <c r="X1750" s="56">
        <v>11</v>
      </c>
    </row>
    <row r="1751" spans="1:24">
      <c r="A1751" s="56">
        <v>5199</v>
      </c>
      <c r="B1751" s="133" t="s">
        <v>2586</v>
      </c>
      <c r="C1751" s="132" t="s">
        <v>40</v>
      </c>
      <c r="D1751" s="131">
        <v>3</v>
      </c>
      <c r="E1751" s="132" t="s">
        <v>2095</v>
      </c>
      <c r="F1751" s="132" t="s">
        <v>23</v>
      </c>
      <c r="G1751" s="130">
        <v>250102001</v>
      </c>
      <c r="H1751" s="56">
        <v>5199</v>
      </c>
      <c r="I1751" s="129" t="s">
        <v>911</v>
      </c>
      <c r="J1751" s="132" t="s">
        <v>912</v>
      </c>
      <c r="K1751" s="132" t="s">
        <v>257</v>
      </c>
      <c r="L1751" s="132" t="s">
        <v>258</v>
      </c>
      <c r="M1751" s="128">
        <v>0</v>
      </c>
      <c r="N1751" s="128">
        <v>5908314196</v>
      </c>
      <c r="O1751" s="128">
        <v>0</v>
      </c>
      <c r="P1751" s="128">
        <v>195605693</v>
      </c>
      <c r="Q1751" s="128">
        <v>0</v>
      </c>
      <c r="R1751" s="128">
        <v>6103919889</v>
      </c>
      <c r="S1751" s="127">
        <v>-6103919889</v>
      </c>
      <c r="T1751" s="131" t="s">
        <v>38</v>
      </c>
      <c r="U1751" s="56" t="s">
        <v>38</v>
      </c>
      <c r="W1751" s="56">
        <v>1</v>
      </c>
      <c r="X1751" s="56">
        <v>10</v>
      </c>
    </row>
    <row r="1752" spans="1:24">
      <c r="A1752" s="56">
        <v>5199</v>
      </c>
      <c r="B1752" s="133" t="s">
        <v>2587</v>
      </c>
      <c r="C1752" s="132" t="s">
        <v>42</v>
      </c>
      <c r="D1752" s="131">
        <v>3</v>
      </c>
      <c r="E1752" s="132" t="s">
        <v>2095</v>
      </c>
      <c r="F1752" s="132" t="s">
        <v>23</v>
      </c>
      <c r="G1752" s="130">
        <v>250102001</v>
      </c>
      <c r="H1752" s="56">
        <v>5199</v>
      </c>
      <c r="I1752" s="129" t="s">
        <v>911</v>
      </c>
      <c r="J1752" s="132" t="s">
        <v>912</v>
      </c>
      <c r="K1752" s="132" t="s">
        <v>257</v>
      </c>
      <c r="L1752" s="132" t="s">
        <v>258</v>
      </c>
      <c r="M1752" s="128">
        <v>0</v>
      </c>
      <c r="N1752" s="128">
        <v>6882833514</v>
      </c>
      <c r="O1752" s="128">
        <v>0</v>
      </c>
      <c r="P1752" s="128">
        <v>214684589</v>
      </c>
      <c r="Q1752" s="128">
        <v>0</v>
      </c>
      <c r="R1752" s="128">
        <v>7097518103</v>
      </c>
      <c r="S1752" s="127">
        <v>-7097518103</v>
      </c>
      <c r="T1752" s="131" t="s">
        <v>38</v>
      </c>
      <c r="U1752" s="56" t="s">
        <v>38</v>
      </c>
      <c r="W1752" s="56">
        <v>1</v>
      </c>
      <c r="X1752" s="56">
        <v>10</v>
      </c>
    </row>
    <row r="1753" spans="1:24">
      <c r="A1753" s="56">
        <v>5199</v>
      </c>
      <c r="B1753" s="133" t="s">
        <v>2588</v>
      </c>
      <c r="C1753" s="132" t="s">
        <v>618</v>
      </c>
      <c r="D1753" s="131">
        <v>3</v>
      </c>
      <c r="E1753" s="132" t="s">
        <v>2095</v>
      </c>
      <c r="F1753" s="132" t="s">
        <v>23</v>
      </c>
      <c r="G1753" s="130">
        <v>250102001</v>
      </c>
      <c r="H1753" s="56">
        <v>5199</v>
      </c>
      <c r="I1753" s="129" t="s">
        <v>911</v>
      </c>
      <c r="J1753" s="132" t="s">
        <v>912</v>
      </c>
      <c r="K1753" s="132" t="s">
        <v>257</v>
      </c>
      <c r="L1753" s="132" t="s">
        <v>258</v>
      </c>
      <c r="M1753" s="128">
        <v>0</v>
      </c>
      <c r="N1753" s="128">
        <v>2680780012</v>
      </c>
      <c r="O1753" s="128">
        <v>0</v>
      </c>
      <c r="P1753" s="128">
        <v>38797838</v>
      </c>
      <c r="Q1753" s="128">
        <v>0</v>
      </c>
      <c r="R1753" s="128">
        <v>2719577850</v>
      </c>
      <c r="S1753" s="127">
        <v>-2719577850</v>
      </c>
      <c r="T1753" s="131" t="s">
        <v>38</v>
      </c>
      <c r="U1753" s="56" t="s">
        <v>38</v>
      </c>
      <c r="W1753" s="56">
        <v>1</v>
      </c>
      <c r="X1753" s="56">
        <v>10</v>
      </c>
    </row>
    <row r="1754" spans="1:24">
      <c r="A1754" s="56">
        <v>5199</v>
      </c>
      <c r="B1754" s="133" t="s">
        <v>2589</v>
      </c>
      <c r="C1754" s="132" t="s">
        <v>44</v>
      </c>
      <c r="D1754" s="131">
        <v>3</v>
      </c>
      <c r="E1754" s="132" t="s">
        <v>2095</v>
      </c>
      <c r="F1754" s="132" t="s">
        <v>23</v>
      </c>
      <c r="G1754" s="130">
        <v>250102001</v>
      </c>
      <c r="H1754" s="56">
        <v>5199</v>
      </c>
      <c r="I1754" s="129" t="s">
        <v>911</v>
      </c>
      <c r="J1754" s="132" t="s">
        <v>912</v>
      </c>
      <c r="K1754" s="132" t="s">
        <v>257</v>
      </c>
      <c r="L1754" s="132" t="s">
        <v>258</v>
      </c>
      <c r="M1754" s="128">
        <v>0</v>
      </c>
      <c r="N1754" s="128">
        <v>128662996248</v>
      </c>
      <c r="O1754" s="128">
        <v>0</v>
      </c>
      <c r="P1754" s="128">
        <v>12350452942</v>
      </c>
      <c r="Q1754" s="128">
        <v>0</v>
      </c>
      <c r="R1754" s="128">
        <v>141013449190</v>
      </c>
      <c r="S1754" s="127">
        <v>-141013449190</v>
      </c>
      <c r="T1754" s="131" t="s">
        <v>44</v>
      </c>
      <c r="U1754" s="56" t="s">
        <v>44</v>
      </c>
      <c r="W1754" s="56">
        <v>1</v>
      </c>
      <c r="X1754" s="56">
        <v>12</v>
      </c>
    </row>
    <row r="1755" spans="1:24">
      <c r="A1755" s="56">
        <v>5199</v>
      </c>
      <c r="B1755" s="133" t="s">
        <v>2590</v>
      </c>
      <c r="C1755" s="132" t="s">
        <v>46</v>
      </c>
      <c r="D1755" s="131">
        <v>3</v>
      </c>
      <c r="E1755" s="132" t="s">
        <v>2095</v>
      </c>
      <c r="F1755" s="132" t="s">
        <v>23</v>
      </c>
      <c r="G1755" s="130">
        <v>250102001</v>
      </c>
      <c r="H1755" s="56">
        <v>5199</v>
      </c>
      <c r="I1755" s="129" t="s">
        <v>911</v>
      </c>
      <c r="J1755" s="132" t="s">
        <v>912</v>
      </c>
      <c r="K1755" s="132" t="s">
        <v>257</v>
      </c>
      <c r="L1755" s="132" t="s">
        <v>258</v>
      </c>
      <c r="M1755" s="128">
        <v>0</v>
      </c>
      <c r="N1755" s="128">
        <v>17467080134</v>
      </c>
      <c r="O1755" s="128">
        <v>0</v>
      </c>
      <c r="P1755" s="128">
        <v>1293389066</v>
      </c>
      <c r="Q1755" s="128">
        <v>0</v>
      </c>
      <c r="R1755" s="128">
        <v>18760469200</v>
      </c>
      <c r="S1755" s="127">
        <v>-18760469200</v>
      </c>
      <c r="T1755" s="131" t="s">
        <v>38</v>
      </c>
      <c r="U1755" s="56" t="s">
        <v>38</v>
      </c>
      <c r="W1755" s="56">
        <v>1</v>
      </c>
      <c r="X1755" s="56">
        <v>11</v>
      </c>
    </row>
    <row r="1756" spans="1:24">
      <c r="A1756" s="56">
        <v>5199</v>
      </c>
      <c r="B1756" s="133" t="s">
        <v>2591</v>
      </c>
      <c r="C1756" s="132" t="s">
        <v>48</v>
      </c>
      <c r="D1756" s="131">
        <v>3</v>
      </c>
      <c r="E1756" s="132" t="s">
        <v>2095</v>
      </c>
      <c r="F1756" s="132" t="s">
        <v>23</v>
      </c>
      <c r="G1756" s="130">
        <v>250102001</v>
      </c>
      <c r="H1756" s="56">
        <v>5199</v>
      </c>
      <c r="I1756" s="129" t="s">
        <v>911</v>
      </c>
      <c r="J1756" s="132" t="s">
        <v>912</v>
      </c>
      <c r="K1756" s="132" t="s">
        <v>257</v>
      </c>
      <c r="L1756" s="132" t="s">
        <v>258</v>
      </c>
      <c r="M1756" s="128">
        <v>0</v>
      </c>
      <c r="N1756" s="128">
        <v>6322033780</v>
      </c>
      <c r="O1756" s="128">
        <v>0</v>
      </c>
      <c r="P1756" s="128">
        <v>398311201</v>
      </c>
      <c r="Q1756" s="128">
        <v>0</v>
      </c>
      <c r="R1756" s="128">
        <v>6720344981</v>
      </c>
      <c r="S1756" s="127">
        <v>-6720344981</v>
      </c>
      <c r="T1756" s="131" t="s">
        <v>38</v>
      </c>
      <c r="U1756" s="56" t="s">
        <v>38</v>
      </c>
      <c r="W1756" s="56">
        <v>1</v>
      </c>
      <c r="X1756" s="56">
        <v>10</v>
      </c>
    </row>
    <row r="1757" spans="1:24">
      <c r="A1757" s="56">
        <v>5199</v>
      </c>
      <c r="B1757" s="133" t="s">
        <v>2592</v>
      </c>
      <c r="C1757" s="132" t="s">
        <v>50</v>
      </c>
      <c r="D1757" s="131">
        <v>3</v>
      </c>
      <c r="E1757" s="132" t="s">
        <v>2095</v>
      </c>
      <c r="F1757" s="132" t="s">
        <v>23</v>
      </c>
      <c r="G1757" s="130">
        <v>250102001</v>
      </c>
      <c r="H1757" s="56">
        <v>5199</v>
      </c>
      <c r="I1757" s="129" t="s">
        <v>911</v>
      </c>
      <c r="J1757" s="132" t="s">
        <v>912</v>
      </c>
      <c r="K1757" s="132" t="s">
        <v>257</v>
      </c>
      <c r="L1757" s="132" t="s">
        <v>258</v>
      </c>
      <c r="M1757" s="128">
        <v>0</v>
      </c>
      <c r="N1757" s="128">
        <v>1663644239</v>
      </c>
      <c r="O1757" s="128">
        <v>0</v>
      </c>
      <c r="P1757" s="128">
        <v>462402028</v>
      </c>
      <c r="Q1757" s="128">
        <v>0</v>
      </c>
      <c r="R1757" s="128">
        <v>2126046267</v>
      </c>
      <c r="S1757" s="127">
        <v>-2126046267</v>
      </c>
      <c r="T1757" s="131" t="s">
        <v>38</v>
      </c>
      <c r="U1757" s="56" t="s">
        <v>38</v>
      </c>
      <c r="W1757" s="56">
        <v>1</v>
      </c>
      <c r="X1757" s="56">
        <v>10</v>
      </c>
    </row>
    <row r="1758" spans="1:24">
      <c r="A1758" s="56">
        <v>5199</v>
      </c>
      <c r="B1758" s="133" t="s">
        <v>2593</v>
      </c>
      <c r="C1758" s="132" t="s">
        <v>773</v>
      </c>
      <c r="D1758" s="131">
        <v>3</v>
      </c>
      <c r="E1758" s="132" t="s">
        <v>2095</v>
      </c>
      <c r="F1758" s="132" t="s">
        <v>23</v>
      </c>
      <c r="G1758" s="130">
        <v>250102001</v>
      </c>
      <c r="H1758" s="56">
        <v>5199</v>
      </c>
      <c r="I1758" s="129" t="s">
        <v>911</v>
      </c>
      <c r="J1758" s="132" t="s">
        <v>912</v>
      </c>
      <c r="K1758" s="132" t="s">
        <v>257</v>
      </c>
      <c r="L1758" s="132" t="s">
        <v>258</v>
      </c>
      <c r="M1758" s="128">
        <v>0</v>
      </c>
      <c r="N1758" s="128">
        <v>6050334329</v>
      </c>
      <c r="O1758" s="128">
        <v>0</v>
      </c>
      <c r="P1758" s="128">
        <v>785638860</v>
      </c>
      <c r="Q1758" s="128">
        <v>0</v>
      </c>
      <c r="R1758" s="128">
        <v>6835973189</v>
      </c>
      <c r="S1758" s="127">
        <v>-6835973189</v>
      </c>
      <c r="T1758" s="131" t="s">
        <v>38</v>
      </c>
      <c r="U1758" s="56" t="s">
        <v>38</v>
      </c>
      <c r="W1758" s="56">
        <v>1</v>
      </c>
      <c r="X1758" s="56">
        <v>10</v>
      </c>
    </row>
    <row r="1759" spans="1:24">
      <c r="A1759" s="56">
        <v>5199</v>
      </c>
      <c r="B1759" s="133" t="s">
        <v>2594</v>
      </c>
      <c r="C1759" s="132" t="s">
        <v>462</v>
      </c>
      <c r="D1759" s="131">
        <v>3</v>
      </c>
      <c r="E1759" s="132" t="s">
        <v>2095</v>
      </c>
      <c r="F1759" s="132" t="s">
        <v>23</v>
      </c>
      <c r="G1759" s="130">
        <v>250102001</v>
      </c>
      <c r="H1759" s="56">
        <v>5199</v>
      </c>
      <c r="I1759" s="129" t="s">
        <v>911</v>
      </c>
      <c r="J1759" s="132" t="s">
        <v>912</v>
      </c>
      <c r="K1759" s="132" t="s">
        <v>257</v>
      </c>
      <c r="L1759" s="132" t="s">
        <v>258</v>
      </c>
      <c r="M1759" s="128">
        <v>0</v>
      </c>
      <c r="N1759" s="128">
        <v>3822335103</v>
      </c>
      <c r="O1759" s="128">
        <v>0</v>
      </c>
      <c r="P1759" s="128">
        <v>43311965</v>
      </c>
      <c r="Q1759" s="128">
        <v>0</v>
      </c>
      <c r="R1759" s="128">
        <v>3865647068</v>
      </c>
      <c r="S1759" s="127">
        <v>-3865647068</v>
      </c>
      <c r="T1759" s="131" t="s">
        <v>38</v>
      </c>
      <c r="U1759" s="56" t="s">
        <v>38</v>
      </c>
      <c r="W1759" s="56">
        <v>1</v>
      </c>
      <c r="X1759" s="56">
        <v>10</v>
      </c>
    </row>
    <row r="1760" spans="1:24">
      <c r="A1760" s="56">
        <v>5199</v>
      </c>
      <c r="B1760" s="133" t="s">
        <v>2595</v>
      </c>
      <c r="C1760" s="132" t="s">
        <v>54</v>
      </c>
      <c r="D1760" s="131">
        <v>3</v>
      </c>
      <c r="E1760" s="132" t="s">
        <v>2095</v>
      </c>
      <c r="F1760" s="132" t="s">
        <v>23</v>
      </c>
      <c r="G1760" s="130">
        <v>250102001</v>
      </c>
      <c r="H1760" s="56">
        <v>5199</v>
      </c>
      <c r="I1760" s="129" t="s">
        <v>911</v>
      </c>
      <c r="J1760" s="132" t="s">
        <v>912</v>
      </c>
      <c r="K1760" s="132" t="s">
        <v>257</v>
      </c>
      <c r="L1760" s="132" t="s">
        <v>258</v>
      </c>
      <c r="M1760" s="128">
        <v>0</v>
      </c>
      <c r="N1760" s="128">
        <v>2806538434</v>
      </c>
      <c r="O1760" s="128">
        <v>0</v>
      </c>
      <c r="P1760" s="128">
        <v>41779139</v>
      </c>
      <c r="Q1760" s="128">
        <v>0</v>
      </c>
      <c r="R1760" s="128">
        <v>2848317573</v>
      </c>
      <c r="S1760" s="127">
        <v>-2848317573</v>
      </c>
      <c r="T1760" s="131" t="s">
        <v>38</v>
      </c>
      <c r="U1760" s="56" t="s">
        <v>38</v>
      </c>
      <c r="W1760" s="56">
        <v>1</v>
      </c>
      <c r="X1760" s="56">
        <v>10</v>
      </c>
    </row>
    <row r="1761" spans="1:24">
      <c r="A1761" s="56">
        <v>5199</v>
      </c>
      <c r="B1761" s="133" t="s">
        <v>2596</v>
      </c>
      <c r="C1761" s="132" t="s">
        <v>56</v>
      </c>
      <c r="D1761" s="131">
        <v>3</v>
      </c>
      <c r="E1761" s="132" t="s">
        <v>2095</v>
      </c>
      <c r="F1761" s="132" t="s">
        <v>23</v>
      </c>
      <c r="G1761" s="130">
        <v>250102001</v>
      </c>
      <c r="H1761" s="56">
        <v>5199</v>
      </c>
      <c r="I1761" s="129" t="s">
        <v>911</v>
      </c>
      <c r="J1761" s="132" t="s">
        <v>912</v>
      </c>
      <c r="K1761" s="132" t="s">
        <v>257</v>
      </c>
      <c r="L1761" s="132" t="s">
        <v>258</v>
      </c>
      <c r="M1761" s="128">
        <v>0</v>
      </c>
      <c r="N1761" s="128">
        <v>87947600</v>
      </c>
      <c r="O1761" s="128">
        <v>0</v>
      </c>
      <c r="P1761" s="128">
        <v>880100</v>
      </c>
      <c r="Q1761" s="128">
        <v>0</v>
      </c>
      <c r="R1761" s="128">
        <v>88827700</v>
      </c>
      <c r="S1761" s="127">
        <v>-88827700</v>
      </c>
      <c r="T1761" s="131" t="s">
        <v>38</v>
      </c>
      <c r="U1761" s="56" t="s">
        <v>38</v>
      </c>
      <c r="W1761" s="56">
        <v>1</v>
      </c>
      <c r="X1761" s="56">
        <v>8</v>
      </c>
    </row>
    <row r="1762" spans="1:24">
      <c r="A1762" s="56">
        <v>5199</v>
      </c>
      <c r="B1762" s="133" t="s">
        <v>2597</v>
      </c>
      <c r="C1762" s="132" t="s">
        <v>58</v>
      </c>
      <c r="D1762" s="131">
        <v>3</v>
      </c>
      <c r="E1762" s="132" t="s">
        <v>2095</v>
      </c>
      <c r="F1762" s="132" t="s">
        <v>23</v>
      </c>
      <c r="G1762" s="130">
        <v>250102001</v>
      </c>
      <c r="H1762" s="56">
        <v>5199</v>
      </c>
      <c r="I1762" s="129" t="s">
        <v>911</v>
      </c>
      <c r="J1762" s="132" t="s">
        <v>912</v>
      </c>
      <c r="K1762" s="132" t="s">
        <v>257</v>
      </c>
      <c r="L1762" s="132" t="s">
        <v>258</v>
      </c>
      <c r="M1762" s="128">
        <v>0</v>
      </c>
      <c r="N1762" s="128">
        <v>2470542618366</v>
      </c>
      <c r="O1762" s="128">
        <v>0</v>
      </c>
      <c r="P1762" s="128">
        <v>237032510959</v>
      </c>
      <c r="Q1762" s="128">
        <v>0</v>
      </c>
      <c r="R1762" s="128">
        <v>2707575129325</v>
      </c>
      <c r="S1762" s="127">
        <v>-2707575129325</v>
      </c>
      <c r="T1762" s="131" t="s">
        <v>58</v>
      </c>
      <c r="U1762" s="56" t="s">
        <v>58</v>
      </c>
      <c r="W1762" s="56">
        <v>1</v>
      </c>
      <c r="X1762" s="56">
        <v>13</v>
      </c>
    </row>
    <row r="1763" spans="1:24">
      <c r="A1763" s="56">
        <v>5199</v>
      </c>
      <c r="B1763" s="133" t="s">
        <v>2598</v>
      </c>
      <c r="C1763" s="132" t="s">
        <v>21</v>
      </c>
      <c r="D1763" s="131">
        <v>3</v>
      </c>
      <c r="E1763" s="132" t="s">
        <v>2095</v>
      </c>
      <c r="F1763" s="132" t="s">
        <v>23</v>
      </c>
      <c r="G1763" s="130">
        <v>250102002</v>
      </c>
      <c r="H1763" s="56">
        <v>5199</v>
      </c>
      <c r="I1763" s="129" t="s">
        <v>911</v>
      </c>
      <c r="J1763" s="132" t="s">
        <v>926</v>
      </c>
      <c r="K1763" s="132" t="s">
        <v>257</v>
      </c>
      <c r="L1763" s="132" t="s">
        <v>258</v>
      </c>
      <c r="M1763" s="128">
        <v>2698548675426</v>
      </c>
      <c r="N1763" s="128">
        <v>0</v>
      </c>
      <c r="O1763" s="128">
        <v>242895707368</v>
      </c>
      <c r="P1763" s="128">
        <v>0</v>
      </c>
      <c r="Q1763" s="128">
        <v>2941444382794</v>
      </c>
      <c r="R1763" s="128">
        <v>0</v>
      </c>
      <c r="S1763" s="127">
        <v>2941444382794</v>
      </c>
      <c r="T1763" s="131" t="s">
        <v>21</v>
      </c>
      <c r="U1763" s="56" t="s">
        <v>21</v>
      </c>
      <c r="W1763" s="56">
        <v>13</v>
      </c>
      <c r="X1763" s="56">
        <v>1</v>
      </c>
    </row>
    <row r="1764" spans="1:24">
      <c r="A1764" s="56">
        <v>5199</v>
      </c>
      <c r="B1764" s="133" t="s">
        <v>2599</v>
      </c>
      <c r="C1764" s="132" t="s">
        <v>37</v>
      </c>
      <c r="D1764" s="131">
        <v>3</v>
      </c>
      <c r="E1764" s="132" t="s">
        <v>2095</v>
      </c>
      <c r="F1764" s="132" t="s">
        <v>23</v>
      </c>
      <c r="G1764" s="130">
        <v>260101001</v>
      </c>
      <c r="H1764" s="56">
        <v>5199</v>
      </c>
      <c r="I1764" s="129" t="s">
        <v>928</v>
      </c>
      <c r="J1764" s="132" t="s">
        <v>929</v>
      </c>
      <c r="K1764" s="132" t="s">
        <v>257</v>
      </c>
      <c r="L1764" s="132" t="s">
        <v>258</v>
      </c>
      <c r="M1764" s="128">
        <v>38592320991</v>
      </c>
      <c r="N1764" s="128">
        <v>0</v>
      </c>
      <c r="O1764" s="128">
        <v>7106999423</v>
      </c>
      <c r="P1764" s="128">
        <v>6290522764</v>
      </c>
      <c r="Q1764" s="128">
        <v>39408797650</v>
      </c>
      <c r="R1764" s="128">
        <v>0</v>
      </c>
      <c r="S1764" s="127">
        <v>39408797650</v>
      </c>
      <c r="T1764" s="131" t="s">
        <v>38</v>
      </c>
      <c r="U1764" s="56" t="s">
        <v>38</v>
      </c>
      <c r="W1764" s="56">
        <v>11</v>
      </c>
      <c r="X1764" s="56">
        <v>1</v>
      </c>
    </row>
    <row r="1765" spans="1:24">
      <c r="A1765" s="56">
        <v>5199</v>
      </c>
      <c r="B1765" s="133" t="s">
        <v>2600</v>
      </c>
      <c r="C1765" s="132" t="s">
        <v>40</v>
      </c>
      <c r="D1765" s="131">
        <v>3</v>
      </c>
      <c r="E1765" s="132" t="s">
        <v>2095</v>
      </c>
      <c r="F1765" s="132" t="s">
        <v>23</v>
      </c>
      <c r="G1765" s="130">
        <v>260101001</v>
      </c>
      <c r="H1765" s="56">
        <v>5199</v>
      </c>
      <c r="I1765" s="129" t="s">
        <v>928</v>
      </c>
      <c r="J1765" s="132" t="s">
        <v>929</v>
      </c>
      <c r="K1765" s="132" t="s">
        <v>257</v>
      </c>
      <c r="L1765" s="132" t="s">
        <v>258</v>
      </c>
      <c r="M1765" s="128">
        <v>5773296694</v>
      </c>
      <c r="N1765" s="128">
        <v>11770</v>
      </c>
      <c r="O1765" s="128">
        <v>4446613899</v>
      </c>
      <c r="P1765" s="128">
        <v>2265350009</v>
      </c>
      <c r="Q1765" s="128">
        <v>7954560618</v>
      </c>
      <c r="R1765" s="128">
        <v>11804</v>
      </c>
      <c r="S1765" s="127">
        <v>7954548814</v>
      </c>
      <c r="T1765" s="131" t="s">
        <v>38</v>
      </c>
      <c r="U1765" s="56" t="s">
        <v>38</v>
      </c>
      <c r="W1765" s="56">
        <v>10</v>
      </c>
      <c r="X1765" s="56">
        <v>5</v>
      </c>
    </row>
    <row r="1766" spans="1:24">
      <c r="A1766" s="56">
        <v>5199</v>
      </c>
      <c r="B1766" s="133" t="s">
        <v>2601</v>
      </c>
      <c r="C1766" s="132" t="s">
        <v>42</v>
      </c>
      <c r="D1766" s="131">
        <v>3</v>
      </c>
      <c r="E1766" s="132" t="s">
        <v>2095</v>
      </c>
      <c r="F1766" s="132" t="s">
        <v>23</v>
      </c>
      <c r="G1766" s="130">
        <v>260101001</v>
      </c>
      <c r="H1766" s="56">
        <v>5199</v>
      </c>
      <c r="I1766" s="129" t="s">
        <v>928</v>
      </c>
      <c r="J1766" s="132" t="s">
        <v>929</v>
      </c>
      <c r="K1766" s="132" t="s">
        <v>257</v>
      </c>
      <c r="L1766" s="132" t="s">
        <v>258</v>
      </c>
      <c r="M1766" s="128">
        <v>6899572253</v>
      </c>
      <c r="N1766" s="128">
        <v>0</v>
      </c>
      <c r="O1766" s="128">
        <v>1038024448</v>
      </c>
      <c r="P1766" s="128">
        <v>823271073</v>
      </c>
      <c r="Q1766" s="128">
        <v>7114325628</v>
      </c>
      <c r="R1766" s="128">
        <v>0</v>
      </c>
      <c r="S1766" s="127">
        <v>7114325628</v>
      </c>
      <c r="T1766" s="131" t="s">
        <v>38</v>
      </c>
      <c r="U1766" s="56" t="s">
        <v>38</v>
      </c>
      <c r="W1766" s="56">
        <v>10</v>
      </c>
      <c r="X1766" s="56">
        <v>1</v>
      </c>
    </row>
    <row r="1767" spans="1:24">
      <c r="A1767" s="56">
        <v>5199</v>
      </c>
      <c r="B1767" s="133" t="s">
        <v>2602</v>
      </c>
      <c r="C1767" s="132" t="s">
        <v>618</v>
      </c>
      <c r="D1767" s="131">
        <v>3</v>
      </c>
      <c r="E1767" s="132" t="s">
        <v>2095</v>
      </c>
      <c r="F1767" s="132" t="s">
        <v>23</v>
      </c>
      <c r="G1767" s="130">
        <v>260101001</v>
      </c>
      <c r="H1767" s="56">
        <v>5199</v>
      </c>
      <c r="I1767" s="129" t="s">
        <v>928</v>
      </c>
      <c r="J1767" s="132" t="s">
        <v>929</v>
      </c>
      <c r="K1767" s="132" t="s">
        <v>257</v>
      </c>
      <c r="L1767" s="132" t="s">
        <v>258</v>
      </c>
      <c r="M1767" s="128">
        <v>2681738131</v>
      </c>
      <c r="N1767" s="128">
        <v>0</v>
      </c>
      <c r="O1767" s="128">
        <v>213396602</v>
      </c>
      <c r="P1767" s="128">
        <v>174593564</v>
      </c>
      <c r="Q1767" s="128">
        <v>2720541169</v>
      </c>
      <c r="R1767" s="128">
        <v>0</v>
      </c>
      <c r="S1767" s="127">
        <v>2720541169</v>
      </c>
      <c r="T1767" s="131" t="s">
        <v>38</v>
      </c>
      <c r="U1767" s="56" t="s">
        <v>38</v>
      </c>
      <c r="W1767" s="56">
        <v>10</v>
      </c>
      <c r="X1767" s="56">
        <v>1</v>
      </c>
    </row>
    <row r="1768" spans="1:24">
      <c r="A1768" s="56">
        <v>5199</v>
      </c>
      <c r="B1768" s="133" t="s">
        <v>2603</v>
      </c>
      <c r="C1768" s="132" t="s">
        <v>44</v>
      </c>
      <c r="D1768" s="131">
        <v>3</v>
      </c>
      <c r="E1768" s="132" t="s">
        <v>2095</v>
      </c>
      <c r="F1768" s="132" t="s">
        <v>23</v>
      </c>
      <c r="G1768" s="130">
        <v>260101001</v>
      </c>
      <c r="H1768" s="56">
        <v>5199</v>
      </c>
      <c r="I1768" s="129" t="s">
        <v>928</v>
      </c>
      <c r="J1768" s="132" t="s">
        <v>929</v>
      </c>
      <c r="K1768" s="132" t="s">
        <v>257</v>
      </c>
      <c r="L1768" s="132" t="s">
        <v>258</v>
      </c>
      <c r="M1768" s="128">
        <v>158467680852</v>
      </c>
      <c r="N1768" s="128">
        <v>0</v>
      </c>
      <c r="O1768" s="128">
        <v>59800509638</v>
      </c>
      <c r="P1768" s="128">
        <v>47885372100</v>
      </c>
      <c r="Q1768" s="128">
        <v>170382818390</v>
      </c>
      <c r="R1768" s="128">
        <v>0</v>
      </c>
      <c r="S1768" s="127">
        <v>170382818390</v>
      </c>
      <c r="T1768" s="131" t="s">
        <v>44</v>
      </c>
      <c r="U1768" s="56" t="s">
        <v>44</v>
      </c>
      <c r="W1768" s="56">
        <v>12</v>
      </c>
      <c r="X1768" s="56">
        <v>1</v>
      </c>
    </row>
    <row r="1769" spans="1:24">
      <c r="A1769" s="56">
        <v>5199</v>
      </c>
      <c r="B1769" s="133" t="s">
        <v>2604</v>
      </c>
      <c r="C1769" s="132" t="s">
        <v>46</v>
      </c>
      <c r="D1769" s="131">
        <v>3</v>
      </c>
      <c r="E1769" s="132" t="s">
        <v>2095</v>
      </c>
      <c r="F1769" s="132" t="s">
        <v>23</v>
      </c>
      <c r="G1769" s="130">
        <v>260101001</v>
      </c>
      <c r="H1769" s="56">
        <v>5199</v>
      </c>
      <c r="I1769" s="129" t="s">
        <v>928</v>
      </c>
      <c r="J1769" s="132" t="s">
        <v>929</v>
      </c>
      <c r="K1769" s="132" t="s">
        <v>257</v>
      </c>
      <c r="L1769" s="132" t="s">
        <v>258</v>
      </c>
      <c r="M1769" s="128">
        <v>49189173358</v>
      </c>
      <c r="N1769" s="128">
        <v>0</v>
      </c>
      <c r="O1769" s="128">
        <v>37392523620</v>
      </c>
      <c r="P1769" s="128">
        <v>36592821208</v>
      </c>
      <c r="Q1769" s="128">
        <v>49988875770</v>
      </c>
      <c r="R1769" s="128">
        <v>0</v>
      </c>
      <c r="S1769" s="127">
        <v>49988875770</v>
      </c>
      <c r="T1769" s="131" t="s">
        <v>38</v>
      </c>
      <c r="U1769" s="56" t="s">
        <v>38</v>
      </c>
      <c r="W1769" s="56">
        <v>11</v>
      </c>
      <c r="X1769" s="56">
        <v>1</v>
      </c>
    </row>
    <row r="1770" spans="1:24">
      <c r="A1770" s="56">
        <v>5199</v>
      </c>
      <c r="B1770" s="133" t="s">
        <v>2605</v>
      </c>
      <c r="C1770" s="132" t="s">
        <v>48</v>
      </c>
      <c r="D1770" s="131">
        <v>3</v>
      </c>
      <c r="E1770" s="132" t="s">
        <v>2095</v>
      </c>
      <c r="F1770" s="132" t="s">
        <v>23</v>
      </c>
      <c r="G1770" s="130">
        <v>260101001</v>
      </c>
      <c r="H1770" s="56">
        <v>5199</v>
      </c>
      <c r="I1770" s="129" t="s">
        <v>928</v>
      </c>
      <c r="J1770" s="132" t="s">
        <v>929</v>
      </c>
      <c r="K1770" s="132" t="s">
        <v>257</v>
      </c>
      <c r="L1770" s="132" t="s">
        <v>258</v>
      </c>
      <c r="M1770" s="128">
        <v>6323552326</v>
      </c>
      <c r="N1770" s="128">
        <v>0</v>
      </c>
      <c r="O1770" s="128">
        <v>398472014</v>
      </c>
      <c r="P1770" s="128">
        <v>207433</v>
      </c>
      <c r="Q1770" s="128">
        <v>6721816907</v>
      </c>
      <c r="R1770" s="128">
        <v>0</v>
      </c>
      <c r="S1770" s="127">
        <v>6721816907</v>
      </c>
      <c r="T1770" s="131" t="s">
        <v>38</v>
      </c>
      <c r="U1770" s="56" t="s">
        <v>38</v>
      </c>
      <c r="W1770" s="56">
        <v>10</v>
      </c>
      <c r="X1770" s="56">
        <v>1</v>
      </c>
    </row>
    <row r="1771" spans="1:24">
      <c r="A1771" s="56">
        <v>5199</v>
      </c>
      <c r="B1771" s="133" t="s">
        <v>2606</v>
      </c>
      <c r="C1771" s="132" t="s">
        <v>50</v>
      </c>
      <c r="D1771" s="131">
        <v>3</v>
      </c>
      <c r="E1771" s="132" t="s">
        <v>2095</v>
      </c>
      <c r="F1771" s="132" t="s">
        <v>23</v>
      </c>
      <c r="G1771" s="130">
        <v>260101001</v>
      </c>
      <c r="H1771" s="56">
        <v>5199</v>
      </c>
      <c r="I1771" s="129" t="s">
        <v>928</v>
      </c>
      <c r="J1771" s="132" t="s">
        <v>929</v>
      </c>
      <c r="K1771" s="132" t="s">
        <v>257</v>
      </c>
      <c r="L1771" s="132" t="s">
        <v>258</v>
      </c>
      <c r="M1771" s="128">
        <v>7311216775</v>
      </c>
      <c r="N1771" s="128">
        <v>82885</v>
      </c>
      <c r="O1771" s="128">
        <v>15000196136</v>
      </c>
      <c r="P1771" s="128">
        <v>15337307508</v>
      </c>
      <c r="Q1771" s="128">
        <v>6974094612</v>
      </c>
      <c r="R1771" s="128">
        <v>72094</v>
      </c>
      <c r="S1771" s="127">
        <v>6974022518</v>
      </c>
      <c r="T1771" s="131" t="s">
        <v>38</v>
      </c>
      <c r="U1771" s="56" t="s">
        <v>38</v>
      </c>
      <c r="W1771" s="56">
        <v>10</v>
      </c>
      <c r="X1771" s="56">
        <v>5</v>
      </c>
    </row>
    <row r="1772" spans="1:24">
      <c r="A1772" s="56">
        <v>5199</v>
      </c>
      <c r="B1772" s="133" t="s">
        <v>2607</v>
      </c>
      <c r="C1772" s="132" t="s">
        <v>52</v>
      </c>
      <c r="D1772" s="131">
        <v>3</v>
      </c>
      <c r="E1772" s="132" t="s">
        <v>2095</v>
      </c>
      <c r="F1772" s="132" t="s">
        <v>23</v>
      </c>
      <c r="G1772" s="130">
        <v>260101001</v>
      </c>
      <c r="H1772" s="56">
        <v>5199</v>
      </c>
      <c r="I1772" s="129" t="s">
        <v>928</v>
      </c>
      <c r="J1772" s="132" t="s">
        <v>929</v>
      </c>
      <c r="K1772" s="132" t="s">
        <v>257</v>
      </c>
      <c r="L1772" s="132" t="s">
        <v>258</v>
      </c>
      <c r="M1772" s="128">
        <v>0</v>
      </c>
      <c r="N1772" s="128">
        <v>4547624</v>
      </c>
      <c r="O1772" s="128">
        <v>7130570</v>
      </c>
      <c r="P1772" s="128">
        <v>2582850</v>
      </c>
      <c r="Q1772" s="128">
        <v>96</v>
      </c>
      <c r="R1772" s="128">
        <v>0</v>
      </c>
      <c r="S1772" s="127">
        <v>96</v>
      </c>
      <c r="T1772" s="131" t="s">
        <v>38</v>
      </c>
      <c r="U1772" s="56" t="s">
        <v>38</v>
      </c>
      <c r="W1772" s="56">
        <v>2</v>
      </c>
      <c r="X1772" s="56">
        <v>1</v>
      </c>
    </row>
    <row r="1773" spans="1:24">
      <c r="A1773" s="56">
        <v>5199</v>
      </c>
      <c r="B1773" s="133" t="s">
        <v>2608</v>
      </c>
      <c r="C1773" s="132" t="s">
        <v>773</v>
      </c>
      <c r="D1773" s="131">
        <v>3</v>
      </c>
      <c r="E1773" s="132" t="s">
        <v>2095</v>
      </c>
      <c r="F1773" s="132" t="s">
        <v>23</v>
      </c>
      <c r="G1773" s="130">
        <v>260101001</v>
      </c>
      <c r="H1773" s="56">
        <v>5199</v>
      </c>
      <c r="I1773" s="129" t="s">
        <v>928</v>
      </c>
      <c r="J1773" s="132" t="s">
        <v>929</v>
      </c>
      <c r="K1773" s="132" t="s">
        <v>257</v>
      </c>
      <c r="L1773" s="132" t="s">
        <v>258</v>
      </c>
      <c r="M1773" s="128">
        <v>6050346945</v>
      </c>
      <c r="N1773" s="128">
        <v>0</v>
      </c>
      <c r="O1773" s="128">
        <v>785639167</v>
      </c>
      <c r="P1773" s="128">
        <v>0</v>
      </c>
      <c r="Q1773" s="128">
        <v>6835986112</v>
      </c>
      <c r="R1773" s="128">
        <v>0</v>
      </c>
      <c r="S1773" s="127">
        <v>6835986112</v>
      </c>
      <c r="T1773" s="131" t="s">
        <v>38</v>
      </c>
      <c r="U1773" s="56" t="s">
        <v>38</v>
      </c>
      <c r="W1773" s="56">
        <v>10</v>
      </c>
      <c r="X1773" s="56">
        <v>1</v>
      </c>
    </row>
    <row r="1774" spans="1:24">
      <c r="A1774" s="56">
        <v>5199</v>
      </c>
      <c r="B1774" s="133" t="s">
        <v>2609</v>
      </c>
      <c r="C1774" s="132" t="s">
        <v>462</v>
      </c>
      <c r="D1774" s="131">
        <v>3</v>
      </c>
      <c r="E1774" s="132" t="s">
        <v>2095</v>
      </c>
      <c r="F1774" s="132" t="s">
        <v>23</v>
      </c>
      <c r="G1774" s="130">
        <v>260101001</v>
      </c>
      <c r="H1774" s="56">
        <v>5199</v>
      </c>
      <c r="I1774" s="129" t="s">
        <v>928</v>
      </c>
      <c r="J1774" s="132" t="s">
        <v>929</v>
      </c>
      <c r="K1774" s="132" t="s">
        <v>257</v>
      </c>
      <c r="L1774" s="132" t="s">
        <v>258</v>
      </c>
      <c r="M1774" s="128">
        <v>3822347645</v>
      </c>
      <c r="N1774" s="128">
        <v>0</v>
      </c>
      <c r="O1774" s="128">
        <v>43312025</v>
      </c>
      <c r="P1774" s="128">
        <v>0</v>
      </c>
      <c r="Q1774" s="128">
        <v>3865659670</v>
      </c>
      <c r="R1774" s="128">
        <v>0</v>
      </c>
      <c r="S1774" s="127">
        <v>3865659670</v>
      </c>
      <c r="T1774" s="131" t="s">
        <v>38</v>
      </c>
      <c r="U1774" s="56" t="s">
        <v>38</v>
      </c>
      <c r="W1774" s="56">
        <v>10</v>
      </c>
      <c r="X1774" s="56">
        <v>1</v>
      </c>
    </row>
    <row r="1775" spans="1:24">
      <c r="A1775" s="56">
        <v>5199</v>
      </c>
      <c r="B1775" s="133" t="s">
        <v>2610</v>
      </c>
      <c r="C1775" s="132" t="s">
        <v>54</v>
      </c>
      <c r="D1775" s="131">
        <v>3</v>
      </c>
      <c r="E1775" s="132" t="s">
        <v>2095</v>
      </c>
      <c r="F1775" s="132" t="s">
        <v>23</v>
      </c>
      <c r="G1775" s="130">
        <v>260101001</v>
      </c>
      <c r="H1775" s="56">
        <v>5199</v>
      </c>
      <c r="I1775" s="129" t="s">
        <v>928</v>
      </c>
      <c r="J1775" s="132" t="s">
        <v>929</v>
      </c>
      <c r="K1775" s="132" t="s">
        <v>257</v>
      </c>
      <c r="L1775" s="132" t="s">
        <v>258</v>
      </c>
      <c r="M1775" s="128">
        <v>2815209358</v>
      </c>
      <c r="N1775" s="128">
        <v>16109</v>
      </c>
      <c r="O1775" s="128">
        <v>2222690266</v>
      </c>
      <c r="P1775" s="128">
        <v>2130396316</v>
      </c>
      <c r="Q1775" s="128">
        <v>2907509110</v>
      </c>
      <c r="R1775" s="128">
        <v>21911</v>
      </c>
      <c r="S1775" s="127">
        <v>2907487199</v>
      </c>
      <c r="T1775" s="131" t="s">
        <v>38</v>
      </c>
      <c r="U1775" s="56" t="s">
        <v>38</v>
      </c>
      <c r="W1775" s="56">
        <v>10</v>
      </c>
      <c r="X1775" s="56">
        <v>5</v>
      </c>
    </row>
    <row r="1776" spans="1:24">
      <c r="A1776" s="56">
        <v>5199</v>
      </c>
      <c r="B1776" s="133" t="s">
        <v>2611</v>
      </c>
      <c r="C1776" s="132" t="s">
        <v>56</v>
      </c>
      <c r="D1776" s="131">
        <v>3</v>
      </c>
      <c r="E1776" s="132" t="s">
        <v>2095</v>
      </c>
      <c r="F1776" s="132" t="s">
        <v>23</v>
      </c>
      <c r="G1776" s="130">
        <v>260101001</v>
      </c>
      <c r="H1776" s="56">
        <v>5199</v>
      </c>
      <c r="I1776" s="129" t="s">
        <v>928</v>
      </c>
      <c r="J1776" s="132" t="s">
        <v>929</v>
      </c>
      <c r="K1776" s="132" t="s">
        <v>257</v>
      </c>
      <c r="L1776" s="132" t="s">
        <v>258</v>
      </c>
      <c r="M1776" s="128">
        <v>87950387</v>
      </c>
      <c r="N1776" s="128">
        <v>0</v>
      </c>
      <c r="O1776" s="128">
        <v>97350426</v>
      </c>
      <c r="P1776" s="128">
        <v>96469697</v>
      </c>
      <c r="Q1776" s="128">
        <v>88831116</v>
      </c>
      <c r="R1776" s="128">
        <v>0</v>
      </c>
      <c r="S1776" s="127">
        <v>88831116</v>
      </c>
      <c r="T1776" s="131" t="s">
        <v>38</v>
      </c>
      <c r="U1776" s="56" t="s">
        <v>38</v>
      </c>
      <c r="W1776" s="56">
        <v>8</v>
      </c>
      <c r="X1776" s="56">
        <v>1</v>
      </c>
    </row>
    <row r="1777" spans="1:24">
      <c r="A1777" s="56">
        <v>5199</v>
      </c>
      <c r="B1777" s="133" t="s">
        <v>2612</v>
      </c>
      <c r="C1777" s="132" t="s">
        <v>58</v>
      </c>
      <c r="D1777" s="131">
        <v>3</v>
      </c>
      <c r="E1777" s="132" t="s">
        <v>2095</v>
      </c>
      <c r="F1777" s="132" t="s">
        <v>23</v>
      </c>
      <c r="G1777" s="130">
        <v>260101001</v>
      </c>
      <c r="H1777" s="56">
        <v>5199</v>
      </c>
      <c r="I1777" s="129" t="s">
        <v>928</v>
      </c>
      <c r="J1777" s="132" t="s">
        <v>929</v>
      </c>
      <c r="K1777" s="132" t="s">
        <v>257</v>
      </c>
      <c r="L1777" s="132" t="s">
        <v>258</v>
      </c>
      <c r="M1777" s="128">
        <v>3080825910372</v>
      </c>
      <c r="N1777" s="128">
        <v>0</v>
      </c>
      <c r="O1777" s="128">
        <v>3694270067927</v>
      </c>
      <c r="P1777" s="128">
        <v>3028716665905</v>
      </c>
      <c r="Q1777" s="128">
        <v>3746379312394</v>
      </c>
      <c r="R1777" s="128">
        <v>0</v>
      </c>
      <c r="S1777" s="127">
        <v>3746379312394</v>
      </c>
      <c r="T1777" s="131" t="s">
        <v>58</v>
      </c>
      <c r="U1777" s="56" t="s">
        <v>58</v>
      </c>
      <c r="W1777" s="56">
        <v>13</v>
      </c>
      <c r="X1777" s="56">
        <v>1</v>
      </c>
    </row>
    <row r="1778" spans="1:24">
      <c r="A1778" s="56">
        <v>5199</v>
      </c>
      <c r="B1778" s="133" t="s">
        <v>2613</v>
      </c>
      <c r="C1778" s="132" t="s">
        <v>21</v>
      </c>
      <c r="D1778" s="131">
        <v>3</v>
      </c>
      <c r="E1778" s="132" t="s">
        <v>2095</v>
      </c>
      <c r="F1778" s="132" t="s">
        <v>23</v>
      </c>
      <c r="G1778" s="130">
        <v>260101001</v>
      </c>
      <c r="H1778" s="56">
        <v>5199</v>
      </c>
      <c r="I1778" s="129" t="s">
        <v>928</v>
      </c>
      <c r="J1778" s="132" t="s">
        <v>929</v>
      </c>
      <c r="K1778" s="132" t="s">
        <v>257</v>
      </c>
      <c r="L1778" s="132" t="s">
        <v>258</v>
      </c>
      <c r="M1778" s="128">
        <v>5573263500458</v>
      </c>
      <c r="N1778" s="128">
        <v>15150891270885</v>
      </c>
      <c r="O1778" s="128">
        <v>15882793748327</v>
      </c>
      <c r="P1778" s="128">
        <v>16737588653612</v>
      </c>
      <c r="Q1778" s="128">
        <v>5360600203709</v>
      </c>
      <c r="R1778" s="128">
        <v>15793022879421</v>
      </c>
      <c r="S1778" s="127">
        <v>-10432422675712</v>
      </c>
      <c r="T1778" s="131" t="s">
        <v>21</v>
      </c>
      <c r="U1778" s="56" t="s">
        <v>21</v>
      </c>
      <c r="W1778" s="56">
        <v>13</v>
      </c>
      <c r="X1778" s="56">
        <v>14</v>
      </c>
    </row>
    <row r="1779" spans="1:24">
      <c r="A1779" s="56">
        <v>5199</v>
      </c>
      <c r="B1779" s="133" t="s">
        <v>2614</v>
      </c>
      <c r="C1779" s="132" t="s">
        <v>21</v>
      </c>
      <c r="D1779" s="131">
        <v>3</v>
      </c>
      <c r="E1779" s="132" t="s">
        <v>2095</v>
      </c>
      <c r="F1779" s="132" t="s">
        <v>23</v>
      </c>
      <c r="G1779" s="130">
        <v>260901102</v>
      </c>
      <c r="H1779" s="56">
        <v>5199</v>
      </c>
      <c r="I1779" s="129" t="s">
        <v>945</v>
      </c>
      <c r="J1779" s="132" t="s">
        <v>946</v>
      </c>
      <c r="K1779" s="132" t="s">
        <v>257</v>
      </c>
      <c r="L1779" s="132" t="s">
        <v>258</v>
      </c>
      <c r="M1779" s="128">
        <v>0</v>
      </c>
      <c r="N1779" s="128">
        <v>2150457167</v>
      </c>
      <c r="O1779" s="128">
        <v>4716000130</v>
      </c>
      <c r="P1779" s="128">
        <v>2565542963</v>
      </c>
      <c r="Q1779" s="128">
        <v>0</v>
      </c>
      <c r="R1779" s="128">
        <v>0</v>
      </c>
      <c r="S1779" s="127">
        <v>0</v>
      </c>
      <c r="T1779" s="131" t="s">
        <v>21</v>
      </c>
      <c r="U1779" s="56" t="s">
        <v>21</v>
      </c>
      <c r="W1779" s="56">
        <v>1</v>
      </c>
      <c r="X1779" s="56">
        <v>1</v>
      </c>
    </row>
    <row r="1780" spans="1:24">
      <c r="A1780" s="56">
        <v>5199</v>
      </c>
      <c r="B1780" s="133" t="s">
        <v>2615</v>
      </c>
      <c r="C1780" s="132" t="s">
        <v>58</v>
      </c>
      <c r="D1780" s="131">
        <v>3</v>
      </c>
      <c r="E1780" s="132" t="s">
        <v>2095</v>
      </c>
      <c r="F1780" s="132" t="s">
        <v>23</v>
      </c>
      <c r="G1780" s="130">
        <v>269701011</v>
      </c>
      <c r="H1780" s="56">
        <v>5199</v>
      </c>
      <c r="I1780" s="129" t="s">
        <v>1884</v>
      </c>
      <c r="J1780" s="132" t="s">
        <v>1885</v>
      </c>
      <c r="K1780" s="132" t="s">
        <v>257</v>
      </c>
      <c r="L1780" s="132" t="s">
        <v>258</v>
      </c>
      <c r="M1780" s="128">
        <v>324275240149</v>
      </c>
      <c r="N1780" s="128">
        <v>0</v>
      </c>
      <c r="O1780" s="128">
        <v>1142820230</v>
      </c>
      <c r="P1780" s="128">
        <v>31892000000</v>
      </c>
      <c r="Q1780" s="128">
        <v>293526060379</v>
      </c>
      <c r="R1780" s="128">
        <v>0</v>
      </c>
      <c r="S1780" s="127">
        <v>293526060379</v>
      </c>
      <c r="T1780" s="131" t="s">
        <v>58</v>
      </c>
      <c r="U1780" s="56" t="s">
        <v>58</v>
      </c>
      <c r="W1780" s="56">
        <v>12</v>
      </c>
      <c r="X1780" s="56">
        <v>1</v>
      </c>
    </row>
    <row r="1781" spans="1:24">
      <c r="A1781" s="56">
        <v>5199</v>
      </c>
      <c r="B1781" s="133" t="s">
        <v>2616</v>
      </c>
      <c r="C1781" s="132" t="s">
        <v>21</v>
      </c>
      <c r="D1781" s="131">
        <v>3</v>
      </c>
      <c r="E1781" s="132" t="s">
        <v>2095</v>
      </c>
      <c r="F1781" s="132" t="s">
        <v>23</v>
      </c>
      <c r="G1781" s="130">
        <v>269701011</v>
      </c>
      <c r="H1781" s="56">
        <v>5199</v>
      </c>
      <c r="I1781" s="129" t="s">
        <v>1884</v>
      </c>
      <c r="J1781" s="132" t="s">
        <v>1885</v>
      </c>
      <c r="K1781" s="132" t="s">
        <v>257</v>
      </c>
      <c r="L1781" s="132" t="s">
        <v>258</v>
      </c>
      <c r="M1781" s="128">
        <v>0</v>
      </c>
      <c r="N1781" s="128">
        <v>329799370377</v>
      </c>
      <c r="O1781" s="128">
        <v>31766000000</v>
      </c>
      <c r="P1781" s="128">
        <v>0</v>
      </c>
      <c r="Q1781" s="128">
        <v>0</v>
      </c>
      <c r="R1781" s="128">
        <v>298033370377</v>
      </c>
      <c r="S1781" s="127">
        <v>-298033370377</v>
      </c>
      <c r="T1781" s="131" t="s">
        <v>21</v>
      </c>
      <c r="U1781" s="56" t="s">
        <v>21</v>
      </c>
      <c r="W1781" s="56">
        <v>1</v>
      </c>
      <c r="X1781" s="56">
        <v>12</v>
      </c>
    </row>
    <row r="1782" spans="1:24">
      <c r="A1782" s="56">
        <v>5199</v>
      </c>
      <c r="B1782" s="133" t="s">
        <v>2617</v>
      </c>
      <c r="C1782" s="132" t="s">
        <v>58</v>
      </c>
      <c r="D1782" s="131">
        <v>3</v>
      </c>
      <c r="E1782" s="132" t="s">
        <v>2095</v>
      </c>
      <c r="F1782" s="132" t="s">
        <v>23</v>
      </c>
      <c r="G1782" s="130">
        <v>269702001</v>
      </c>
      <c r="H1782" s="56">
        <v>5199</v>
      </c>
      <c r="I1782" s="129" t="s">
        <v>948</v>
      </c>
      <c r="J1782" s="132" t="s">
        <v>949</v>
      </c>
      <c r="K1782" s="132" t="s">
        <v>257</v>
      </c>
      <c r="L1782" s="132" t="s">
        <v>258</v>
      </c>
      <c r="M1782" s="128">
        <v>0</v>
      </c>
      <c r="N1782" s="128">
        <v>5753185837</v>
      </c>
      <c r="O1782" s="128">
        <v>7140261382</v>
      </c>
      <c r="P1782" s="128">
        <v>8107175545</v>
      </c>
      <c r="Q1782" s="128">
        <v>0</v>
      </c>
      <c r="R1782" s="128">
        <v>6720100000</v>
      </c>
      <c r="S1782" s="127">
        <v>-6720100000</v>
      </c>
      <c r="T1782" s="131" t="s">
        <v>58</v>
      </c>
      <c r="U1782" s="56" t="s">
        <v>58</v>
      </c>
      <c r="W1782" s="56">
        <v>1</v>
      </c>
      <c r="X1782" s="56">
        <v>10</v>
      </c>
    </row>
    <row r="1783" spans="1:24">
      <c r="A1783" s="56">
        <v>5199</v>
      </c>
      <c r="B1783" s="133" t="s">
        <v>2618</v>
      </c>
      <c r="C1783" s="132" t="s">
        <v>21</v>
      </c>
      <c r="D1783" s="131">
        <v>3</v>
      </c>
      <c r="E1783" s="132" t="s">
        <v>2095</v>
      </c>
      <c r="F1783" s="132" t="s">
        <v>23</v>
      </c>
      <c r="G1783" s="130">
        <v>269702001</v>
      </c>
      <c r="H1783" s="56">
        <v>5199</v>
      </c>
      <c r="I1783" s="129" t="s">
        <v>948</v>
      </c>
      <c r="J1783" s="132" t="s">
        <v>949</v>
      </c>
      <c r="K1783" s="132" t="s">
        <v>257</v>
      </c>
      <c r="L1783" s="132" t="s">
        <v>258</v>
      </c>
      <c r="M1783" s="128">
        <v>5753185837</v>
      </c>
      <c r="N1783" s="128">
        <v>0</v>
      </c>
      <c r="O1783" s="128">
        <v>8229835625</v>
      </c>
      <c r="P1783" s="128">
        <v>7262921462</v>
      </c>
      <c r="Q1783" s="128">
        <v>6720100000</v>
      </c>
      <c r="R1783" s="128">
        <v>0</v>
      </c>
      <c r="S1783" s="127">
        <v>6720100000</v>
      </c>
      <c r="T1783" s="131" t="s">
        <v>21</v>
      </c>
      <c r="U1783" s="56" t="s">
        <v>21</v>
      </c>
      <c r="W1783" s="56">
        <v>10</v>
      </c>
      <c r="X1783" s="56">
        <v>1</v>
      </c>
    </row>
    <row r="1784" spans="1:24">
      <c r="A1784" s="56">
        <v>5199</v>
      </c>
      <c r="B1784" s="133" t="s">
        <v>2619</v>
      </c>
      <c r="C1784" s="132" t="s">
        <v>58</v>
      </c>
      <c r="D1784" s="131">
        <v>3</v>
      </c>
      <c r="E1784" s="132" t="s">
        <v>2095</v>
      </c>
      <c r="F1784" s="132" t="s">
        <v>23</v>
      </c>
      <c r="G1784" s="130">
        <v>269702002</v>
      </c>
      <c r="H1784" s="56">
        <v>5199</v>
      </c>
      <c r="I1784" s="129" t="s">
        <v>948</v>
      </c>
      <c r="J1784" s="132" t="s">
        <v>953</v>
      </c>
      <c r="K1784" s="132" t="s">
        <v>257</v>
      </c>
      <c r="L1784" s="132" t="s">
        <v>258</v>
      </c>
      <c r="M1784" s="128">
        <v>132279354745</v>
      </c>
      <c r="N1784" s="128">
        <v>0</v>
      </c>
      <c r="O1784" s="128">
        <v>28453544728</v>
      </c>
      <c r="P1784" s="128">
        <v>65832697887</v>
      </c>
      <c r="Q1784" s="128">
        <v>94900201586</v>
      </c>
      <c r="R1784" s="128">
        <v>0</v>
      </c>
      <c r="S1784" s="127">
        <v>94900201586</v>
      </c>
      <c r="T1784" s="131" t="s">
        <v>58</v>
      </c>
      <c r="U1784" s="56" t="s">
        <v>58</v>
      </c>
      <c r="W1784" s="56">
        <v>11</v>
      </c>
      <c r="X1784" s="56">
        <v>1</v>
      </c>
    </row>
    <row r="1785" spans="1:24">
      <c r="A1785" s="56">
        <v>5199</v>
      </c>
      <c r="B1785" s="133" t="s">
        <v>2620</v>
      </c>
      <c r="C1785" s="132" t="s">
        <v>21</v>
      </c>
      <c r="D1785" s="131">
        <v>3</v>
      </c>
      <c r="E1785" s="132" t="s">
        <v>2095</v>
      </c>
      <c r="F1785" s="132" t="s">
        <v>23</v>
      </c>
      <c r="G1785" s="130">
        <v>269702002</v>
      </c>
      <c r="H1785" s="56">
        <v>5199</v>
      </c>
      <c r="I1785" s="129" t="s">
        <v>948</v>
      </c>
      <c r="J1785" s="132" t="s">
        <v>953</v>
      </c>
      <c r="K1785" s="132" t="s">
        <v>257</v>
      </c>
      <c r="L1785" s="132" t="s">
        <v>258</v>
      </c>
      <c r="M1785" s="128">
        <v>0</v>
      </c>
      <c r="N1785" s="128">
        <v>132279354745</v>
      </c>
      <c r="O1785" s="128">
        <v>68965933379</v>
      </c>
      <c r="P1785" s="128">
        <v>31586780220</v>
      </c>
      <c r="Q1785" s="128">
        <v>0</v>
      </c>
      <c r="R1785" s="128">
        <v>94900201586</v>
      </c>
      <c r="S1785" s="127">
        <v>-94900201586</v>
      </c>
      <c r="T1785" s="131" t="s">
        <v>21</v>
      </c>
      <c r="U1785" s="56" t="s">
        <v>21</v>
      </c>
      <c r="W1785" s="56">
        <v>1</v>
      </c>
      <c r="X1785" s="56">
        <v>11</v>
      </c>
    </row>
    <row r="1786" spans="1:24">
      <c r="A1786" s="56">
        <v>5199</v>
      </c>
      <c r="B1786" s="133" t="s">
        <v>2621</v>
      </c>
      <c r="C1786" s="132" t="s">
        <v>58</v>
      </c>
      <c r="D1786" s="131">
        <v>3</v>
      </c>
      <c r="E1786" s="132" t="s">
        <v>2095</v>
      </c>
      <c r="F1786" s="132" t="s">
        <v>23</v>
      </c>
      <c r="G1786" s="130">
        <v>269702012</v>
      </c>
      <c r="H1786" s="56">
        <v>5199</v>
      </c>
      <c r="I1786" s="129" t="s">
        <v>948</v>
      </c>
      <c r="J1786" s="132" t="s">
        <v>957</v>
      </c>
      <c r="K1786" s="132" t="s">
        <v>257</v>
      </c>
      <c r="L1786" s="132" t="s">
        <v>258</v>
      </c>
      <c r="M1786" s="128">
        <v>0</v>
      </c>
      <c r="N1786" s="128">
        <v>126526168908</v>
      </c>
      <c r="O1786" s="128">
        <v>73919597887</v>
      </c>
      <c r="P1786" s="128">
        <v>35573530565</v>
      </c>
      <c r="Q1786" s="128">
        <v>0</v>
      </c>
      <c r="R1786" s="128">
        <v>88180101586</v>
      </c>
      <c r="S1786" s="127">
        <v>-88180101586</v>
      </c>
      <c r="T1786" s="131" t="s">
        <v>58</v>
      </c>
      <c r="U1786" s="56" t="s">
        <v>58</v>
      </c>
      <c r="W1786" s="56">
        <v>1</v>
      </c>
      <c r="X1786" s="56">
        <v>11</v>
      </c>
    </row>
    <row r="1787" spans="1:24">
      <c r="A1787" s="56">
        <v>5199</v>
      </c>
      <c r="B1787" s="133" t="s">
        <v>2622</v>
      </c>
      <c r="C1787" s="132" t="s">
        <v>21</v>
      </c>
      <c r="D1787" s="131">
        <v>3</v>
      </c>
      <c r="E1787" s="132" t="s">
        <v>2095</v>
      </c>
      <c r="F1787" s="132" t="s">
        <v>23</v>
      </c>
      <c r="G1787" s="130">
        <v>269702012</v>
      </c>
      <c r="H1787" s="56">
        <v>5199</v>
      </c>
      <c r="I1787" s="129" t="s">
        <v>948</v>
      </c>
      <c r="J1787" s="132" t="s">
        <v>957</v>
      </c>
      <c r="K1787" s="132" t="s">
        <v>257</v>
      </c>
      <c r="L1787" s="132" t="s">
        <v>258</v>
      </c>
      <c r="M1787" s="128">
        <v>127400481803</v>
      </c>
      <c r="N1787" s="128">
        <v>0</v>
      </c>
      <c r="O1787" s="128">
        <v>35172167403</v>
      </c>
      <c r="P1787" s="128">
        <v>74742262393</v>
      </c>
      <c r="Q1787" s="128">
        <v>87830386813</v>
      </c>
      <c r="R1787" s="128">
        <v>0</v>
      </c>
      <c r="S1787" s="127">
        <v>87830386813</v>
      </c>
      <c r="T1787" s="131" t="s">
        <v>21</v>
      </c>
      <c r="U1787" s="56" t="s">
        <v>21</v>
      </c>
      <c r="W1787" s="56">
        <v>11</v>
      </c>
      <c r="X1787" s="56">
        <v>1</v>
      </c>
    </row>
    <row r="1788" spans="1:24">
      <c r="A1788" s="56">
        <v>5199</v>
      </c>
      <c r="B1788" s="133" t="s">
        <v>2623</v>
      </c>
      <c r="C1788" s="132" t="s">
        <v>21</v>
      </c>
      <c r="D1788" s="131">
        <v>3</v>
      </c>
      <c r="E1788" s="132" t="s">
        <v>2095</v>
      </c>
      <c r="F1788" s="132" t="s">
        <v>23</v>
      </c>
      <c r="G1788" s="130">
        <v>270103021</v>
      </c>
      <c r="H1788" s="56">
        <v>5199</v>
      </c>
      <c r="I1788" s="129" t="s">
        <v>753</v>
      </c>
      <c r="J1788" s="132" t="s">
        <v>961</v>
      </c>
      <c r="K1788" s="132" t="s">
        <v>257</v>
      </c>
      <c r="L1788" s="132" t="s">
        <v>258</v>
      </c>
      <c r="M1788" s="128">
        <v>0</v>
      </c>
      <c r="N1788" s="128">
        <v>25669595112</v>
      </c>
      <c r="O1788" s="128">
        <v>0</v>
      </c>
      <c r="P1788" s="128">
        <v>2369876591</v>
      </c>
      <c r="Q1788" s="128">
        <v>0</v>
      </c>
      <c r="R1788" s="128">
        <v>28039471703</v>
      </c>
      <c r="S1788" s="127">
        <v>-28039471703</v>
      </c>
      <c r="T1788" s="131" t="s">
        <v>21</v>
      </c>
      <c r="U1788" s="56" t="s">
        <v>21</v>
      </c>
      <c r="W1788" s="56">
        <v>1</v>
      </c>
      <c r="X1788" s="56">
        <v>11</v>
      </c>
    </row>
    <row r="1789" spans="1:24">
      <c r="A1789" s="56">
        <v>5199</v>
      </c>
      <c r="B1789" s="133" t="s">
        <v>2624</v>
      </c>
      <c r="C1789" s="132" t="s">
        <v>21</v>
      </c>
      <c r="D1789" s="131">
        <v>3</v>
      </c>
      <c r="E1789" s="132" t="s">
        <v>2095</v>
      </c>
      <c r="F1789" s="132" t="s">
        <v>23</v>
      </c>
      <c r="G1789" s="130">
        <v>270103022</v>
      </c>
      <c r="H1789" s="56">
        <v>5199</v>
      </c>
      <c r="I1789" s="129" t="s">
        <v>753</v>
      </c>
      <c r="J1789" s="132" t="s">
        <v>963</v>
      </c>
      <c r="K1789" s="132" t="s">
        <v>257</v>
      </c>
      <c r="L1789" s="132" t="s">
        <v>258</v>
      </c>
      <c r="M1789" s="128">
        <v>0</v>
      </c>
      <c r="N1789" s="128">
        <v>6614239657</v>
      </c>
      <c r="O1789" s="128">
        <v>23387</v>
      </c>
      <c r="P1789" s="128">
        <v>842143884</v>
      </c>
      <c r="Q1789" s="128">
        <v>0</v>
      </c>
      <c r="R1789" s="128">
        <v>7456360154</v>
      </c>
      <c r="S1789" s="127">
        <v>-7456360154</v>
      </c>
      <c r="T1789" s="131" t="s">
        <v>21</v>
      </c>
      <c r="U1789" s="56" t="s">
        <v>21</v>
      </c>
      <c r="W1789" s="56">
        <v>1</v>
      </c>
      <c r="X1789" s="56">
        <v>10</v>
      </c>
    </row>
    <row r="1790" spans="1:24">
      <c r="A1790" s="56">
        <v>5199</v>
      </c>
      <c r="B1790" s="133" t="s">
        <v>2625</v>
      </c>
      <c r="C1790" s="132" t="s">
        <v>21</v>
      </c>
      <c r="D1790" s="131">
        <v>3</v>
      </c>
      <c r="E1790" s="132" t="s">
        <v>2095</v>
      </c>
      <c r="F1790" s="132" t="s">
        <v>23</v>
      </c>
      <c r="G1790" s="130">
        <v>270105992</v>
      </c>
      <c r="H1790" s="56">
        <v>5199</v>
      </c>
      <c r="I1790" s="129" t="s">
        <v>965</v>
      </c>
      <c r="J1790" s="132" t="s">
        <v>966</v>
      </c>
      <c r="K1790" s="132" t="s">
        <v>257</v>
      </c>
      <c r="L1790" s="132" t="s">
        <v>258</v>
      </c>
      <c r="M1790" s="128">
        <v>0</v>
      </c>
      <c r="N1790" s="128">
        <v>0</v>
      </c>
      <c r="O1790" s="128">
        <v>2327651</v>
      </c>
      <c r="P1790" s="128">
        <v>1543709992</v>
      </c>
      <c r="Q1790" s="128">
        <v>0</v>
      </c>
      <c r="R1790" s="128">
        <v>1541382341</v>
      </c>
      <c r="S1790" s="127">
        <v>-1541382341</v>
      </c>
      <c r="T1790" s="131" t="s">
        <v>21</v>
      </c>
      <c r="U1790" s="56" t="s">
        <v>21</v>
      </c>
      <c r="W1790" s="56">
        <v>1</v>
      </c>
      <c r="X1790" s="56">
        <v>10</v>
      </c>
    </row>
    <row r="1791" spans="1:24">
      <c r="A1791" s="56">
        <v>5199</v>
      </c>
      <c r="B1791" s="133" t="s">
        <v>2626</v>
      </c>
      <c r="C1791" s="132" t="s">
        <v>21</v>
      </c>
      <c r="D1791" s="131">
        <v>3</v>
      </c>
      <c r="E1791" s="132" t="s">
        <v>2095</v>
      </c>
      <c r="F1791" s="132" t="s">
        <v>23</v>
      </c>
      <c r="G1791" s="130">
        <v>270105994</v>
      </c>
      <c r="H1791" s="56">
        <v>5199</v>
      </c>
      <c r="I1791" s="129" t="s">
        <v>965</v>
      </c>
      <c r="J1791" s="132" t="s">
        <v>968</v>
      </c>
      <c r="K1791" s="132" t="s">
        <v>257</v>
      </c>
      <c r="L1791" s="132" t="s">
        <v>258</v>
      </c>
      <c r="M1791" s="128">
        <v>0</v>
      </c>
      <c r="N1791" s="128">
        <v>0</v>
      </c>
      <c r="O1791" s="128">
        <v>27906</v>
      </c>
      <c r="P1791" s="128">
        <v>29677</v>
      </c>
      <c r="Q1791" s="128">
        <v>0</v>
      </c>
      <c r="R1791" s="128">
        <v>1771</v>
      </c>
      <c r="S1791" s="127">
        <v>-1771</v>
      </c>
      <c r="T1791" s="131" t="s">
        <v>21</v>
      </c>
      <c r="U1791" s="56" t="s">
        <v>21</v>
      </c>
      <c r="W1791" s="56">
        <v>1</v>
      </c>
      <c r="X1791" s="56">
        <v>4</v>
      </c>
    </row>
    <row r="1792" spans="1:24">
      <c r="A1792" s="56">
        <v>5199</v>
      </c>
      <c r="B1792" s="133" t="s">
        <v>2627</v>
      </c>
      <c r="C1792" s="132" t="s">
        <v>58</v>
      </c>
      <c r="D1792" s="131">
        <v>3</v>
      </c>
      <c r="E1792" s="132" t="s">
        <v>2095</v>
      </c>
      <c r="F1792" s="132" t="s">
        <v>23</v>
      </c>
      <c r="G1792" s="130">
        <v>270105996</v>
      </c>
      <c r="H1792" s="56">
        <v>5199</v>
      </c>
      <c r="I1792" s="129" t="s">
        <v>965</v>
      </c>
      <c r="J1792" s="132" t="s">
        <v>970</v>
      </c>
      <c r="K1792" s="132" t="s">
        <v>257</v>
      </c>
      <c r="L1792" s="132" t="s">
        <v>258</v>
      </c>
      <c r="M1792" s="128">
        <v>0</v>
      </c>
      <c r="N1792" s="128">
        <v>0</v>
      </c>
      <c r="O1792" s="128">
        <v>1375911089</v>
      </c>
      <c r="P1792" s="128">
        <v>13633546845</v>
      </c>
      <c r="Q1792" s="128">
        <v>0</v>
      </c>
      <c r="R1792" s="128">
        <v>12257635756</v>
      </c>
      <c r="S1792" s="127">
        <v>-12257635756</v>
      </c>
      <c r="T1792" s="131" t="s">
        <v>58</v>
      </c>
      <c r="U1792" s="56" t="s">
        <v>58</v>
      </c>
      <c r="W1792" s="56">
        <v>1</v>
      </c>
      <c r="X1792" s="56">
        <v>11</v>
      </c>
    </row>
    <row r="1793" spans="1:24">
      <c r="A1793" s="56">
        <v>5199</v>
      </c>
      <c r="B1793" s="133" t="s">
        <v>2628</v>
      </c>
      <c r="C1793" s="132" t="s">
        <v>21</v>
      </c>
      <c r="D1793" s="131">
        <v>3</v>
      </c>
      <c r="E1793" s="132" t="s">
        <v>2095</v>
      </c>
      <c r="F1793" s="132" t="s">
        <v>23</v>
      </c>
      <c r="G1793" s="130">
        <v>270105996</v>
      </c>
      <c r="H1793" s="56">
        <v>5199</v>
      </c>
      <c r="I1793" s="129" t="s">
        <v>965</v>
      </c>
      <c r="J1793" s="132" t="s">
        <v>970</v>
      </c>
      <c r="K1793" s="132" t="s">
        <v>257</v>
      </c>
      <c r="L1793" s="132" t="s">
        <v>258</v>
      </c>
      <c r="M1793" s="128">
        <v>0</v>
      </c>
      <c r="N1793" s="128">
        <v>0</v>
      </c>
      <c r="O1793" s="128">
        <v>49950148448</v>
      </c>
      <c r="P1793" s="128">
        <v>79701601178</v>
      </c>
      <c r="Q1793" s="128">
        <v>0</v>
      </c>
      <c r="R1793" s="128">
        <v>29751452730</v>
      </c>
      <c r="S1793" s="127">
        <v>-29751452730</v>
      </c>
      <c r="T1793" s="131" t="s">
        <v>21</v>
      </c>
      <c r="U1793" s="56" t="s">
        <v>21</v>
      </c>
      <c r="W1793" s="56">
        <v>1</v>
      </c>
      <c r="X1793" s="56">
        <v>11</v>
      </c>
    </row>
    <row r="1794" spans="1:24">
      <c r="A1794" s="56">
        <v>5212</v>
      </c>
      <c r="B1794" s="133" t="s">
        <v>2629</v>
      </c>
      <c r="C1794" s="132" t="s">
        <v>42</v>
      </c>
      <c r="D1794" s="131">
        <v>3</v>
      </c>
      <c r="E1794" s="132" t="s">
        <v>2095</v>
      </c>
      <c r="F1794" s="132" t="s">
        <v>23</v>
      </c>
      <c r="G1794" s="130">
        <v>270301013</v>
      </c>
      <c r="H1794" s="56">
        <v>5212</v>
      </c>
      <c r="I1794" s="129" t="s">
        <v>666</v>
      </c>
      <c r="J1794" s="132" t="s">
        <v>973</v>
      </c>
      <c r="K1794" s="132" t="s">
        <v>610</v>
      </c>
      <c r="L1794" s="132" t="s">
        <v>611</v>
      </c>
      <c r="M1794" s="128">
        <v>0</v>
      </c>
      <c r="N1794" s="128">
        <v>0</v>
      </c>
      <c r="O1794" s="128">
        <v>54887</v>
      </c>
      <c r="P1794" s="128">
        <v>54887</v>
      </c>
      <c r="Q1794" s="128">
        <v>0</v>
      </c>
      <c r="R1794" s="128">
        <v>0</v>
      </c>
      <c r="S1794" s="127">
        <v>0</v>
      </c>
      <c r="T1794" s="131" t="s">
        <v>38</v>
      </c>
      <c r="U1794" s="56" t="s">
        <v>38</v>
      </c>
      <c r="W1794" s="56">
        <v>1</v>
      </c>
      <c r="X1794" s="56">
        <v>1</v>
      </c>
    </row>
    <row r="1795" spans="1:24">
      <c r="A1795" s="56">
        <v>5212</v>
      </c>
      <c r="B1795" s="133" t="s">
        <v>2630</v>
      </c>
      <c r="C1795" s="132" t="s">
        <v>48</v>
      </c>
      <c r="D1795" s="131">
        <v>3</v>
      </c>
      <c r="E1795" s="132" t="s">
        <v>2095</v>
      </c>
      <c r="F1795" s="132" t="s">
        <v>23</v>
      </c>
      <c r="G1795" s="130">
        <v>270301013</v>
      </c>
      <c r="H1795" s="56">
        <v>5212</v>
      </c>
      <c r="I1795" s="129" t="s">
        <v>666</v>
      </c>
      <c r="J1795" s="132" t="s">
        <v>973</v>
      </c>
      <c r="K1795" s="132" t="s">
        <v>610</v>
      </c>
      <c r="L1795" s="132" t="s">
        <v>611</v>
      </c>
      <c r="M1795" s="128">
        <v>0</v>
      </c>
      <c r="N1795" s="128">
        <v>0</v>
      </c>
      <c r="O1795" s="128">
        <v>50288</v>
      </c>
      <c r="P1795" s="128">
        <v>50288</v>
      </c>
      <c r="Q1795" s="128">
        <v>0</v>
      </c>
      <c r="R1795" s="128">
        <v>0</v>
      </c>
      <c r="S1795" s="127">
        <v>0</v>
      </c>
      <c r="T1795" s="131" t="s">
        <v>38</v>
      </c>
      <c r="U1795" s="56" t="s">
        <v>38</v>
      </c>
      <c r="W1795" s="56">
        <v>1</v>
      </c>
      <c r="X1795" s="56">
        <v>1</v>
      </c>
    </row>
    <row r="1796" spans="1:24">
      <c r="A1796" s="56">
        <v>5212</v>
      </c>
      <c r="B1796" s="133" t="s">
        <v>2631</v>
      </c>
      <c r="C1796" s="132" t="s">
        <v>58</v>
      </c>
      <c r="D1796" s="131">
        <v>3</v>
      </c>
      <c r="E1796" s="132" t="s">
        <v>2095</v>
      </c>
      <c r="F1796" s="132" t="s">
        <v>23</v>
      </c>
      <c r="G1796" s="130">
        <v>270301013</v>
      </c>
      <c r="H1796" s="56">
        <v>5212</v>
      </c>
      <c r="I1796" s="129" t="s">
        <v>666</v>
      </c>
      <c r="J1796" s="132" t="s">
        <v>973</v>
      </c>
      <c r="K1796" s="132" t="s">
        <v>610</v>
      </c>
      <c r="L1796" s="132" t="s">
        <v>611</v>
      </c>
      <c r="M1796" s="128">
        <v>0</v>
      </c>
      <c r="N1796" s="128">
        <v>489321654</v>
      </c>
      <c r="O1796" s="128">
        <v>1117705256</v>
      </c>
      <c r="P1796" s="128">
        <v>778918854</v>
      </c>
      <c r="Q1796" s="128">
        <v>0</v>
      </c>
      <c r="R1796" s="128">
        <v>150535252</v>
      </c>
      <c r="S1796" s="127">
        <v>-150535252</v>
      </c>
      <c r="T1796" s="131" t="s">
        <v>58</v>
      </c>
      <c r="U1796" s="56" t="s">
        <v>58</v>
      </c>
      <c r="W1796" s="56">
        <v>1</v>
      </c>
      <c r="X1796" s="56">
        <v>9</v>
      </c>
    </row>
    <row r="1797" spans="1:24">
      <c r="A1797" s="56">
        <v>5212</v>
      </c>
      <c r="B1797" s="133" t="s">
        <v>2632</v>
      </c>
      <c r="C1797" s="132" t="s">
        <v>58</v>
      </c>
      <c r="D1797" s="131">
        <v>3</v>
      </c>
      <c r="E1797" s="132" t="s">
        <v>2095</v>
      </c>
      <c r="F1797" s="132" t="s">
        <v>23</v>
      </c>
      <c r="G1797" s="130">
        <v>270301014</v>
      </c>
      <c r="H1797" s="56">
        <v>5212</v>
      </c>
      <c r="I1797" s="129" t="s">
        <v>666</v>
      </c>
      <c r="J1797" s="132" t="s">
        <v>977</v>
      </c>
      <c r="K1797" s="132" t="s">
        <v>610</v>
      </c>
      <c r="L1797" s="132" t="s">
        <v>611</v>
      </c>
      <c r="M1797" s="128">
        <v>0</v>
      </c>
      <c r="N1797" s="128">
        <v>4949054</v>
      </c>
      <c r="O1797" s="128">
        <v>38886064225</v>
      </c>
      <c r="P1797" s="128">
        <v>38881115171</v>
      </c>
      <c r="Q1797" s="128">
        <v>0</v>
      </c>
      <c r="R1797" s="128">
        <v>0</v>
      </c>
      <c r="S1797" s="127">
        <v>0</v>
      </c>
      <c r="T1797" s="131" t="s">
        <v>58</v>
      </c>
      <c r="U1797" s="56" t="s">
        <v>58</v>
      </c>
      <c r="W1797" s="56">
        <v>1</v>
      </c>
      <c r="X1797" s="56">
        <v>1</v>
      </c>
    </row>
    <row r="1798" spans="1:24">
      <c r="A1798" s="56">
        <v>5212</v>
      </c>
      <c r="B1798" s="133" t="s">
        <v>2633</v>
      </c>
      <c r="C1798" s="132" t="s">
        <v>21</v>
      </c>
      <c r="D1798" s="131">
        <v>3</v>
      </c>
      <c r="E1798" s="132" t="s">
        <v>2095</v>
      </c>
      <c r="F1798" s="132" t="s">
        <v>23</v>
      </c>
      <c r="G1798" s="130">
        <v>270301014</v>
      </c>
      <c r="H1798" s="56">
        <v>5212</v>
      </c>
      <c r="I1798" s="129" t="s">
        <v>666</v>
      </c>
      <c r="J1798" s="132" t="s">
        <v>977</v>
      </c>
      <c r="K1798" s="132" t="s">
        <v>610</v>
      </c>
      <c r="L1798" s="132" t="s">
        <v>611</v>
      </c>
      <c r="M1798" s="128">
        <v>0</v>
      </c>
      <c r="N1798" s="128">
        <v>7501600</v>
      </c>
      <c r="O1798" s="128">
        <v>1277036608119</v>
      </c>
      <c r="P1798" s="128">
        <v>1277116964628</v>
      </c>
      <c r="Q1798" s="128">
        <v>0</v>
      </c>
      <c r="R1798" s="128">
        <v>87858109</v>
      </c>
      <c r="S1798" s="127">
        <v>-87858109</v>
      </c>
      <c r="T1798" s="131" t="s">
        <v>21</v>
      </c>
      <c r="U1798" s="56" t="s">
        <v>21</v>
      </c>
      <c r="W1798" s="56">
        <v>1</v>
      </c>
      <c r="X1798" s="56">
        <v>8</v>
      </c>
    </row>
    <row r="1799" spans="1:24">
      <c r="A1799" s="56">
        <v>5212</v>
      </c>
      <c r="B1799" s="133" t="s">
        <v>2634</v>
      </c>
      <c r="C1799" s="132" t="s">
        <v>21</v>
      </c>
      <c r="D1799" s="131">
        <v>3</v>
      </c>
      <c r="E1799" s="132" t="s">
        <v>2095</v>
      </c>
      <c r="F1799" s="132" t="s">
        <v>23</v>
      </c>
      <c r="G1799" s="130">
        <v>270301015</v>
      </c>
      <c r="H1799" s="56">
        <v>5212</v>
      </c>
      <c r="I1799" s="129" t="s">
        <v>666</v>
      </c>
      <c r="J1799" s="132" t="s">
        <v>981</v>
      </c>
      <c r="K1799" s="132" t="s">
        <v>610</v>
      </c>
      <c r="L1799" s="132" t="s">
        <v>611</v>
      </c>
      <c r="M1799" s="128">
        <v>0</v>
      </c>
      <c r="N1799" s="128">
        <v>52068905</v>
      </c>
      <c r="O1799" s="128">
        <v>112184243</v>
      </c>
      <c r="P1799" s="128">
        <v>60115338</v>
      </c>
      <c r="Q1799" s="128">
        <v>0</v>
      </c>
      <c r="R1799" s="128">
        <v>0</v>
      </c>
      <c r="S1799" s="127">
        <v>0</v>
      </c>
      <c r="T1799" s="131" t="s">
        <v>21</v>
      </c>
      <c r="U1799" s="56" t="s">
        <v>21</v>
      </c>
      <c r="W1799" s="56">
        <v>1</v>
      </c>
      <c r="X1799" s="56">
        <v>1</v>
      </c>
    </row>
    <row r="1800" spans="1:24">
      <c r="A1800" s="56">
        <v>5212</v>
      </c>
      <c r="B1800" s="133" t="s">
        <v>2635</v>
      </c>
      <c r="C1800" s="132" t="s">
        <v>21</v>
      </c>
      <c r="D1800" s="131">
        <v>3</v>
      </c>
      <c r="E1800" s="132" t="s">
        <v>2095</v>
      </c>
      <c r="F1800" s="132" t="s">
        <v>23</v>
      </c>
      <c r="G1800" s="130">
        <v>270405001</v>
      </c>
      <c r="H1800" s="56">
        <v>5212</v>
      </c>
      <c r="I1800" s="129" t="s">
        <v>985</v>
      </c>
      <c r="J1800" s="132" t="s">
        <v>986</v>
      </c>
      <c r="K1800" s="132" t="s">
        <v>610</v>
      </c>
      <c r="L1800" s="132" t="s">
        <v>611</v>
      </c>
      <c r="M1800" s="128">
        <v>199797</v>
      </c>
      <c r="N1800" s="128">
        <v>149997</v>
      </c>
      <c r="O1800" s="128">
        <v>2648180605</v>
      </c>
      <c r="P1800" s="128">
        <v>2649890405</v>
      </c>
      <c r="Q1800" s="128">
        <v>0</v>
      </c>
      <c r="R1800" s="128">
        <v>1660000</v>
      </c>
      <c r="S1800" s="127">
        <v>-1660000</v>
      </c>
      <c r="T1800" s="131" t="s">
        <v>21</v>
      </c>
      <c r="U1800" s="56" t="s">
        <v>21</v>
      </c>
      <c r="W1800" s="56">
        <v>1</v>
      </c>
      <c r="X1800" s="56">
        <v>7</v>
      </c>
    </row>
    <row r="1801" spans="1:24">
      <c r="A1801" s="56">
        <v>5212</v>
      </c>
      <c r="B1801" s="133" t="s">
        <v>2636</v>
      </c>
      <c r="C1801" s="132" t="s">
        <v>21</v>
      </c>
      <c r="D1801" s="131">
        <v>3</v>
      </c>
      <c r="E1801" s="132" t="s">
        <v>2095</v>
      </c>
      <c r="F1801" s="132" t="s">
        <v>23</v>
      </c>
      <c r="G1801" s="130">
        <v>270405002</v>
      </c>
      <c r="H1801" s="56">
        <v>5212</v>
      </c>
      <c r="I1801" s="129" t="s">
        <v>985</v>
      </c>
      <c r="J1801" s="132" t="s">
        <v>988</v>
      </c>
      <c r="K1801" s="132" t="s">
        <v>610</v>
      </c>
      <c r="L1801" s="132" t="s">
        <v>611</v>
      </c>
      <c r="M1801" s="128">
        <v>0</v>
      </c>
      <c r="N1801" s="128">
        <v>139362586</v>
      </c>
      <c r="O1801" s="128">
        <v>18403103813</v>
      </c>
      <c r="P1801" s="128">
        <v>18318125361</v>
      </c>
      <c r="Q1801" s="128">
        <v>0</v>
      </c>
      <c r="R1801" s="128">
        <v>54384134</v>
      </c>
      <c r="S1801" s="127">
        <v>-54384134</v>
      </c>
      <c r="T1801" s="131" t="s">
        <v>21</v>
      </c>
      <c r="U1801" s="56" t="s">
        <v>21</v>
      </c>
      <c r="W1801" s="56">
        <v>1</v>
      </c>
      <c r="X1801" s="56">
        <v>8</v>
      </c>
    </row>
    <row r="1802" spans="1:24">
      <c r="A1802" s="56">
        <v>5212</v>
      </c>
      <c r="B1802" s="133" t="s">
        <v>2637</v>
      </c>
      <c r="C1802" s="132" t="s">
        <v>21</v>
      </c>
      <c r="D1802" s="131">
        <v>3</v>
      </c>
      <c r="E1802" s="132" t="s">
        <v>2095</v>
      </c>
      <c r="F1802" s="132" t="s">
        <v>23</v>
      </c>
      <c r="G1802" s="130">
        <v>270405003</v>
      </c>
      <c r="H1802" s="56">
        <v>5212</v>
      </c>
      <c r="I1802" s="129" t="s">
        <v>985</v>
      </c>
      <c r="J1802" s="132" t="s">
        <v>990</v>
      </c>
      <c r="K1802" s="132" t="s">
        <v>610</v>
      </c>
      <c r="L1802" s="132" t="s">
        <v>611</v>
      </c>
      <c r="M1802" s="128">
        <v>0</v>
      </c>
      <c r="N1802" s="128">
        <v>4791753</v>
      </c>
      <c r="O1802" s="128">
        <v>690996245</v>
      </c>
      <c r="P1802" s="128">
        <v>687849531</v>
      </c>
      <c r="Q1802" s="128">
        <v>0</v>
      </c>
      <c r="R1802" s="128">
        <v>1645039</v>
      </c>
      <c r="S1802" s="127">
        <v>-1645039</v>
      </c>
      <c r="T1802" s="131" t="s">
        <v>21</v>
      </c>
      <c r="U1802" s="56" t="s">
        <v>21</v>
      </c>
      <c r="W1802" s="56">
        <v>1</v>
      </c>
      <c r="X1802" s="56">
        <v>7</v>
      </c>
    </row>
    <row r="1803" spans="1:24">
      <c r="A1803" s="56">
        <v>5212</v>
      </c>
      <c r="B1803" s="133" t="s">
        <v>2638</v>
      </c>
      <c r="C1803" s="132" t="s">
        <v>21</v>
      </c>
      <c r="D1803" s="131">
        <v>3</v>
      </c>
      <c r="E1803" s="132" t="s">
        <v>2095</v>
      </c>
      <c r="F1803" s="132" t="s">
        <v>23</v>
      </c>
      <c r="G1803" s="130">
        <v>270405004</v>
      </c>
      <c r="H1803" s="56">
        <v>5212</v>
      </c>
      <c r="I1803" s="129" t="s">
        <v>985</v>
      </c>
      <c r="J1803" s="132" t="s">
        <v>992</v>
      </c>
      <c r="K1803" s="132" t="s">
        <v>610</v>
      </c>
      <c r="L1803" s="132" t="s">
        <v>611</v>
      </c>
      <c r="M1803" s="128">
        <v>14248453</v>
      </c>
      <c r="N1803" s="128">
        <v>0</v>
      </c>
      <c r="O1803" s="128">
        <v>3401152093</v>
      </c>
      <c r="P1803" s="128">
        <v>3415400546</v>
      </c>
      <c r="Q1803" s="128">
        <v>0</v>
      </c>
      <c r="R1803" s="128">
        <v>0</v>
      </c>
      <c r="S1803" s="127">
        <v>0</v>
      </c>
      <c r="T1803" s="131" t="s">
        <v>21</v>
      </c>
      <c r="U1803" s="56" t="s">
        <v>21</v>
      </c>
      <c r="W1803" s="56">
        <v>1</v>
      </c>
      <c r="X1803" s="56">
        <v>1</v>
      </c>
    </row>
    <row r="1804" spans="1:24">
      <c r="A1804" s="56">
        <v>5212</v>
      </c>
      <c r="B1804" s="133" t="s">
        <v>2639</v>
      </c>
      <c r="C1804" s="132" t="s">
        <v>21</v>
      </c>
      <c r="D1804" s="131">
        <v>3</v>
      </c>
      <c r="E1804" s="132" t="s">
        <v>2095</v>
      </c>
      <c r="F1804" s="132" t="s">
        <v>23</v>
      </c>
      <c r="G1804" s="130">
        <v>270405006</v>
      </c>
      <c r="H1804" s="56">
        <v>5212</v>
      </c>
      <c r="I1804" s="129" t="s">
        <v>985</v>
      </c>
      <c r="J1804" s="132" t="s">
        <v>994</v>
      </c>
      <c r="K1804" s="132" t="s">
        <v>610</v>
      </c>
      <c r="L1804" s="132" t="s">
        <v>611</v>
      </c>
      <c r="M1804" s="128">
        <v>0</v>
      </c>
      <c r="N1804" s="128">
        <v>0</v>
      </c>
      <c r="O1804" s="128">
        <v>200000</v>
      </c>
      <c r="P1804" s="128">
        <v>200000</v>
      </c>
      <c r="Q1804" s="128">
        <v>0</v>
      </c>
      <c r="R1804" s="128">
        <v>0</v>
      </c>
      <c r="S1804" s="127">
        <v>0</v>
      </c>
      <c r="T1804" s="131" t="s">
        <v>21</v>
      </c>
      <c r="U1804" s="56" t="s">
        <v>21</v>
      </c>
      <c r="W1804" s="56">
        <v>1</v>
      </c>
      <c r="X1804" s="56">
        <v>1</v>
      </c>
    </row>
    <row r="1805" spans="1:24">
      <c r="A1805" s="56">
        <v>5212</v>
      </c>
      <c r="B1805" s="133" t="s">
        <v>2640</v>
      </c>
      <c r="C1805" s="132" t="s">
        <v>21</v>
      </c>
      <c r="D1805" s="131">
        <v>3</v>
      </c>
      <c r="E1805" s="132" t="s">
        <v>2095</v>
      </c>
      <c r="F1805" s="132" t="s">
        <v>23</v>
      </c>
      <c r="G1805" s="130">
        <v>270407011</v>
      </c>
      <c r="H1805" s="56">
        <v>5212</v>
      </c>
      <c r="I1805" s="129" t="s">
        <v>996</v>
      </c>
      <c r="J1805" s="132" t="s">
        <v>997</v>
      </c>
      <c r="K1805" s="132" t="s">
        <v>610</v>
      </c>
      <c r="L1805" s="132" t="s">
        <v>611</v>
      </c>
      <c r="M1805" s="128">
        <v>0</v>
      </c>
      <c r="N1805" s="128">
        <v>0</v>
      </c>
      <c r="O1805" s="128">
        <v>4001100</v>
      </c>
      <c r="P1805" s="128">
        <v>4001100</v>
      </c>
      <c r="Q1805" s="128">
        <v>0</v>
      </c>
      <c r="R1805" s="128">
        <v>0</v>
      </c>
      <c r="S1805" s="127">
        <v>0</v>
      </c>
      <c r="T1805" s="131" t="s">
        <v>21</v>
      </c>
      <c r="U1805" s="56" t="s">
        <v>21</v>
      </c>
      <c r="W1805" s="56">
        <v>1</v>
      </c>
      <c r="X1805" s="56">
        <v>1</v>
      </c>
    </row>
    <row r="1806" spans="1:24">
      <c r="A1806" s="56">
        <v>5212</v>
      </c>
      <c r="B1806" s="133" t="s">
        <v>2641</v>
      </c>
      <c r="C1806" s="132" t="s">
        <v>21</v>
      </c>
      <c r="D1806" s="131">
        <v>3</v>
      </c>
      <c r="E1806" s="132" t="s">
        <v>2095</v>
      </c>
      <c r="F1806" s="132" t="s">
        <v>23</v>
      </c>
      <c r="G1806" s="130">
        <v>270407101</v>
      </c>
      <c r="H1806" s="56">
        <v>5212</v>
      </c>
      <c r="I1806" s="129" t="s">
        <v>996</v>
      </c>
      <c r="J1806" s="132" t="s">
        <v>999</v>
      </c>
      <c r="K1806" s="132" t="s">
        <v>610</v>
      </c>
      <c r="L1806" s="132" t="s">
        <v>611</v>
      </c>
      <c r="M1806" s="128">
        <v>0</v>
      </c>
      <c r="N1806" s="128">
        <v>0</v>
      </c>
      <c r="O1806" s="128">
        <v>37965293</v>
      </c>
      <c r="P1806" s="128">
        <v>37965293</v>
      </c>
      <c r="Q1806" s="128">
        <v>0</v>
      </c>
      <c r="R1806" s="128">
        <v>0</v>
      </c>
      <c r="S1806" s="127">
        <v>0</v>
      </c>
      <c r="T1806" s="131" t="s">
        <v>21</v>
      </c>
      <c r="U1806" s="56" t="s">
        <v>21</v>
      </c>
      <c r="W1806" s="56">
        <v>1</v>
      </c>
      <c r="X1806" s="56">
        <v>1</v>
      </c>
    </row>
    <row r="1807" spans="1:24">
      <c r="A1807" s="56">
        <v>5212</v>
      </c>
      <c r="B1807" s="133" t="s">
        <v>2642</v>
      </c>
      <c r="C1807" s="132" t="s">
        <v>21</v>
      </c>
      <c r="D1807" s="131">
        <v>3</v>
      </c>
      <c r="E1807" s="132" t="s">
        <v>2095</v>
      </c>
      <c r="F1807" s="132" t="s">
        <v>23</v>
      </c>
      <c r="G1807" s="130">
        <v>270407102</v>
      </c>
      <c r="H1807" s="56">
        <v>5212</v>
      </c>
      <c r="I1807" s="129" t="s">
        <v>996</v>
      </c>
      <c r="J1807" s="132" t="s">
        <v>1004</v>
      </c>
      <c r="K1807" s="132" t="s">
        <v>610</v>
      </c>
      <c r="L1807" s="132" t="s">
        <v>611</v>
      </c>
      <c r="M1807" s="128">
        <v>0</v>
      </c>
      <c r="N1807" s="128">
        <v>4355000</v>
      </c>
      <c r="O1807" s="128">
        <v>401705604</v>
      </c>
      <c r="P1807" s="128">
        <v>421378604</v>
      </c>
      <c r="Q1807" s="128">
        <v>0</v>
      </c>
      <c r="R1807" s="128">
        <v>24028000</v>
      </c>
      <c r="S1807" s="127">
        <v>-24028000</v>
      </c>
      <c r="T1807" s="131" t="s">
        <v>21</v>
      </c>
      <c r="U1807" s="56" t="s">
        <v>21</v>
      </c>
      <c r="W1807" s="56">
        <v>1</v>
      </c>
      <c r="X1807" s="56">
        <v>8</v>
      </c>
    </row>
    <row r="1808" spans="1:24">
      <c r="A1808" s="56">
        <v>5212</v>
      </c>
      <c r="B1808" s="133" t="s">
        <v>2643</v>
      </c>
      <c r="C1808" s="132" t="s">
        <v>21</v>
      </c>
      <c r="D1808" s="131">
        <v>3</v>
      </c>
      <c r="E1808" s="132" t="s">
        <v>2095</v>
      </c>
      <c r="F1808" s="132" t="s">
        <v>23</v>
      </c>
      <c r="G1808" s="130">
        <v>270407103</v>
      </c>
      <c r="H1808" s="56">
        <v>5212</v>
      </c>
      <c r="I1808" s="129" t="s">
        <v>996</v>
      </c>
      <c r="J1808" s="132" t="s">
        <v>1008</v>
      </c>
      <c r="K1808" s="132" t="s">
        <v>610</v>
      </c>
      <c r="L1808" s="132" t="s">
        <v>611</v>
      </c>
      <c r="M1808" s="128">
        <v>0</v>
      </c>
      <c r="N1808" s="128">
        <v>0</v>
      </c>
      <c r="O1808" s="128">
        <v>366891</v>
      </c>
      <c r="P1808" s="128">
        <v>366891</v>
      </c>
      <c r="Q1808" s="128">
        <v>0</v>
      </c>
      <c r="R1808" s="128">
        <v>0</v>
      </c>
      <c r="S1808" s="127">
        <v>0</v>
      </c>
      <c r="T1808" s="131" t="s">
        <v>21</v>
      </c>
      <c r="U1808" s="56" t="s">
        <v>21</v>
      </c>
      <c r="W1808" s="56">
        <v>1</v>
      </c>
      <c r="X1808" s="56">
        <v>1</v>
      </c>
    </row>
    <row r="1809" spans="1:24">
      <c r="A1809" s="56">
        <v>5212</v>
      </c>
      <c r="B1809" s="133" t="s">
        <v>2644</v>
      </c>
      <c r="C1809" s="132" t="s">
        <v>21</v>
      </c>
      <c r="D1809" s="131">
        <v>3</v>
      </c>
      <c r="E1809" s="132" t="s">
        <v>2095</v>
      </c>
      <c r="F1809" s="132" t="s">
        <v>23</v>
      </c>
      <c r="G1809" s="130">
        <v>270407111</v>
      </c>
      <c r="H1809" s="56">
        <v>5212</v>
      </c>
      <c r="I1809" s="129" t="s">
        <v>996</v>
      </c>
      <c r="J1809" s="132" t="s">
        <v>1018</v>
      </c>
      <c r="K1809" s="132" t="s">
        <v>610</v>
      </c>
      <c r="L1809" s="132" t="s">
        <v>611</v>
      </c>
      <c r="M1809" s="128">
        <v>0</v>
      </c>
      <c r="N1809" s="128">
        <v>0</v>
      </c>
      <c r="O1809" s="128">
        <v>580012250</v>
      </c>
      <c r="P1809" s="128">
        <v>580012250</v>
      </c>
      <c r="Q1809" s="128">
        <v>0</v>
      </c>
      <c r="R1809" s="128">
        <v>0</v>
      </c>
      <c r="S1809" s="127">
        <v>0</v>
      </c>
      <c r="T1809" s="131" t="s">
        <v>21</v>
      </c>
      <c r="U1809" s="56" t="s">
        <v>21</v>
      </c>
      <c r="W1809" s="56">
        <v>1</v>
      </c>
      <c r="X1809" s="56">
        <v>1</v>
      </c>
    </row>
    <row r="1810" spans="1:24">
      <c r="A1810" s="56">
        <v>6311</v>
      </c>
      <c r="B1810" s="133" t="s">
        <v>2645</v>
      </c>
      <c r="C1810" s="132" t="s">
        <v>21</v>
      </c>
      <c r="D1810" s="131">
        <v>3</v>
      </c>
      <c r="E1810" s="132" t="s">
        <v>2095</v>
      </c>
      <c r="F1810" s="132" t="s">
        <v>23</v>
      </c>
      <c r="G1810" s="130">
        <v>330901001</v>
      </c>
      <c r="H1810" s="56">
        <v>6311</v>
      </c>
      <c r="I1810" s="129" t="s">
        <v>1020</v>
      </c>
      <c r="J1810" s="132" t="s">
        <v>1021</v>
      </c>
      <c r="K1810" s="132" t="s">
        <v>1022</v>
      </c>
      <c r="L1810" s="132" t="s">
        <v>1023</v>
      </c>
      <c r="M1810" s="128">
        <v>0</v>
      </c>
      <c r="N1810" s="128">
        <v>76846</v>
      </c>
      <c r="O1810" s="128">
        <v>85807</v>
      </c>
      <c r="P1810" s="128">
        <v>8961</v>
      </c>
      <c r="Q1810" s="128">
        <v>0</v>
      </c>
      <c r="R1810" s="128">
        <v>0</v>
      </c>
      <c r="S1810" s="127">
        <v>0</v>
      </c>
      <c r="T1810" s="131" t="s">
        <v>21</v>
      </c>
      <c r="U1810" s="56" t="s">
        <v>21</v>
      </c>
      <c r="W1810" s="56">
        <v>1</v>
      </c>
      <c r="X1810" s="56">
        <v>1</v>
      </c>
    </row>
    <row r="1811" spans="1:24">
      <c r="A1811" s="56">
        <v>6332</v>
      </c>
      <c r="B1811" s="133" t="s">
        <v>2646</v>
      </c>
      <c r="C1811" s="132" t="s">
        <v>21</v>
      </c>
      <c r="D1811" s="131">
        <v>3</v>
      </c>
      <c r="E1811" s="132" t="s">
        <v>2095</v>
      </c>
      <c r="F1811" s="132" t="s">
        <v>23</v>
      </c>
      <c r="G1811" s="130">
        <v>330901102</v>
      </c>
      <c r="H1811" s="56">
        <v>6332</v>
      </c>
      <c r="I1811" s="129" t="s">
        <v>1020</v>
      </c>
      <c r="J1811" s="132" t="s">
        <v>1025</v>
      </c>
      <c r="K1811" s="132" t="s">
        <v>1022</v>
      </c>
      <c r="L1811" s="132" t="s">
        <v>1023</v>
      </c>
      <c r="M1811" s="128">
        <v>2932816371</v>
      </c>
      <c r="N1811" s="128">
        <v>0</v>
      </c>
      <c r="O1811" s="128">
        <v>2808722350</v>
      </c>
      <c r="P1811" s="128">
        <v>5741538721</v>
      </c>
      <c r="Q1811" s="128">
        <v>0</v>
      </c>
      <c r="R1811" s="128">
        <v>0</v>
      </c>
      <c r="S1811" s="127">
        <v>0</v>
      </c>
      <c r="T1811" s="131" t="s">
        <v>21</v>
      </c>
      <c r="U1811" s="56" t="s">
        <v>21</v>
      </c>
      <c r="W1811" s="56">
        <v>1</v>
      </c>
      <c r="X1811" s="56">
        <v>1</v>
      </c>
    </row>
    <row r="1812" spans="1:24">
      <c r="A1812" s="56">
        <v>7010</v>
      </c>
      <c r="B1812" s="133" t="s">
        <v>2647</v>
      </c>
      <c r="C1812" s="132" t="s">
        <v>21</v>
      </c>
      <c r="D1812" s="131">
        <v>3</v>
      </c>
      <c r="E1812" s="132" t="s">
        <v>2095</v>
      </c>
      <c r="F1812" s="132" t="s">
        <v>23</v>
      </c>
      <c r="G1812" s="130">
        <v>470301001</v>
      </c>
      <c r="H1812" s="56">
        <v>7010</v>
      </c>
      <c r="I1812" s="129" t="s">
        <v>1027</v>
      </c>
      <c r="J1812" s="132" t="s">
        <v>1028</v>
      </c>
      <c r="K1812" s="132" t="s">
        <v>1029</v>
      </c>
      <c r="L1812" s="132" t="s">
        <v>1030</v>
      </c>
      <c r="M1812" s="128">
        <v>0</v>
      </c>
      <c r="N1812" s="128">
        <v>671043797265</v>
      </c>
      <c r="O1812" s="128">
        <v>0</v>
      </c>
      <c r="P1812" s="128">
        <v>71135169331</v>
      </c>
      <c r="Q1812" s="128">
        <v>0</v>
      </c>
      <c r="R1812" s="128">
        <v>742178966596</v>
      </c>
      <c r="S1812" s="127">
        <v>-742178966596</v>
      </c>
      <c r="T1812" s="131" t="s">
        <v>21</v>
      </c>
      <c r="U1812" s="56" t="s">
        <v>21</v>
      </c>
      <c r="W1812" s="56">
        <v>1</v>
      </c>
      <c r="X1812" s="56">
        <v>12</v>
      </c>
    </row>
    <row r="1813" spans="1:24">
      <c r="A1813" s="56">
        <v>7010</v>
      </c>
      <c r="B1813" s="133" t="s">
        <v>2648</v>
      </c>
      <c r="C1813" s="132" t="s">
        <v>21</v>
      </c>
      <c r="D1813" s="131">
        <v>3</v>
      </c>
      <c r="E1813" s="132" t="s">
        <v>2095</v>
      </c>
      <c r="F1813" s="132" t="s">
        <v>23</v>
      </c>
      <c r="G1813" s="130">
        <v>470301002</v>
      </c>
      <c r="H1813" s="56">
        <v>7010</v>
      </c>
      <c r="I1813" s="129" t="s">
        <v>1027</v>
      </c>
      <c r="J1813" s="132" t="s">
        <v>1032</v>
      </c>
      <c r="K1813" s="132" t="s">
        <v>1029</v>
      </c>
      <c r="L1813" s="132" t="s">
        <v>1030</v>
      </c>
      <c r="M1813" s="128">
        <v>0</v>
      </c>
      <c r="N1813" s="128">
        <v>6780269731</v>
      </c>
      <c r="O1813" s="128">
        <v>0</v>
      </c>
      <c r="P1813" s="128">
        <v>620460076</v>
      </c>
      <c r="Q1813" s="128">
        <v>0</v>
      </c>
      <c r="R1813" s="128">
        <v>7400729807</v>
      </c>
      <c r="S1813" s="127">
        <v>-7400729807</v>
      </c>
      <c r="T1813" s="131" t="s">
        <v>21</v>
      </c>
      <c r="U1813" s="56" t="s">
        <v>21</v>
      </c>
      <c r="W1813" s="56">
        <v>1</v>
      </c>
      <c r="X1813" s="56">
        <v>10</v>
      </c>
    </row>
    <row r="1814" spans="1:24">
      <c r="A1814" s="56">
        <v>7010</v>
      </c>
      <c r="B1814" s="133" t="s">
        <v>2649</v>
      </c>
      <c r="C1814" s="132" t="s">
        <v>21</v>
      </c>
      <c r="D1814" s="131">
        <v>3</v>
      </c>
      <c r="E1814" s="132" t="s">
        <v>2095</v>
      </c>
      <c r="F1814" s="132" t="s">
        <v>23</v>
      </c>
      <c r="G1814" s="130">
        <v>470302001</v>
      </c>
      <c r="H1814" s="56">
        <v>7010</v>
      </c>
      <c r="I1814" s="129" t="s">
        <v>1034</v>
      </c>
      <c r="J1814" s="132" t="s">
        <v>1035</v>
      </c>
      <c r="K1814" s="132" t="s">
        <v>1029</v>
      </c>
      <c r="L1814" s="132" t="s">
        <v>1030</v>
      </c>
      <c r="M1814" s="128">
        <v>0</v>
      </c>
      <c r="N1814" s="128">
        <v>6087707213</v>
      </c>
      <c r="O1814" s="128">
        <v>0</v>
      </c>
      <c r="P1814" s="128">
        <v>12196622049</v>
      </c>
      <c r="Q1814" s="128">
        <v>0</v>
      </c>
      <c r="R1814" s="128">
        <v>18284329262</v>
      </c>
      <c r="S1814" s="127">
        <v>-18284329262</v>
      </c>
      <c r="T1814" s="131" t="s">
        <v>21</v>
      </c>
      <c r="U1814" s="56" t="s">
        <v>21</v>
      </c>
      <c r="W1814" s="56">
        <v>1</v>
      </c>
      <c r="X1814" s="56">
        <v>11</v>
      </c>
    </row>
    <row r="1815" spans="1:24">
      <c r="A1815" s="56">
        <v>7010</v>
      </c>
      <c r="B1815" s="133" t="s">
        <v>2650</v>
      </c>
      <c r="C1815" s="132" t="s">
        <v>21</v>
      </c>
      <c r="D1815" s="131">
        <v>3</v>
      </c>
      <c r="E1815" s="132" t="s">
        <v>2095</v>
      </c>
      <c r="F1815" s="132" t="s">
        <v>23</v>
      </c>
      <c r="G1815" s="130">
        <v>470302097</v>
      </c>
      <c r="H1815" s="56">
        <v>7010</v>
      </c>
      <c r="I1815" s="129" t="s">
        <v>1034</v>
      </c>
      <c r="J1815" s="132" t="s">
        <v>1039</v>
      </c>
      <c r="K1815" s="132" t="s">
        <v>1029</v>
      </c>
      <c r="L1815" s="132" t="s">
        <v>1030</v>
      </c>
      <c r="M1815" s="128">
        <v>0</v>
      </c>
      <c r="N1815" s="128">
        <v>19395000000</v>
      </c>
      <c r="O1815" s="128">
        <v>0</v>
      </c>
      <c r="P1815" s="128">
        <v>-1866000000</v>
      </c>
      <c r="Q1815" s="128">
        <v>0</v>
      </c>
      <c r="R1815" s="128">
        <v>17529000000</v>
      </c>
      <c r="S1815" s="127">
        <v>-17529000000</v>
      </c>
      <c r="T1815" s="131" t="s">
        <v>21</v>
      </c>
      <c r="U1815" s="56" t="s">
        <v>21</v>
      </c>
      <c r="W1815" s="56">
        <v>1</v>
      </c>
      <c r="X1815" s="56">
        <v>11</v>
      </c>
    </row>
    <row r="1816" spans="1:24">
      <c r="A1816" s="56">
        <v>7020</v>
      </c>
      <c r="B1816" s="133" t="s">
        <v>2651</v>
      </c>
      <c r="C1816" s="132" t="s">
        <v>21</v>
      </c>
      <c r="D1816" s="131">
        <v>3</v>
      </c>
      <c r="E1816" s="132" t="s">
        <v>2095</v>
      </c>
      <c r="F1816" s="132" t="s">
        <v>23</v>
      </c>
      <c r="G1816" s="130">
        <v>410101001</v>
      </c>
      <c r="H1816" s="56">
        <v>7020</v>
      </c>
      <c r="I1816" s="129" t="s">
        <v>1041</v>
      </c>
      <c r="J1816" s="132" t="s">
        <v>1042</v>
      </c>
      <c r="K1816" s="132" t="s">
        <v>1029</v>
      </c>
      <c r="L1816" s="132" t="s">
        <v>1030</v>
      </c>
      <c r="M1816" s="128">
        <v>0</v>
      </c>
      <c r="N1816" s="128">
        <v>165865312762</v>
      </c>
      <c r="O1816" s="128">
        <v>0</v>
      </c>
      <c r="P1816" s="128">
        <v>20199691555</v>
      </c>
      <c r="Q1816" s="128">
        <v>0</v>
      </c>
      <c r="R1816" s="128">
        <v>186065004317</v>
      </c>
      <c r="S1816" s="127">
        <v>-186065004317</v>
      </c>
      <c r="T1816" s="131" t="s">
        <v>21</v>
      </c>
      <c r="U1816" s="56" t="s">
        <v>21</v>
      </c>
      <c r="W1816" s="56">
        <v>1</v>
      </c>
      <c r="X1816" s="56">
        <v>12</v>
      </c>
    </row>
    <row r="1817" spans="1:24">
      <c r="A1817" s="56">
        <v>7020</v>
      </c>
      <c r="B1817" s="133" t="s">
        <v>2652</v>
      </c>
      <c r="C1817" s="132" t="s">
        <v>21</v>
      </c>
      <c r="D1817" s="131">
        <v>3</v>
      </c>
      <c r="E1817" s="132" t="s">
        <v>2095</v>
      </c>
      <c r="F1817" s="132" t="s">
        <v>23</v>
      </c>
      <c r="G1817" s="130">
        <v>410102001</v>
      </c>
      <c r="H1817" s="56">
        <v>7020</v>
      </c>
      <c r="I1817" s="129" t="s">
        <v>1046</v>
      </c>
      <c r="J1817" s="132" t="s">
        <v>1047</v>
      </c>
      <c r="K1817" s="132" t="s">
        <v>1029</v>
      </c>
      <c r="L1817" s="132" t="s">
        <v>1030</v>
      </c>
      <c r="M1817" s="128">
        <v>0</v>
      </c>
      <c r="N1817" s="128">
        <v>371578173865</v>
      </c>
      <c r="O1817" s="128">
        <v>0</v>
      </c>
      <c r="P1817" s="128">
        <v>37616659096</v>
      </c>
      <c r="Q1817" s="128">
        <v>0</v>
      </c>
      <c r="R1817" s="128">
        <v>409194832961</v>
      </c>
      <c r="S1817" s="127">
        <v>-409194832961</v>
      </c>
      <c r="T1817" s="131" t="s">
        <v>21</v>
      </c>
      <c r="U1817" s="56" t="s">
        <v>21</v>
      </c>
      <c r="W1817" s="56">
        <v>1</v>
      </c>
      <c r="X1817" s="56">
        <v>12</v>
      </c>
    </row>
    <row r="1818" spans="1:24">
      <c r="A1818" s="56">
        <v>7020</v>
      </c>
      <c r="B1818" s="133" t="s">
        <v>2653</v>
      </c>
      <c r="C1818" s="132" t="s">
        <v>21</v>
      </c>
      <c r="D1818" s="131">
        <v>3</v>
      </c>
      <c r="E1818" s="132" t="s">
        <v>2095</v>
      </c>
      <c r="F1818" s="132" t="s">
        <v>23</v>
      </c>
      <c r="G1818" s="130">
        <v>410107001</v>
      </c>
      <c r="H1818" s="56">
        <v>7020</v>
      </c>
      <c r="I1818" s="129" t="s">
        <v>1049</v>
      </c>
      <c r="J1818" s="132" t="s">
        <v>1050</v>
      </c>
      <c r="K1818" s="132" t="s">
        <v>1029</v>
      </c>
      <c r="L1818" s="132" t="s">
        <v>1030</v>
      </c>
      <c r="M1818" s="128">
        <v>0</v>
      </c>
      <c r="N1818" s="128">
        <v>3214356088</v>
      </c>
      <c r="O1818" s="128">
        <v>0</v>
      </c>
      <c r="P1818" s="128">
        <v>337033584</v>
      </c>
      <c r="Q1818" s="128">
        <v>0</v>
      </c>
      <c r="R1818" s="128">
        <v>3551389672</v>
      </c>
      <c r="S1818" s="127">
        <v>-3551389672</v>
      </c>
      <c r="T1818" s="131" t="s">
        <v>21</v>
      </c>
      <c r="U1818" s="56" t="s">
        <v>21</v>
      </c>
      <c r="W1818" s="56">
        <v>1</v>
      </c>
      <c r="X1818" s="56">
        <v>10</v>
      </c>
    </row>
    <row r="1819" spans="1:24">
      <c r="A1819" s="56">
        <v>7020</v>
      </c>
      <c r="B1819" s="133" t="s">
        <v>2654</v>
      </c>
      <c r="C1819" s="132" t="s">
        <v>21</v>
      </c>
      <c r="D1819" s="131">
        <v>3</v>
      </c>
      <c r="E1819" s="132" t="s">
        <v>2095</v>
      </c>
      <c r="F1819" s="132" t="s">
        <v>23</v>
      </c>
      <c r="G1819" s="130">
        <v>410109002</v>
      </c>
      <c r="H1819" s="56">
        <v>7020</v>
      </c>
      <c r="I1819" s="129" t="s">
        <v>1052</v>
      </c>
      <c r="J1819" s="132" t="s">
        <v>1055</v>
      </c>
      <c r="K1819" s="132" t="s">
        <v>1029</v>
      </c>
      <c r="L1819" s="132" t="s">
        <v>1030</v>
      </c>
      <c r="M1819" s="128">
        <v>0</v>
      </c>
      <c r="N1819" s="128">
        <v>0</v>
      </c>
      <c r="O1819" s="128">
        <v>0</v>
      </c>
      <c r="P1819" s="128">
        <v>2391</v>
      </c>
      <c r="Q1819" s="128">
        <v>0</v>
      </c>
      <c r="R1819" s="128">
        <v>2391</v>
      </c>
      <c r="S1819" s="127">
        <v>-2391</v>
      </c>
      <c r="T1819" s="131" t="s">
        <v>21</v>
      </c>
      <c r="U1819" s="56" t="s">
        <v>21</v>
      </c>
      <c r="W1819" s="56">
        <v>1</v>
      </c>
      <c r="X1819" s="56">
        <v>4</v>
      </c>
    </row>
    <row r="1820" spans="1:24">
      <c r="A1820" s="56">
        <v>7020</v>
      </c>
      <c r="B1820" s="133" t="s">
        <v>2655</v>
      </c>
      <c r="C1820" s="132" t="s">
        <v>21</v>
      </c>
      <c r="D1820" s="131">
        <v>3</v>
      </c>
      <c r="E1820" s="132" t="s">
        <v>2095</v>
      </c>
      <c r="F1820" s="132" t="s">
        <v>23</v>
      </c>
      <c r="G1820" s="130">
        <v>410110002</v>
      </c>
      <c r="H1820" s="56">
        <v>7020</v>
      </c>
      <c r="I1820" s="129" t="s">
        <v>1057</v>
      </c>
      <c r="J1820" s="132" t="s">
        <v>1058</v>
      </c>
      <c r="K1820" s="132" t="s">
        <v>1029</v>
      </c>
      <c r="L1820" s="132" t="s">
        <v>1030</v>
      </c>
      <c r="M1820" s="128">
        <v>0</v>
      </c>
      <c r="N1820" s="128">
        <v>47198808305</v>
      </c>
      <c r="O1820" s="128">
        <v>0</v>
      </c>
      <c r="P1820" s="128">
        <v>4418898658</v>
      </c>
      <c r="Q1820" s="128">
        <v>0</v>
      </c>
      <c r="R1820" s="128">
        <v>51617706963</v>
      </c>
      <c r="S1820" s="127">
        <v>-51617706963</v>
      </c>
      <c r="T1820" s="131" t="s">
        <v>21</v>
      </c>
      <c r="U1820" s="56" t="s">
        <v>21</v>
      </c>
      <c r="W1820" s="56">
        <v>1</v>
      </c>
      <c r="X1820" s="56">
        <v>11</v>
      </c>
    </row>
    <row r="1821" spans="1:24">
      <c r="A1821" s="56">
        <v>7030</v>
      </c>
      <c r="B1821" s="133" t="s">
        <v>2656</v>
      </c>
      <c r="C1821" s="132" t="s">
        <v>21</v>
      </c>
      <c r="D1821" s="131">
        <v>3</v>
      </c>
      <c r="E1821" s="132" t="s">
        <v>2095</v>
      </c>
      <c r="F1821" s="132" t="s">
        <v>23</v>
      </c>
      <c r="G1821" s="130">
        <v>410205003</v>
      </c>
      <c r="H1821" s="56">
        <v>7030</v>
      </c>
      <c r="I1821" s="129" t="s">
        <v>2657</v>
      </c>
      <c r="J1821" s="132" t="s">
        <v>2658</v>
      </c>
      <c r="K1821" s="132" t="s">
        <v>1029</v>
      </c>
      <c r="L1821" s="132" t="s">
        <v>1030</v>
      </c>
      <c r="M1821" s="128">
        <v>0</v>
      </c>
      <c r="N1821" s="128">
        <v>21572444847</v>
      </c>
      <c r="O1821" s="128">
        <v>0</v>
      </c>
      <c r="P1821" s="128">
        <v>3035932966</v>
      </c>
      <c r="Q1821" s="128">
        <v>0</v>
      </c>
      <c r="R1821" s="128">
        <v>24608377813</v>
      </c>
      <c r="S1821" s="127">
        <v>-24608377813</v>
      </c>
      <c r="T1821" s="131" t="s">
        <v>21</v>
      </c>
      <c r="U1821" s="56" t="s">
        <v>21</v>
      </c>
      <c r="W1821" s="56">
        <v>1</v>
      </c>
      <c r="X1821" s="56">
        <v>11</v>
      </c>
    </row>
    <row r="1822" spans="1:24">
      <c r="A1822" s="56">
        <v>7040</v>
      </c>
      <c r="B1822" s="133" t="s">
        <v>2659</v>
      </c>
      <c r="C1822" s="132" t="s">
        <v>21</v>
      </c>
      <c r="D1822" s="131">
        <v>3</v>
      </c>
      <c r="E1822" s="132" t="s">
        <v>2095</v>
      </c>
      <c r="F1822" s="132" t="s">
        <v>23</v>
      </c>
      <c r="G1822" s="130">
        <v>410301001</v>
      </c>
      <c r="H1822" s="56">
        <v>7040</v>
      </c>
      <c r="I1822" s="129" t="s">
        <v>1060</v>
      </c>
      <c r="J1822" s="132" t="s">
        <v>1061</v>
      </c>
      <c r="K1822" s="132" t="s">
        <v>1029</v>
      </c>
      <c r="L1822" s="132" t="s">
        <v>1030</v>
      </c>
      <c r="M1822" s="128">
        <v>0</v>
      </c>
      <c r="N1822" s="128">
        <v>2115032201</v>
      </c>
      <c r="O1822" s="128">
        <v>0</v>
      </c>
      <c r="P1822" s="128">
        <v>912781907</v>
      </c>
      <c r="Q1822" s="128">
        <v>0</v>
      </c>
      <c r="R1822" s="128">
        <v>3027814108</v>
      </c>
      <c r="S1822" s="127">
        <v>-3027814108</v>
      </c>
      <c r="T1822" s="131" t="s">
        <v>21</v>
      </c>
      <c r="U1822" s="56" t="s">
        <v>21</v>
      </c>
      <c r="W1822" s="56">
        <v>1</v>
      </c>
      <c r="X1822" s="56">
        <v>10</v>
      </c>
    </row>
    <row r="1823" spans="1:24">
      <c r="A1823" s="56">
        <v>7040</v>
      </c>
      <c r="B1823" s="133" t="s">
        <v>2660</v>
      </c>
      <c r="C1823" s="132" t="s">
        <v>21</v>
      </c>
      <c r="D1823" s="131">
        <v>3</v>
      </c>
      <c r="E1823" s="132" t="s">
        <v>2095</v>
      </c>
      <c r="F1823" s="132" t="s">
        <v>23</v>
      </c>
      <c r="G1823" s="130">
        <v>410301011</v>
      </c>
      <c r="H1823" s="56">
        <v>7040</v>
      </c>
      <c r="I1823" s="129" t="s">
        <v>1060</v>
      </c>
      <c r="J1823" s="132" t="s">
        <v>1063</v>
      </c>
      <c r="K1823" s="132" t="s">
        <v>1029</v>
      </c>
      <c r="L1823" s="132" t="s">
        <v>1030</v>
      </c>
      <c r="M1823" s="128">
        <v>0</v>
      </c>
      <c r="N1823" s="128">
        <v>4861883194</v>
      </c>
      <c r="O1823" s="128">
        <v>0</v>
      </c>
      <c r="P1823" s="128">
        <v>1831600062</v>
      </c>
      <c r="Q1823" s="128">
        <v>0</v>
      </c>
      <c r="R1823" s="128">
        <v>6693483256</v>
      </c>
      <c r="S1823" s="127">
        <v>-6693483256</v>
      </c>
      <c r="T1823" s="131" t="s">
        <v>21</v>
      </c>
      <c r="U1823" s="56" t="s">
        <v>21</v>
      </c>
      <c r="W1823" s="56">
        <v>1</v>
      </c>
      <c r="X1823" s="56">
        <v>10</v>
      </c>
    </row>
    <row r="1824" spans="1:24">
      <c r="A1824" s="56">
        <v>7090</v>
      </c>
      <c r="B1824" s="133" t="s">
        <v>2661</v>
      </c>
      <c r="C1824" s="132" t="s">
        <v>21</v>
      </c>
      <c r="D1824" s="131">
        <v>3</v>
      </c>
      <c r="E1824" s="132" t="s">
        <v>2095</v>
      </c>
      <c r="F1824" s="132" t="s">
        <v>23</v>
      </c>
      <c r="G1824" s="130">
        <v>419801002</v>
      </c>
      <c r="H1824" s="56">
        <v>7090</v>
      </c>
      <c r="I1824" s="129" t="s">
        <v>1067</v>
      </c>
      <c r="J1824" s="132" t="s">
        <v>1070</v>
      </c>
      <c r="K1824" s="132" t="s">
        <v>1029</v>
      </c>
      <c r="L1824" s="132" t="s">
        <v>1030</v>
      </c>
      <c r="M1824" s="128">
        <v>0</v>
      </c>
      <c r="N1824" s="128">
        <v>12512379291</v>
      </c>
      <c r="O1824" s="128">
        <v>0</v>
      </c>
      <c r="P1824" s="128">
        <v>777531347</v>
      </c>
      <c r="Q1824" s="128">
        <v>0</v>
      </c>
      <c r="R1824" s="128">
        <v>13289910638</v>
      </c>
      <c r="S1824" s="127">
        <v>-13289910638</v>
      </c>
      <c r="T1824" s="131" t="s">
        <v>21</v>
      </c>
      <c r="U1824" s="56" t="s">
        <v>21</v>
      </c>
      <c r="W1824" s="56">
        <v>1</v>
      </c>
      <c r="X1824" s="56">
        <v>11</v>
      </c>
    </row>
    <row r="1825" spans="1:24">
      <c r="A1825" s="56">
        <v>7110</v>
      </c>
      <c r="B1825" s="133" t="s">
        <v>2662</v>
      </c>
      <c r="C1825" s="132" t="s">
        <v>21</v>
      </c>
      <c r="D1825" s="131">
        <v>3</v>
      </c>
      <c r="E1825" s="132" t="s">
        <v>2095</v>
      </c>
      <c r="F1825" s="132" t="s">
        <v>23</v>
      </c>
      <c r="G1825" s="130">
        <v>430101001</v>
      </c>
      <c r="H1825" s="56">
        <v>7110</v>
      </c>
      <c r="I1825" s="129" t="s">
        <v>1072</v>
      </c>
      <c r="J1825" s="132" t="s">
        <v>1073</v>
      </c>
      <c r="K1825" s="132" t="s">
        <v>1074</v>
      </c>
      <c r="L1825" s="132" t="s">
        <v>1075</v>
      </c>
      <c r="M1825" s="128">
        <v>0</v>
      </c>
      <c r="N1825" s="128">
        <v>8746699484</v>
      </c>
      <c r="O1825" s="128">
        <v>0</v>
      </c>
      <c r="P1825" s="128">
        <v>1055469838</v>
      </c>
      <c r="Q1825" s="128">
        <v>0</v>
      </c>
      <c r="R1825" s="128">
        <v>9802169322</v>
      </c>
      <c r="S1825" s="127">
        <v>-9802169322</v>
      </c>
      <c r="T1825" s="131" t="s">
        <v>21</v>
      </c>
      <c r="U1825" s="56" t="s">
        <v>21</v>
      </c>
      <c r="W1825" s="56">
        <v>1</v>
      </c>
      <c r="X1825" s="56">
        <v>10</v>
      </c>
    </row>
    <row r="1826" spans="1:24">
      <c r="A1826" s="56">
        <v>7110</v>
      </c>
      <c r="B1826" s="133" t="s">
        <v>2663</v>
      </c>
      <c r="C1826" s="132" t="s">
        <v>21</v>
      </c>
      <c r="D1826" s="131">
        <v>3</v>
      </c>
      <c r="E1826" s="132" t="s">
        <v>2095</v>
      </c>
      <c r="F1826" s="132" t="s">
        <v>23</v>
      </c>
      <c r="G1826" s="130">
        <v>430101002</v>
      </c>
      <c r="H1826" s="56">
        <v>7110</v>
      </c>
      <c r="I1826" s="129" t="s">
        <v>1072</v>
      </c>
      <c r="J1826" s="132" t="s">
        <v>1077</v>
      </c>
      <c r="K1826" s="132" t="s">
        <v>1074</v>
      </c>
      <c r="L1826" s="132" t="s">
        <v>1075</v>
      </c>
      <c r="M1826" s="128">
        <v>0</v>
      </c>
      <c r="N1826" s="128">
        <v>6372677026</v>
      </c>
      <c r="O1826" s="128">
        <v>0</v>
      </c>
      <c r="P1826" s="128">
        <v>713988198</v>
      </c>
      <c r="Q1826" s="128">
        <v>0</v>
      </c>
      <c r="R1826" s="128">
        <v>7086665224</v>
      </c>
      <c r="S1826" s="127">
        <v>-7086665224</v>
      </c>
      <c r="T1826" s="131" t="s">
        <v>21</v>
      </c>
      <c r="U1826" s="56" t="s">
        <v>21</v>
      </c>
      <c r="W1826" s="56">
        <v>1</v>
      </c>
      <c r="X1826" s="56">
        <v>10</v>
      </c>
    </row>
    <row r="1827" spans="1:24">
      <c r="A1827" s="56">
        <v>7110</v>
      </c>
      <c r="B1827" s="133" t="s">
        <v>2664</v>
      </c>
      <c r="C1827" s="132" t="s">
        <v>21</v>
      </c>
      <c r="D1827" s="131">
        <v>3</v>
      </c>
      <c r="E1827" s="132" t="s">
        <v>2095</v>
      </c>
      <c r="F1827" s="132" t="s">
        <v>23</v>
      </c>
      <c r="G1827" s="130">
        <v>430101003</v>
      </c>
      <c r="H1827" s="56">
        <v>7110</v>
      </c>
      <c r="I1827" s="129" t="s">
        <v>1072</v>
      </c>
      <c r="J1827" s="132" t="s">
        <v>1938</v>
      </c>
      <c r="K1827" s="132" t="s">
        <v>1074</v>
      </c>
      <c r="L1827" s="132" t="s">
        <v>1075</v>
      </c>
      <c r="M1827" s="128">
        <v>0</v>
      </c>
      <c r="N1827" s="128">
        <v>1842662</v>
      </c>
      <c r="O1827" s="128">
        <v>0</v>
      </c>
      <c r="P1827" s="128">
        <v>0</v>
      </c>
      <c r="Q1827" s="128">
        <v>0</v>
      </c>
      <c r="R1827" s="128">
        <v>1842662</v>
      </c>
      <c r="S1827" s="127">
        <v>-1842662</v>
      </c>
      <c r="T1827" s="131" t="s">
        <v>21</v>
      </c>
      <c r="U1827" s="56" t="s">
        <v>21</v>
      </c>
      <c r="W1827" s="56">
        <v>1</v>
      </c>
      <c r="X1827" s="56">
        <v>7</v>
      </c>
    </row>
    <row r="1828" spans="1:24">
      <c r="A1828" s="56">
        <v>7110</v>
      </c>
      <c r="B1828" s="133" t="s">
        <v>2665</v>
      </c>
      <c r="C1828" s="132" t="s">
        <v>21</v>
      </c>
      <c r="D1828" s="131">
        <v>3</v>
      </c>
      <c r="E1828" s="132" t="s">
        <v>2095</v>
      </c>
      <c r="F1828" s="132" t="s">
        <v>23</v>
      </c>
      <c r="G1828" s="130">
        <v>430101005</v>
      </c>
      <c r="H1828" s="56">
        <v>7110</v>
      </c>
      <c r="I1828" s="129" t="s">
        <v>1072</v>
      </c>
      <c r="J1828" s="132" t="s">
        <v>1079</v>
      </c>
      <c r="K1828" s="132" t="s">
        <v>1074</v>
      </c>
      <c r="L1828" s="132" t="s">
        <v>1075</v>
      </c>
      <c r="M1828" s="128">
        <v>0</v>
      </c>
      <c r="N1828" s="128">
        <v>4684990</v>
      </c>
      <c r="O1828" s="128">
        <v>0</v>
      </c>
      <c r="P1828" s="128">
        <v>495000</v>
      </c>
      <c r="Q1828" s="128">
        <v>0</v>
      </c>
      <c r="R1828" s="128">
        <v>5179990</v>
      </c>
      <c r="S1828" s="127">
        <v>-5179990</v>
      </c>
      <c r="T1828" s="131" t="s">
        <v>21</v>
      </c>
      <c r="U1828" s="56" t="s">
        <v>21</v>
      </c>
      <c r="W1828" s="56">
        <v>1</v>
      </c>
      <c r="X1828" s="56">
        <v>7</v>
      </c>
    </row>
    <row r="1829" spans="1:24">
      <c r="A1829" s="56">
        <v>7110</v>
      </c>
      <c r="B1829" s="133" t="s">
        <v>2666</v>
      </c>
      <c r="C1829" s="132" t="s">
        <v>21</v>
      </c>
      <c r="D1829" s="131">
        <v>3</v>
      </c>
      <c r="E1829" s="132" t="s">
        <v>2095</v>
      </c>
      <c r="F1829" s="132" t="s">
        <v>23</v>
      </c>
      <c r="G1829" s="130">
        <v>430101006</v>
      </c>
      <c r="H1829" s="56">
        <v>7110</v>
      </c>
      <c r="I1829" s="129" t="s">
        <v>1072</v>
      </c>
      <c r="J1829" s="132" t="s">
        <v>1081</v>
      </c>
      <c r="K1829" s="132" t="s">
        <v>1074</v>
      </c>
      <c r="L1829" s="132" t="s">
        <v>1075</v>
      </c>
      <c r="M1829" s="128">
        <v>0</v>
      </c>
      <c r="N1829" s="128">
        <v>555120</v>
      </c>
      <c r="O1829" s="128">
        <v>0</v>
      </c>
      <c r="P1829" s="128">
        <v>0</v>
      </c>
      <c r="Q1829" s="128">
        <v>0</v>
      </c>
      <c r="R1829" s="128">
        <v>555120</v>
      </c>
      <c r="S1829" s="127">
        <v>-555120</v>
      </c>
      <c r="T1829" s="131" t="s">
        <v>21</v>
      </c>
      <c r="U1829" s="56" t="s">
        <v>21</v>
      </c>
      <c r="W1829" s="56">
        <v>1</v>
      </c>
      <c r="X1829" s="56">
        <v>6</v>
      </c>
    </row>
    <row r="1830" spans="1:24">
      <c r="A1830" s="56">
        <v>7110</v>
      </c>
      <c r="B1830" s="133" t="s">
        <v>2667</v>
      </c>
      <c r="C1830" s="132" t="s">
        <v>21</v>
      </c>
      <c r="D1830" s="131">
        <v>3</v>
      </c>
      <c r="E1830" s="132" t="s">
        <v>2095</v>
      </c>
      <c r="F1830" s="132" t="s">
        <v>23</v>
      </c>
      <c r="G1830" s="130">
        <v>430101008</v>
      </c>
      <c r="H1830" s="56">
        <v>7110</v>
      </c>
      <c r="I1830" s="129" t="s">
        <v>1072</v>
      </c>
      <c r="J1830" s="132" t="s">
        <v>1083</v>
      </c>
      <c r="K1830" s="132" t="s">
        <v>1074</v>
      </c>
      <c r="L1830" s="132" t="s">
        <v>1075</v>
      </c>
      <c r="M1830" s="128">
        <v>0</v>
      </c>
      <c r="N1830" s="128">
        <v>16889745343</v>
      </c>
      <c r="O1830" s="128">
        <v>0</v>
      </c>
      <c r="P1830" s="128">
        <v>1585030775</v>
      </c>
      <c r="Q1830" s="128">
        <v>0</v>
      </c>
      <c r="R1830" s="128">
        <v>18474776118</v>
      </c>
      <c r="S1830" s="127">
        <v>-18474776118</v>
      </c>
      <c r="T1830" s="131" t="s">
        <v>21</v>
      </c>
      <c r="U1830" s="56" t="s">
        <v>21</v>
      </c>
      <c r="W1830" s="56">
        <v>1</v>
      </c>
      <c r="X1830" s="56">
        <v>11</v>
      </c>
    </row>
    <row r="1831" spans="1:24">
      <c r="A1831" s="56">
        <v>7110</v>
      </c>
      <c r="B1831" s="133" t="s">
        <v>2668</v>
      </c>
      <c r="C1831" s="132" t="s">
        <v>21</v>
      </c>
      <c r="D1831" s="131">
        <v>3</v>
      </c>
      <c r="E1831" s="132" t="s">
        <v>2095</v>
      </c>
      <c r="F1831" s="132" t="s">
        <v>23</v>
      </c>
      <c r="G1831" s="130">
        <v>430101101</v>
      </c>
      <c r="H1831" s="56">
        <v>7110</v>
      </c>
      <c r="I1831" s="129" t="s">
        <v>1072</v>
      </c>
      <c r="J1831" s="132" t="s">
        <v>1085</v>
      </c>
      <c r="K1831" s="132" t="s">
        <v>1074</v>
      </c>
      <c r="L1831" s="132" t="s">
        <v>1075</v>
      </c>
      <c r="M1831" s="128">
        <v>0</v>
      </c>
      <c r="N1831" s="128">
        <v>702506647</v>
      </c>
      <c r="O1831" s="128">
        <v>0</v>
      </c>
      <c r="P1831" s="128">
        <v>54185558</v>
      </c>
      <c r="Q1831" s="128">
        <v>0</v>
      </c>
      <c r="R1831" s="128">
        <v>756692205</v>
      </c>
      <c r="S1831" s="127">
        <v>-756692205</v>
      </c>
      <c r="T1831" s="131" t="s">
        <v>21</v>
      </c>
      <c r="U1831" s="56" t="s">
        <v>21</v>
      </c>
      <c r="W1831" s="56">
        <v>1</v>
      </c>
      <c r="X1831" s="56">
        <v>9</v>
      </c>
    </row>
    <row r="1832" spans="1:24">
      <c r="A1832" s="56">
        <v>7110</v>
      </c>
      <c r="B1832" s="133" t="s">
        <v>2669</v>
      </c>
      <c r="C1832" s="132" t="s">
        <v>21</v>
      </c>
      <c r="D1832" s="131">
        <v>3</v>
      </c>
      <c r="E1832" s="132" t="s">
        <v>2095</v>
      </c>
      <c r="F1832" s="132" t="s">
        <v>23</v>
      </c>
      <c r="G1832" s="130">
        <v>430101102</v>
      </c>
      <c r="H1832" s="56">
        <v>7110</v>
      </c>
      <c r="I1832" s="129" t="s">
        <v>1072</v>
      </c>
      <c r="J1832" s="132" t="s">
        <v>1087</v>
      </c>
      <c r="K1832" s="132" t="s">
        <v>1074</v>
      </c>
      <c r="L1832" s="132" t="s">
        <v>1075</v>
      </c>
      <c r="M1832" s="128">
        <v>0</v>
      </c>
      <c r="N1832" s="128">
        <v>749597210</v>
      </c>
      <c r="O1832" s="128">
        <v>0</v>
      </c>
      <c r="P1832" s="128">
        <v>109659621</v>
      </c>
      <c r="Q1832" s="128">
        <v>0</v>
      </c>
      <c r="R1832" s="128">
        <v>859256831</v>
      </c>
      <c r="S1832" s="127">
        <v>-859256831</v>
      </c>
      <c r="T1832" s="131" t="s">
        <v>21</v>
      </c>
      <c r="U1832" s="56" t="s">
        <v>21</v>
      </c>
      <c r="W1832" s="56">
        <v>1</v>
      </c>
      <c r="X1832" s="56">
        <v>9</v>
      </c>
    </row>
    <row r="1833" spans="1:24">
      <c r="A1833" s="56">
        <v>7110</v>
      </c>
      <c r="B1833" s="133" t="s">
        <v>2670</v>
      </c>
      <c r="C1833" s="132" t="s">
        <v>21</v>
      </c>
      <c r="D1833" s="131">
        <v>3</v>
      </c>
      <c r="E1833" s="132" t="s">
        <v>2095</v>
      </c>
      <c r="F1833" s="132" t="s">
        <v>23</v>
      </c>
      <c r="G1833" s="130">
        <v>430101108</v>
      </c>
      <c r="H1833" s="56">
        <v>7110</v>
      </c>
      <c r="I1833" s="129" t="s">
        <v>1072</v>
      </c>
      <c r="J1833" s="132" t="s">
        <v>1089</v>
      </c>
      <c r="K1833" s="132" t="s">
        <v>1074</v>
      </c>
      <c r="L1833" s="132" t="s">
        <v>1075</v>
      </c>
      <c r="M1833" s="128">
        <v>0</v>
      </c>
      <c r="N1833" s="128">
        <v>194824286</v>
      </c>
      <c r="O1833" s="128">
        <v>0</v>
      </c>
      <c r="P1833" s="128">
        <v>12987743</v>
      </c>
      <c r="Q1833" s="128">
        <v>0</v>
      </c>
      <c r="R1833" s="128">
        <v>207812029</v>
      </c>
      <c r="S1833" s="127">
        <v>-207812029</v>
      </c>
      <c r="T1833" s="131" t="s">
        <v>21</v>
      </c>
      <c r="U1833" s="56" t="s">
        <v>21</v>
      </c>
      <c r="W1833" s="56">
        <v>1</v>
      </c>
      <c r="X1833" s="56">
        <v>9</v>
      </c>
    </row>
    <row r="1834" spans="1:24">
      <c r="A1834" s="56">
        <v>7110</v>
      </c>
      <c r="B1834" s="133" t="s">
        <v>2671</v>
      </c>
      <c r="C1834" s="132" t="s">
        <v>21</v>
      </c>
      <c r="D1834" s="131">
        <v>3</v>
      </c>
      <c r="E1834" s="132" t="s">
        <v>2095</v>
      </c>
      <c r="F1834" s="132" t="s">
        <v>23</v>
      </c>
      <c r="G1834" s="130">
        <v>430302001</v>
      </c>
      <c r="H1834" s="56">
        <v>7110</v>
      </c>
      <c r="I1834" s="129" t="s">
        <v>1091</v>
      </c>
      <c r="J1834" s="132" t="s">
        <v>1092</v>
      </c>
      <c r="K1834" s="132" t="s">
        <v>1074</v>
      </c>
      <c r="L1834" s="132" t="s">
        <v>1075</v>
      </c>
      <c r="M1834" s="128">
        <v>0</v>
      </c>
      <c r="N1834" s="128">
        <v>4348821046</v>
      </c>
      <c r="O1834" s="128">
        <v>0</v>
      </c>
      <c r="P1834" s="128">
        <v>394343777</v>
      </c>
      <c r="Q1834" s="128">
        <v>0</v>
      </c>
      <c r="R1834" s="128">
        <v>4743164823</v>
      </c>
      <c r="S1834" s="127">
        <v>-4743164823</v>
      </c>
      <c r="T1834" s="131" t="s">
        <v>21</v>
      </c>
      <c r="U1834" s="56" t="s">
        <v>21</v>
      </c>
      <c r="W1834" s="56">
        <v>1</v>
      </c>
      <c r="X1834" s="56">
        <v>10</v>
      </c>
    </row>
    <row r="1835" spans="1:24">
      <c r="A1835" s="56">
        <v>7110</v>
      </c>
      <c r="B1835" s="133" t="s">
        <v>2672</v>
      </c>
      <c r="C1835" s="132" t="s">
        <v>21</v>
      </c>
      <c r="D1835" s="131">
        <v>3</v>
      </c>
      <c r="E1835" s="132" t="s">
        <v>2095</v>
      </c>
      <c r="F1835" s="132" t="s">
        <v>23</v>
      </c>
      <c r="G1835" s="130">
        <v>430302002</v>
      </c>
      <c r="H1835" s="56">
        <v>7110</v>
      </c>
      <c r="I1835" s="129" t="s">
        <v>1091</v>
      </c>
      <c r="J1835" s="132" t="s">
        <v>1094</v>
      </c>
      <c r="K1835" s="132" t="s">
        <v>1074</v>
      </c>
      <c r="L1835" s="132" t="s">
        <v>1075</v>
      </c>
      <c r="M1835" s="128">
        <v>0</v>
      </c>
      <c r="N1835" s="128">
        <v>7526848024</v>
      </c>
      <c r="O1835" s="128">
        <v>0</v>
      </c>
      <c r="P1835" s="128">
        <v>809489818</v>
      </c>
      <c r="Q1835" s="128">
        <v>0</v>
      </c>
      <c r="R1835" s="128">
        <v>8336337842</v>
      </c>
      <c r="S1835" s="127">
        <v>-8336337842</v>
      </c>
      <c r="T1835" s="131" t="s">
        <v>21</v>
      </c>
      <c r="U1835" s="56" t="s">
        <v>21</v>
      </c>
      <c r="W1835" s="56">
        <v>1</v>
      </c>
      <c r="X1835" s="56">
        <v>10</v>
      </c>
    </row>
    <row r="1836" spans="1:24">
      <c r="A1836" s="56">
        <v>7110</v>
      </c>
      <c r="B1836" s="133" t="s">
        <v>2673</v>
      </c>
      <c r="C1836" s="132" t="s">
        <v>21</v>
      </c>
      <c r="D1836" s="131">
        <v>3</v>
      </c>
      <c r="E1836" s="132" t="s">
        <v>2095</v>
      </c>
      <c r="F1836" s="132" t="s">
        <v>23</v>
      </c>
      <c r="G1836" s="130">
        <v>430302003</v>
      </c>
      <c r="H1836" s="56">
        <v>7110</v>
      </c>
      <c r="I1836" s="129" t="s">
        <v>1091</v>
      </c>
      <c r="J1836" s="132" t="s">
        <v>1096</v>
      </c>
      <c r="K1836" s="132" t="s">
        <v>1074</v>
      </c>
      <c r="L1836" s="132" t="s">
        <v>1075</v>
      </c>
      <c r="M1836" s="128">
        <v>0</v>
      </c>
      <c r="N1836" s="128">
        <v>314938577</v>
      </c>
      <c r="O1836" s="128">
        <v>0</v>
      </c>
      <c r="P1836" s="128">
        <v>38493379</v>
      </c>
      <c r="Q1836" s="128">
        <v>0</v>
      </c>
      <c r="R1836" s="128">
        <v>353431956</v>
      </c>
      <c r="S1836" s="127">
        <v>-353431956</v>
      </c>
      <c r="T1836" s="131" t="s">
        <v>21</v>
      </c>
      <c r="U1836" s="56" t="s">
        <v>21</v>
      </c>
      <c r="W1836" s="56">
        <v>1</v>
      </c>
      <c r="X1836" s="56">
        <v>9</v>
      </c>
    </row>
    <row r="1837" spans="1:24">
      <c r="A1837" s="56">
        <v>7110</v>
      </c>
      <c r="B1837" s="133" t="s">
        <v>2674</v>
      </c>
      <c r="C1837" s="132" t="s">
        <v>21</v>
      </c>
      <c r="D1837" s="131">
        <v>3</v>
      </c>
      <c r="E1837" s="132" t="s">
        <v>2095</v>
      </c>
      <c r="F1837" s="132" t="s">
        <v>23</v>
      </c>
      <c r="G1837" s="130">
        <v>430302004</v>
      </c>
      <c r="H1837" s="56">
        <v>7110</v>
      </c>
      <c r="I1837" s="129" t="s">
        <v>1091</v>
      </c>
      <c r="J1837" s="132" t="s">
        <v>1098</v>
      </c>
      <c r="K1837" s="132" t="s">
        <v>1074</v>
      </c>
      <c r="L1837" s="132" t="s">
        <v>1075</v>
      </c>
      <c r="M1837" s="128">
        <v>0</v>
      </c>
      <c r="N1837" s="128">
        <v>364285131</v>
      </c>
      <c r="O1837" s="128">
        <v>0</v>
      </c>
      <c r="P1837" s="128">
        <v>43542945</v>
      </c>
      <c r="Q1837" s="128">
        <v>0</v>
      </c>
      <c r="R1837" s="128">
        <v>407828076</v>
      </c>
      <c r="S1837" s="127">
        <v>-407828076</v>
      </c>
      <c r="T1837" s="131" t="s">
        <v>21</v>
      </c>
      <c r="U1837" s="56" t="s">
        <v>21</v>
      </c>
      <c r="W1837" s="56">
        <v>1</v>
      </c>
      <c r="X1837" s="56">
        <v>9</v>
      </c>
    </row>
    <row r="1838" spans="1:24">
      <c r="A1838" s="56">
        <v>7110</v>
      </c>
      <c r="B1838" s="133" t="s">
        <v>2675</v>
      </c>
      <c r="C1838" s="132" t="s">
        <v>21</v>
      </c>
      <c r="D1838" s="131">
        <v>3</v>
      </c>
      <c r="E1838" s="132" t="s">
        <v>2095</v>
      </c>
      <c r="F1838" s="132" t="s">
        <v>23</v>
      </c>
      <c r="G1838" s="130">
        <v>430302005</v>
      </c>
      <c r="H1838" s="56">
        <v>7110</v>
      </c>
      <c r="I1838" s="129" t="s">
        <v>1091</v>
      </c>
      <c r="J1838" s="132" t="s">
        <v>1100</v>
      </c>
      <c r="K1838" s="132" t="s">
        <v>1074</v>
      </c>
      <c r="L1838" s="132" t="s">
        <v>1075</v>
      </c>
      <c r="M1838" s="128">
        <v>0</v>
      </c>
      <c r="N1838" s="128">
        <v>15120549</v>
      </c>
      <c r="O1838" s="128">
        <v>0</v>
      </c>
      <c r="P1838" s="128">
        <v>926446</v>
      </c>
      <c r="Q1838" s="128">
        <v>0</v>
      </c>
      <c r="R1838" s="128">
        <v>16046995</v>
      </c>
      <c r="S1838" s="127">
        <v>-16046995</v>
      </c>
      <c r="T1838" s="131" t="s">
        <v>21</v>
      </c>
      <c r="U1838" s="56" t="s">
        <v>21</v>
      </c>
      <c r="W1838" s="56">
        <v>1</v>
      </c>
      <c r="X1838" s="56">
        <v>8</v>
      </c>
    </row>
    <row r="1839" spans="1:24">
      <c r="A1839" s="56">
        <v>7110</v>
      </c>
      <c r="B1839" s="133" t="s">
        <v>2676</v>
      </c>
      <c r="C1839" s="132" t="s">
        <v>21</v>
      </c>
      <c r="D1839" s="131">
        <v>3</v>
      </c>
      <c r="E1839" s="132" t="s">
        <v>2095</v>
      </c>
      <c r="F1839" s="132" t="s">
        <v>23</v>
      </c>
      <c r="G1839" s="130">
        <v>430302006</v>
      </c>
      <c r="H1839" s="56">
        <v>7110</v>
      </c>
      <c r="I1839" s="129" t="s">
        <v>1091</v>
      </c>
      <c r="J1839" s="132" t="s">
        <v>1102</v>
      </c>
      <c r="K1839" s="132" t="s">
        <v>1074</v>
      </c>
      <c r="L1839" s="132" t="s">
        <v>1075</v>
      </c>
      <c r="M1839" s="128">
        <v>0</v>
      </c>
      <c r="N1839" s="128">
        <v>328960895</v>
      </c>
      <c r="O1839" s="128">
        <v>0</v>
      </c>
      <c r="P1839" s="128">
        <v>18299152</v>
      </c>
      <c r="Q1839" s="128">
        <v>0</v>
      </c>
      <c r="R1839" s="128">
        <v>347260047</v>
      </c>
      <c r="S1839" s="127">
        <v>-347260047</v>
      </c>
      <c r="T1839" s="131" t="s">
        <v>21</v>
      </c>
      <c r="U1839" s="56" t="s">
        <v>21</v>
      </c>
      <c r="W1839" s="56">
        <v>1</v>
      </c>
      <c r="X1839" s="56">
        <v>9</v>
      </c>
    </row>
    <row r="1840" spans="1:24">
      <c r="A1840" s="56">
        <v>7110</v>
      </c>
      <c r="B1840" s="133" t="s">
        <v>2677</v>
      </c>
      <c r="C1840" s="132" t="s">
        <v>21</v>
      </c>
      <c r="D1840" s="131">
        <v>3</v>
      </c>
      <c r="E1840" s="132" t="s">
        <v>2095</v>
      </c>
      <c r="F1840" s="132" t="s">
        <v>23</v>
      </c>
      <c r="G1840" s="130">
        <v>430302011</v>
      </c>
      <c r="H1840" s="56">
        <v>7110</v>
      </c>
      <c r="I1840" s="129" t="s">
        <v>1091</v>
      </c>
      <c r="J1840" s="132" t="s">
        <v>1104</v>
      </c>
      <c r="K1840" s="132" t="s">
        <v>1074</v>
      </c>
      <c r="L1840" s="132" t="s">
        <v>1075</v>
      </c>
      <c r="M1840" s="128">
        <v>0</v>
      </c>
      <c r="N1840" s="128">
        <v>3245397883</v>
      </c>
      <c r="O1840" s="128">
        <v>0</v>
      </c>
      <c r="P1840" s="128">
        <v>289078103</v>
      </c>
      <c r="Q1840" s="128">
        <v>0</v>
      </c>
      <c r="R1840" s="128">
        <v>3534475986</v>
      </c>
      <c r="S1840" s="127">
        <v>-3534475986</v>
      </c>
      <c r="T1840" s="131" t="s">
        <v>21</v>
      </c>
      <c r="U1840" s="56" t="s">
        <v>21</v>
      </c>
      <c r="W1840" s="56">
        <v>1</v>
      </c>
      <c r="X1840" s="56">
        <v>10</v>
      </c>
    </row>
    <row r="1841" spans="1:24">
      <c r="A1841" s="56">
        <v>7110</v>
      </c>
      <c r="B1841" s="133" t="s">
        <v>2678</v>
      </c>
      <c r="C1841" s="132" t="s">
        <v>21</v>
      </c>
      <c r="D1841" s="131">
        <v>3</v>
      </c>
      <c r="E1841" s="132" t="s">
        <v>2095</v>
      </c>
      <c r="F1841" s="132" t="s">
        <v>23</v>
      </c>
      <c r="G1841" s="130">
        <v>471001004</v>
      </c>
      <c r="H1841" s="56">
        <v>7110</v>
      </c>
      <c r="I1841" s="129" t="s">
        <v>1110</v>
      </c>
      <c r="J1841" s="132" t="s">
        <v>1111</v>
      </c>
      <c r="K1841" s="132" t="s">
        <v>1074</v>
      </c>
      <c r="L1841" s="132" t="s">
        <v>1075</v>
      </c>
      <c r="M1841" s="128">
        <v>0</v>
      </c>
      <c r="N1841" s="128">
        <v>5616096126</v>
      </c>
      <c r="O1841" s="128">
        <v>0</v>
      </c>
      <c r="P1841" s="128">
        <v>687678690</v>
      </c>
      <c r="Q1841" s="128">
        <v>0</v>
      </c>
      <c r="R1841" s="128">
        <v>6303774816</v>
      </c>
      <c r="S1841" s="127">
        <v>-6303774816</v>
      </c>
      <c r="T1841" s="131" t="s">
        <v>21</v>
      </c>
      <c r="U1841" s="56" t="s">
        <v>21</v>
      </c>
      <c r="W1841" s="56">
        <v>1</v>
      </c>
      <c r="X1841" s="56">
        <v>10</v>
      </c>
    </row>
    <row r="1842" spans="1:24">
      <c r="A1842" s="56">
        <v>7130</v>
      </c>
      <c r="B1842" s="133" t="s">
        <v>2679</v>
      </c>
      <c r="C1842" s="132" t="s">
        <v>21</v>
      </c>
      <c r="D1842" s="131">
        <v>3</v>
      </c>
      <c r="E1842" s="132" t="s">
        <v>2095</v>
      </c>
      <c r="F1842" s="132" t="s">
        <v>23</v>
      </c>
      <c r="G1842" s="130">
        <v>430501001</v>
      </c>
      <c r="H1842" s="56">
        <v>7130</v>
      </c>
      <c r="I1842" s="129" t="s">
        <v>1113</v>
      </c>
      <c r="J1842" s="132" t="s">
        <v>1114</v>
      </c>
      <c r="K1842" s="132" t="s">
        <v>1074</v>
      </c>
      <c r="L1842" s="132" t="s">
        <v>1075</v>
      </c>
      <c r="M1842" s="128">
        <v>0</v>
      </c>
      <c r="N1842" s="128">
        <v>1858309828</v>
      </c>
      <c r="O1842" s="128">
        <v>0</v>
      </c>
      <c r="P1842" s="128">
        <v>163818821</v>
      </c>
      <c r="Q1842" s="128">
        <v>0</v>
      </c>
      <c r="R1842" s="128">
        <v>2022128649</v>
      </c>
      <c r="S1842" s="127">
        <v>-2022128649</v>
      </c>
      <c r="T1842" s="131" t="s">
        <v>21</v>
      </c>
      <c r="U1842" s="56" t="s">
        <v>21</v>
      </c>
      <c r="W1842" s="56">
        <v>1</v>
      </c>
      <c r="X1842" s="56">
        <v>10</v>
      </c>
    </row>
    <row r="1843" spans="1:24">
      <c r="A1843" s="56">
        <v>7130</v>
      </c>
      <c r="B1843" s="133" t="s">
        <v>2680</v>
      </c>
      <c r="C1843" s="132" t="s">
        <v>21</v>
      </c>
      <c r="D1843" s="131">
        <v>3</v>
      </c>
      <c r="E1843" s="132" t="s">
        <v>2095</v>
      </c>
      <c r="F1843" s="132" t="s">
        <v>23</v>
      </c>
      <c r="G1843" s="130">
        <v>430501002</v>
      </c>
      <c r="H1843" s="56">
        <v>7130</v>
      </c>
      <c r="I1843" s="129" t="s">
        <v>1113</v>
      </c>
      <c r="J1843" s="132" t="s">
        <v>1116</v>
      </c>
      <c r="K1843" s="132" t="s">
        <v>1074</v>
      </c>
      <c r="L1843" s="132" t="s">
        <v>1075</v>
      </c>
      <c r="M1843" s="128">
        <v>0</v>
      </c>
      <c r="N1843" s="128">
        <v>131994096</v>
      </c>
      <c r="O1843" s="128">
        <v>0</v>
      </c>
      <c r="P1843" s="128">
        <v>12428784</v>
      </c>
      <c r="Q1843" s="128">
        <v>0</v>
      </c>
      <c r="R1843" s="128">
        <v>144422880</v>
      </c>
      <c r="S1843" s="127">
        <v>-144422880</v>
      </c>
      <c r="T1843" s="131" t="s">
        <v>21</v>
      </c>
      <c r="U1843" s="56" t="s">
        <v>21</v>
      </c>
      <c r="W1843" s="56">
        <v>1</v>
      </c>
      <c r="X1843" s="56">
        <v>9</v>
      </c>
    </row>
    <row r="1844" spans="1:24">
      <c r="A1844" s="56">
        <v>7130</v>
      </c>
      <c r="B1844" s="133" t="s">
        <v>2681</v>
      </c>
      <c r="C1844" s="132" t="s">
        <v>21</v>
      </c>
      <c r="D1844" s="131">
        <v>3</v>
      </c>
      <c r="E1844" s="132" t="s">
        <v>2095</v>
      </c>
      <c r="F1844" s="132" t="s">
        <v>23</v>
      </c>
      <c r="G1844" s="130">
        <v>430501101</v>
      </c>
      <c r="H1844" s="56">
        <v>7130</v>
      </c>
      <c r="I1844" s="129" t="s">
        <v>1113</v>
      </c>
      <c r="J1844" s="132" t="s">
        <v>1118</v>
      </c>
      <c r="K1844" s="132" t="s">
        <v>1074</v>
      </c>
      <c r="L1844" s="132" t="s">
        <v>1075</v>
      </c>
      <c r="M1844" s="128">
        <v>0</v>
      </c>
      <c r="N1844" s="128">
        <v>1690883</v>
      </c>
      <c r="O1844" s="128">
        <v>0</v>
      </c>
      <c r="P1844" s="128">
        <v>30000</v>
      </c>
      <c r="Q1844" s="128">
        <v>0</v>
      </c>
      <c r="R1844" s="128">
        <v>1720883</v>
      </c>
      <c r="S1844" s="127">
        <v>-1720883</v>
      </c>
      <c r="T1844" s="131" t="s">
        <v>21</v>
      </c>
      <c r="U1844" s="56" t="s">
        <v>21</v>
      </c>
      <c r="W1844" s="56">
        <v>1</v>
      </c>
      <c r="X1844" s="56">
        <v>7</v>
      </c>
    </row>
    <row r="1845" spans="1:24">
      <c r="A1845" s="56">
        <v>7140</v>
      </c>
      <c r="B1845" s="133" t="s">
        <v>2682</v>
      </c>
      <c r="C1845" s="132" t="s">
        <v>21</v>
      </c>
      <c r="D1845" s="131">
        <v>3</v>
      </c>
      <c r="E1845" s="132" t="s">
        <v>2095</v>
      </c>
      <c r="F1845" s="132" t="s">
        <v>23</v>
      </c>
      <c r="G1845" s="130">
        <v>430601001</v>
      </c>
      <c r="H1845" s="56">
        <v>7140</v>
      </c>
      <c r="I1845" s="129" t="s">
        <v>1120</v>
      </c>
      <c r="J1845" s="132" t="s">
        <v>1121</v>
      </c>
      <c r="K1845" s="132" t="s">
        <v>1074</v>
      </c>
      <c r="L1845" s="132" t="s">
        <v>1075</v>
      </c>
      <c r="M1845" s="128">
        <v>0</v>
      </c>
      <c r="N1845" s="128">
        <v>163636362</v>
      </c>
      <c r="O1845" s="128">
        <v>0</v>
      </c>
      <c r="P1845" s="128">
        <v>54545454</v>
      </c>
      <c r="Q1845" s="128">
        <v>0</v>
      </c>
      <c r="R1845" s="128">
        <v>218181816</v>
      </c>
      <c r="S1845" s="127">
        <v>-218181816</v>
      </c>
      <c r="T1845" s="131" t="s">
        <v>21</v>
      </c>
      <c r="U1845" s="56" t="s">
        <v>21</v>
      </c>
      <c r="W1845" s="56">
        <v>1</v>
      </c>
      <c r="X1845" s="56">
        <v>9</v>
      </c>
    </row>
    <row r="1846" spans="1:24">
      <c r="A1846" s="56">
        <v>7190</v>
      </c>
      <c r="B1846" s="133" t="s">
        <v>2683</v>
      </c>
      <c r="C1846" s="132" t="s">
        <v>21</v>
      </c>
      <c r="D1846" s="131">
        <v>3</v>
      </c>
      <c r="E1846" s="132" t="s">
        <v>2095</v>
      </c>
      <c r="F1846" s="132" t="s">
        <v>23</v>
      </c>
      <c r="G1846" s="130">
        <v>430203001</v>
      </c>
      <c r="H1846" s="56">
        <v>7190</v>
      </c>
      <c r="I1846" s="129" t="s">
        <v>1126</v>
      </c>
      <c r="J1846" s="132" t="s">
        <v>1127</v>
      </c>
      <c r="K1846" s="132" t="s">
        <v>1074</v>
      </c>
      <c r="L1846" s="132" t="s">
        <v>1075</v>
      </c>
      <c r="M1846" s="128">
        <v>0</v>
      </c>
      <c r="N1846" s="128">
        <v>15029760</v>
      </c>
      <c r="O1846" s="128">
        <v>0</v>
      </c>
      <c r="P1846" s="128">
        <v>3213844</v>
      </c>
      <c r="Q1846" s="128">
        <v>0</v>
      </c>
      <c r="R1846" s="128">
        <v>18243604</v>
      </c>
      <c r="S1846" s="127">
        <v>-18243604</v>
      </c>
      <c r="T1846" s="131" t="s">
        <v>21</v>
      </c>
      <c r="U1846" s="56" t="s">
        <v>21</v>
      </c>
      <c r="W1846" s="56">
        <v>1</v>
      </c>
      <c r="X1846" s="56">
        <v>8</v>
      </c>
    </row>
    <row r="1847" spans="1:24">
      <c r="A1847" s="56">
        <v>7190</v>
      </c>
      <c r="B1847" s="133" t="s">
        <v>2684</v>
      </c>
      <c r="C1847" s="132" t="s">
        <v>21</v>
      </c>
      <c r="D1847" s="131">
        <v>3</v>
      </c>
      <c r="E1847" s="132" t="s">
        <v>2095</v>
      </c>
      <c r="F1847" s="132" t="s">
        <v>23</v>
      </c>
      <c r="G1847" s="130">
        <v>430203002</v>
      </c>
      <c r="H1847" s="56">
        <v>7190</v>
      </c>
      <c r="I1847" s="129" t="s">
        <v>1126</v>
      </c>
      <c r="J1847" s="132" t="s">
        <v>1129</v>
      </c>
      <c r="K1847" s="132" t="s">
        <v>1074</v>
      </c>
      <c r="L1847" s="132" t="s">
        <v>1075</v>
      </c>
      <c r="M1847" s="128">
        <v>0</v>
      </c>
      <c r="N1847" s="128">
        <v>638854720</v>
      </c>
      <c r="O1847" s="128">
        <v>0</v>
      </c>
      <c r="P1847" s="128">
        <v>62747902</v>
      </c>
      <c r="Q1847" s="128">
        <v>0</v>
      </c>
      <c r="R1847" s="128">
        <v>701602622</v>
      </c>
      <c r="S1847" s="127">
        <v>-701602622</v>
      </c>
      <c r="T1847" s="131" t="s">
        <v>21</v>
      </c>
      <c r="U1847" s="56" t="s">
        <v>21</v>
      </c>
      <c r="W1847" s="56">
        <v>1</v>
      </c>
      <c r="X1847" s="56">
        <v>9</v>
      </c>
    </row>
    <row r="1848" spans="1:24">
      <c r="A1848" s="56">
        <v>7190</v>
      </c>
      <c r="B1848" s="133" t="s">
        <v>2685</v>
      </c>
      <c r="C1848" s="132" t="s">
        <v>21</v>
      </c>
      <c r="D1848" s="131">
        <v>3</v>
      </c>
      <c r="E1848" s="132" t="s">
        <v>2095</v>
      </c>
      <c r="F1848" s="132" t="s">
        <v>23</v>
      </c>
      <c r="G1848" s="130">
        <v>430203011</v>
      </c>
      <c r="H1848" s="56">
        <v>7190</v>
      </c>
      <c r="I1848" s="129" t="s">
        <v>1126</v>
      </c>
      <c r="J1848" s="132" t="s">
        <v>1131</v>
      </c>
      <c r="K1848" s="132" t="s">
        <v>1074</v>
      </c>
      <c r="L1848" s="132" t="s">
        <v>1075</v>
      </c>
      <c r="M1848" s="128">
        <v>0</v>
      </c>
      <c r="N1848" s="128">
        <v>137886461</v>
      </c>
      <c r="O1848" s="128">
        <v>0</v>
      </c>
      <c r="P1848" s="128">
        <v>16019696</v>
      </c>
      <c r="Q1848" s="128">
        <v>0</v>
      </c>
      <c r="R1848" s="128">
        <v>153906157</v>
      </c>
      <c r="S1848" s="127">
        <v>-153906157</v>
      </c>
      <c r="T1848" s="131" t="s">
        <v>21</v>
      </c>
      <c r="U1848" s="56" t="s">
        <v>21</v>
      </c>
      <c r="W1848" s="56">
        <v>1</v>
      </c>
      <c r="X1848" s="56">
        <v>9</v>
      </c>
    </row>
    <row r="1849" spans="1:24">
      <c r="A1849" s="56">
        <v>7190</v>
      </c>
      <c r="B1849" s="133" t="s">
        <v>2686</v>
      </c>
      <c r="C1849" s="132" t="s">
        <v>21</v>
      </c>
      <c r="D1849" s="131">
        <v>3</v>
      </c>
      <c r="E1849" s="132" t="s">
        <v>2095</v>
      </c>
      <c r="F1849" s="132" t="s">
        <v>23</v>
      </c>
      <c r="G1849" s="130">
        <v>430301001</v>
      </c>
      <c r="H1849" s="56">
        <v>7190</v>
      </c>
      <c r="I1849" s="129" t="s">
        <v>1135</v>
      </c>
      <c r="J1849" s="132" t="s">
        <v>1136</v>
      </c>
      <c r="K1849" s="132" t="s">
        <v>1074</v>
      </c>
      <c r="L1849" s="132" t="s">
        <v>1075</v>
      </c>
      <c r="M1849" s="128">
        <v>0</v>
      </c>
      <c r="N1849" s="128">
        <v>142918004</v>
      </c>
      <c r="O1849" s="128">
        <v>0</v>
      </c>
      <c r="P1849" s="128">
        <v>10597241</v>
      </c>
      <c r="Q1849" s="128">
        <v>0</v>
      </c>
      <c r="R1849" s="128">
        <v>153515245</v>
      </c>
      <c r="S1849" s="127">
        <v>-153515245</v>
      </c>
      <c r="T1849" s="131" t="s">
        <v>21</v>
      </c>
      <c r="U1849" s="56" t="s">
        <v>21</v>
      </c>
      <c r="W1849" s="56">
        <v>1</v>
      </c>
      <c r="X1849" s="56">
        <v>9</v>
      </c>
    </row>
    <row r="1850" spans="1:24">
      <c r="A1850" s="56">
        <v>7190</v>
      </c>
      <c r="B1850" s="133" t="s">
        <v>2687</v>
      </c>
      <c r="C1850" s="132" t="s">
        <v>21</v>
      </c>
      <c r="D1850" s="131">
        <v>3</v>
      </c>
      <c r="E1850" s="132" t="s">
        <v>2095</v>
      </c>
      <c r="F1850" s="132" t="s">
        <v>23</v>
      </c>
      <c r="G1850" s="130">
        <v>430301002</v>
      </c>
      <c r="H1850" s="56">
        <v>7190</v>
      </c>
      <c r="I1850" s="129" t="s">
        <v>1135</v>
      </c>
      <c r="J1850" s="132" t="s">
        <v>1138</v>
      </c>
      <c r="K1850" s="132" t="s">
        <v>1074</v>
      </c>
      <c r="L1850" s="132" t="s">
        <v>1075</v>
      </c>
      <c r="M1850" s="128">
        <v>0</v>
      </c>
      <c r="N1850" s="128">
        <v>1181586964</v>
      </c>
      <c r="O1850" s="128">
        <v>0</v>
      </c>
      <c r="P1850" s="128">
        <v>116491000</v>
      </c>
      <c r="Q1850" s="128">
        <v>0</v>
      </c>
      <c r="R1850" s="128">
        <v>1298077964</v>
      </c>
      <c r="S1850" s="127">
        <v>-1298077964</v>
      </c>
      <c r="T1850" s="131" t="s">
        <v>21</v>
      </c>
      <c r="U1850" s="56" t="s">
        <v>21</v>
      </c>
      <c r="W1850" s="56">
        <v>1</v>
      </c>
      <c r="X1850" s="56">
        <v>10</v>
      </c>
    </row>
    <row r="1851" spans="1:24">
      <c r="A1851" s="56">
        <v>7190</v>
      </c>
      <c r="B1851" s="133" t="s">
        <v>2688</v>
      </c>
      <c r="C1851" s="132" t="s">
        <v>21</v>
      </c>
      <c r="D1851" s="131">
        <v>3</v>
      </c>
      <c r="E1851" s="132" t="s">
        <v>2095</v>
      </c>
      <c r="F1851" s="132" t="s">
        <v>23</v>
      </c>
      <c r="G1851" s="130">
        <v>430301003</v>
      </c>
      <c r="H1851" s="56">
        <v>7190</v>
      </c>
      <c r="I1851" s="129" t="s">
        <v>1135</v>
      </c>
      <c r="J1851" s="132" t="s">
        <v>1140</v>
      </c>
      <c r="K1851" s="132" t="s">
        <v>1074</v>
      </c>
      <c r="L1851" s="132" t="s">
        <v>1075</v>
      </c>
      <c r="M1851" s="128">
        <v>0</v>
      </c>
      <c r="N1851" s="128">
        <v>15981588</v>
      </c>
      <c r="O1851" s="128">
        <v>0</v>
      </c>
      <c r="P1851" s="128">
        <v>1481786</v>
      </c>
      <c r="Q1851" s="128">
        <v>0</v>
      </c>
      <c r="R1851" s="128">
        <v>17463374</v>
      </c>
      <c r="S1851" s="127">
        <v>-17463374</v>
      </c>
      <c r="T1851" s="131" t="s">
        <v>21</v>
      </c>
      <c r="U1851" s="56" t="s">
        <v>21</v>
      </c>
      <c r="W1851" s="56">
        <v>1</v>
      </c>
      <c r="X1851" s="56">
        <v>8</v>
      </c>
    </row>
    <row r="1852" spans="1:24">
      <c r="A1852" s="56">
        <v>7190</v>
      </c>
      <c r="B1852" s="133" t="s">
        <v>2689</v>
      </c>
      <c r="C1852" s="132" t="s">
        <v>21</v>
      </c>
      <c r="D1852" s="131">
        <v>3</v>
      </c>
      <c r="E1852" s="132" t="s">
        <v>2095</v>
      </c>
      <c r="F1852" s="132" t="s">
        <v>23</v>
      </c>
      <c r="G1852" s="130">
        <v>430301004</v>
      </c>
      <c r="H1852" s="56">
        <v>7190</v>
      </c>
      <c r="I1852" s="129" t="s">
        <v>1135</v>
      </c>
      <c r="J1852" s="132" t="s">
        <v>1142</v>
      </c>
      <c r="K1852" s="132" t="s">
        <v>1074</v>
      </c>
      <c r="L1852" s="132" t="s">
        <v>1075</v>
      </c>
      <c r="M1852" s="128">
        <v>0</v>
      </c>
      <c r="N1852" s="128">
        <v>31429088</v>
      </c>
      <c r="O1852" s="128">
        <v>0</v>
      </c>
      <c r="P1852" s="128">
        <v>2090879</v>
      </c>
      <c r="Q1852" s="128">
        <v>0</v>
      </c>
      <c r="R1852" s="128">
        <v>33519967</v>
      </c>
      <c r="S1852" s="127">
        <v>-33519967</v>
      </c>
      <c r="T1852" s="131" t="s">
        <v>21</v>
      </c>
      <c r="U1852" s="56" t="s">
        <v>21</v>
      </c>
      <c r="W1852" s="56">
        <v>1</v>
      </c>
      <c r="X1852" s="56">
        <v>8</v>
      </c>
    </row>
    <row r="1853" spans="1:24">
      <c r="A1853" s="56">
        <v>7190</v>
      </c>
      <c r="B1853" s="133" t="s">
        <v>2690</v>
      </c>
      <c r="C1853" s="132" t="s">
        <v>21</v>
      </c>
      <c r="D1853" s="131">
        <v>3</v>
      </c>
      <c r="E1853" s="132" t="s">
        <v>2095</v>
      </c>
      <c r="F1853" s="132" t="s">
        <v>23</v>
      </c>
      <c r="G1853" s="130">
        <v>430301006</v>
      </c>
      <c r="H1853" s="56">
        <v>7190</v>
      </c>
      <c r="I1853" s="129" t="s">
        <v>1135</v>
      </c>
      <c r="J1853" s="132" t="s">
        <v>1144</v>
      </c>
      <c r="K1853" s="132" t="s">
        <v>1074</v>
      </c>
      <c r="L1853" s="132" t="s">
        <v>1075</v>
      </c>
      <c r="M1853" s="128">
        <v>0</v>
      </c>
      <c r="N1853" s="128">
        <v>1809081</v>
      </c>
      <c r="O1853" s="128">
        <v>0</v>
      </c>
      <c r="P1853" s="128">
        <v>118182</v>
      </c>
      <c r="Q1853" s="128">
        <v>0</v>
      </c>
      <c r="R1853" s="128">
        <v>1927263</v>
      </c>
      <c r="S1853" s="127">
        <v>-1927263</v>
      </c>
      <c r="T1853" s="131" t="s">
        <v>21</v>
      </c>
      <c r="U1853" s="56" t="s">
        <v>21</v>
      </c>
      <c r="W1853" s="56">
        <v>1</v>
      </c>
      <c r="X1853" s="56">
        <v>7</v>
      </c>
    </row>
    <row r="1854" spans="1:24">
      <c r="A1854" s="56">
        <v>7190</v>
      </c>
      <c r="B1854" s="133" t="s">
        <v>2691</v>
      </c>
      <c r="C1854" s="132" t="s">
        <v>21</v>
      </c>
      <c r="D1854" s="131">
        <v>3</v>
      </c>
      <c r="E1854" s="132" t="s">
        <v>2095</v>
      </c>
      <c r="F1854" s="132" t="s">
        <v>23</v>
      </c>
      <c r="G1854" s="130">
        <v>430301011</v>
      </c>
      <c r="H1854" s="56">
        <v>7190</v>
      </c>
      <c r="I1854" s="129" t="s">
        <v>1135</v>
      </c>
      <c r="J1854" s="132" t="s">
        <v>1146</v>
      </c>
      <c r="K1854" s="132" t="s">
        <v>1074</v>
      </c>
      <c r="L1854" s="132" t="s">
        <v>1075</v>
      </c>
      <c r="M1854" s="128">
        <v>0</v>
      </c>
      <c r="N1854" s="128">
        <v>246282522</v>
      </c>
      <c r="O1854" s="128">
        <v>0</v>
      </c>
      <c r="P1854" s="128">
        <v>4809029</v>
      </c>
      <c r="Q1854" s="128">
        <v>0</v>
      </c>
      <c r="R1854" s="128">
        <v>251091551</v>
      </c>
      <c r="S1854" s="127">
        <v>-251091551</v>
      </c>
      <c r="T1854" s="131" t="s">
        <v>21</v>
      </c>
      <c r="U1854" s="56" t="s">
        <v>21</v>
      </c>
      <c r="W1854" s="56">
        <v>1</v>
      </c>
      <c r="X1854" s="56">
        <v>9</v>
      </c>
    </row>
    <row r="1855" spans="1:24">
      <c r="A1855" s="56">
        <v>7190</v>
      </c>
      <c r="B1855" s="133" t="s">
        <v>2692</v>
      </c>
      <c r="C1855" s="132" t="s">
        <v>21</v>
      </c>
      <c r="D1855" s="131">
        <v>3</v>
      </c>
      <c r="E1855" s="132" t="s">
        <v>2095</v>
      </c>
      <c r="F1855" s="132" t="s">
        <v>23</v>
      </c>
      <c r="G1855" s="130">
        <v>430301101</v>
      </c>
      <c r="H1855" s="56">
        <v>7190</v>
      </c>
      <c r="I1855" s="129" t="s">
        <v>1135</v>
      </c>
      <c r="J1855" s="132" t="s">
        <v>1148</v>
      </c>
      <c r="K1855" s="132" t="s">
        <v>1074</v>
      </c>
      <c r="L1855" s="132" t="s">
        <v>1075</v>
      </c>
      <c r="M1855" s="128">
        <v>0</v>
      </c>
      <c r="N1855" s="128">
        <v>110830924</v>
      </c>
      <c r="O1855" s="128">
        <v>0</v>
      </c>
      <c r="P1855" s="128">
        <v>10611641</v>
      </c>
      <c r="Q1855" s="128">
        <v>0</v>
      </c>
      <c r="R1855" s="128">
        <v>121442565</v>
      </c>
      <c r="S1855" s="127">
        <v>-121442565</v>
      </c>
      <c r="T1855" s="131" t="s">
        <v>21</v>
      </c>
      <c r="U1855" s="56" t="s">
        <v>21</v>
      </c>
      <c r="W1855" s="56">
        <v>1</v>
      </c>
      <c r="X1855" s="56">
        <v>9</v>
      </c>
    </row>
    <row r="1856" spans="1:24">
      <c r="A1856" s="56">
        <v>7190</v>
      </c>
      <c r="B1856" s="133" t="s">
        <v>2693</v>
      </c>
      <c r="C1856" s="132" t="s">
        <v>21</v>
      </c>
      <c r="D1856" s="131">
        <v>3</v>
      </c>
      <c r="E1856" s="132" t="s">
        <v>2095</v>
      </c>
      <c r="F1856" s="132" t="s">
        <v>23</v>
      </c>
      <c r="G1856" s="130">
        <v>430301102</v>
      </c>
      <c r="H1856" s="56">
        <v>7190</v>
      </c>
      <c r="I1856" s="129" t="s">
        <v>1135</v>
      </c>
      <c r="J1856" s="132" t="s">
        <v>1150</v>
      </c>
      <c r="K1856" s="132" t="s">
        <v>1074</v>
      </c>
      <c r="L1856" s="132" t="s">
        <v>1075</v>
      </c>
      <c r="M1856" s="128">
        <v>0</v>
      </c>
      <c r="N1856" s="128">
        <v>480625317</v>
      </c>
      <c r="O1856" s="128">
        <v>0</v>
      </c>
      <c r="P1856" s="128">
        <v>42225251</v>
      </c>
      <c r="Q1856" s="128">
        <v>0</v>
      </c>
      <c r="R1856" s="128">
        <v>522850568</v>
      </c>
      <c r="S1856" s="127">
        <v>-522850568</v>
      </c>
      <c r="T1856" s="131" t="s">
        <v>21</v>
      </c>
      <c r="U1856" s="56" t="s">
        <v>21</v>
      </c>
      <c r="W1856" s="56">
        <v>1</v>
      </c>
      <c r="X1856" s="56">
        <v>9</v>
      </c>
    </row>
    <row r="1857" spans="1:24">
      <c r="A1857" s="56">
        <v>7190</v>
      </c>
      <c r="B1857" s="133" t="s">
        <v>2694</v>
      </c>
      <c r="C1857" s="132" t="s">
        <v>21</v>
      </c>
      <c r="D1857" s="131">
        <v>3</v>
      </c>
      <c r="E1857" s="132" t="s">
        <v>2095</v>
      </c>
      <c r="F1857" s="132" t="s">
        <v>23</v>
      </c>
      <c r="G1857" s="130">
        <v>430301103</v>
      </c>
      <c r="H1857" s="56">
        <v>7190</v>
      </c>
      <c r="I1857" s="129" t="s">
        <v>1135</v>
      </c>
      <c r="J1857" s="132" t="s">
        <v>1152</v>
      </c>
      <c r="K1857" s="132" t="s">
        <v>1074</v>
      </c>
      <c r="L1857" s="132" t="s">
        <v>1075</v>
      </c>
      <c r="M1857" s="128">
        <v>0</v>
      </c>
      <c r="N1857" s="128">
        <v>55417108</v>
      </c>
      <c r="O1857" s="128">
        <v>0</v>
      </c>
      <c r="P1857" s="128">
        <v>8685612</v>
      </c>
      <c r="Q1857" s="128">
        <v>0</v>
      </c>
      <c r="R1857" s="128">
        <v>64102720</v>
      </c>
      <c r="S1857" s="127">
        <v>-64102720</v>
      </c>
      <c r="T1857" s="131" t="s">
        <v>21</v>
      </c>
      <c r="U1857" s="56" t="s">
        <v>21</v>
      </c>
      <c r="W1857" s="56">
        <v>1</v>
      </c>
      <c r="X1857" s="56">
        <v>8</v>
      </c>
    </row>
    <row r="1858" spans="1:24">
      <c r="A1858" s="56">
        <v>7190</v>
      </c>
      <c r="B1858" s="133" t="s">
        <v>2695</v>
      </c>
      <c r="C1858" s="132" t="s">
        <v>21</v>
      </c>
      <c r="D1858" s="131">
        <v>3</v>
      </c>
      <c r="E1858" s="132" t="s">
        <v>2095</v>
      </c>
      <c r="F1858" s="132" t="s">
        <v>23</v>
      </c>
      <c r="G1858" s="130">
        <v>430301104</v>
      </c>
      <c r="H1858" s="56">
        <v>7190</v>
      </c>
      <c r="I1858" s="129" t="s">
        <v>1135</v>
      </c>
      <c r="J1858" s="132" t="s">
        <v>1154</v>
      </c>
      <c r="K1858" s="132" t="s">
        <v>1074</v>
      </c>
      <c r="L1858" s="132" t="s">
        <v>1075</v>
      </c>
      <c r="M1858" s="128">
        <v>0</v>
      </c>
      <c r="N1858" s="128">
        <v>284248235</v>
      </c>
      <c r="O1858" s="128">
        <v>0</v>
      </c>
      <c r="P1858" s="128">
        <v>16236229</v>
      </c>
      <c r="Q1858" s="128">
        <v>0</v>
      </c>
      <c r="R1858" s="128">
        <v>300484464</v>
      </c>
      <c r="S1858" s="127">
        <v>-300484464</v>
      </c>
      <c r="T1858" s="131" t="s">
        <v>21</v>
      </c>
      <c r="U1858" s="56" t="s">
        <v>21</v>
      </c>
      <c r="W1858" s="56">
        <v>1</v>
      </c>
      <c r="X1858" s="56">
        <v>9</v>
      </c>
    </row>
    <row r="1859" spans="1:24">
      <c r="A1859" s="56">
        <v>7190</v>
      </c>
      <c r="B1859" s="133" t="s">
        <v>2696</v>
      </c>
      <c r="C1859" s="132" t="s">
        <v>21</v>
      </c>
      <c r="D1859" s="131">
        <v>3</v>
      </c>
      <c r="E1859" s="132" t="s">
        <v>2095</v>
      </c>
      <c r="F1859" s="132" t="s">
        <v>23</v>
      </c>
      <c r="G1859" s="130">
        <v>430301106</v>
      </c>
      <c r="H1859" s="56">
        <v>7190</v>
      </c>
      <c r="I1859" s="129" t="s">
        <v>1135</v>
      </c>
      <c r="J1859" s="132" t="s">
        <v>1156</v>
      </c>
      <c r="K1859" s="132" t="s">
        <v>1074</v>
      </c>
      <c r="L1859" s="132" t="s">
        <v>1075</v>
      </c>
      <c r="M1859" s="128">
        <v>0</v>
      </c>
      <c r="N1859" s="128">
        <v>800000</v>
      </c>
      <c r="O1859" s="128">
        <v>0</v>
      </c>
      <c r="P1859" s="128">
        <v>200000</v>
      </c>
      <c r="Q1859" s="128">
        <v>0</v>
      </c>
      <c r="R1859" s="128">
        <v>1000000</v>
      </c>
      <c r="S1859" s="127">
        <v>-1000000</v>
      </c>
      <c r="T1859" s="131" t="s">
        <v>21</v>
      </c>
      <c r="U1859" s="56" t="s">
        <v>21</v>
      </c>
      <c r="W1859" s="56">
        <v>1</v>
      </c>
      <c r="X1859" s="56">
        <v>7</v>
      </c>
    </row>
    <row r="1860" spans="1:24">
      <c r="A1860" s="56">
        <v>7190</v>
      </c>
      <c r="B1860" s="133" t="s">
        <v>2697</v>
      </c>
      <c r="C1860" s="132" t="s">
        <v>21</v>
      </c>
      <c r="D1860" s="131">
        <v>3</v>
      </c>
      <c r="E1860" s="132" t="s">
        <v>2095</v>
      </c>
      <c r="F1860" s="132" t="s">
        <v>23</v>
      </c>
      <c r="G1860" s="130">
        <v>430301202</v>
      </c>
      <c r="H1860" s="56">
        <v>7190</v>
      </c>
      <c r="I1860" s="129" t="s">
        <v>1135</v>
      </c>
      <c r="J1860" s="132" t="s">
        <v>2698</v>
      </c>
      <c r="K1860" s="132" t="s">
        <v>1074</v>
      </c>
      <c r="L1860" s="132" t="s">
        <v>1075</v>
      </c>
      <c r="M1860" s="128">
        <v>0</v>
      </c>
      <c r="N1860" s="128">
        <v>90908</v>
      </c>
      <c r="O1860" s="128">
        <v>0</v>
      </c>
      <c r="P1860" s="128">
        <v>0</v>
      </c>
      <c r="Q1860" s="128">
        <v>0</v>
      </c>
      <c r="R1860" s="128">
        <v>90908</v>
      </c>
      <c r="S1860" s="127">
        <v>-90908</v>
      </c>
      <c r="T1860" s="131" t="s">
        <v>21</v>
      </c>
      <c r="U1860" s="56" t="s">
        <v>21</v>
      </c>
      <c r="W1860" s="56">
        <v>1</v>
      </c>
      <c r="X1860" s="56">
        <v>5</v>
      </c>
    </row>
    <row r="1861" spans="1:24">
      <c r="A1861" s="56">
        <v>7190</v>
      </c>
      <c r="B1861" s="133" t="s">
        <v>2699</v>
      </c>
      <c r="C1861" s="132" t="s">
        <v>21</v>
      </c>
      <c r="D1861" s="131">
        <v>3</v>
      </c>
      <c r="E1861" s="132" t="s">
        <v>2095</v>
      </c>
      <c r="F1861" s="132" t="s">
        <v>23</v>
      </c>
      <c r="G1861" s="130">
        <v>430301211</v>
      </c>
      <c r="H1861" s="56">
        <v>7190</v>
      </c>
      <c r="I1861" s="129" t="s">
        <v>1135</v>
      </c>
      <c r="J1861" s="132" t="s">
        <v>2700</v>
      </c>
      <c r="K1861" s="132" t="s">
        <v>1074</v>
      </c>
      <c r="L1861" s="132" t="s">
        <v>1075</v>
      </c>
      <c r="M1861" s="128">
        <v>0</v>
      </c>
      <c r="N1861" s="128">
        <v>3318142</v>
      </c>
      <c r="O1861" s="128">
        <v>0</v>
      </c>
      <c r="P1861" s="128">
        <v>0</v>
      </c>
      <c r="Q1861" s="128">
        <v>0</v>
      </c>
      <c r="R1861" s="128">
        <v>3318142</v>
      </c>
      <c r="S1861" s="127">
        <v>-3318142</v>
      </c>
      <c r="T1861" s="131" t="s">
        <v>21</v>
      </c>
      <c r="U1861" s="56" t="s">
        <v>21</v>
      </c>
      <c r="W1861" s="56">
        <v>1</v>
      </c>
      <c r="X1861" s="56">
        <v>7</v>
      </c>
    </row>
    <row r="1862" spans="1:24">
      <c r="A1862" s="56">
        <v>7190</v>
      </c>
      <c r="B1862" s="133" t="s">
        <v>2701</v>
      </c>
      <c r="C1862" s="132" t="s">
        <v>21</v>
      </c>
      <c r="D1862" s="131">
        <v>3</v>
      </c>
      <c r="E1862" s="132" t="s">
        <v>2095</v>
      </c>
      <c r="F1862" s="132" t="s">
        <v>23</v>
      </c>
      <c r="G1862" s="130">
        <v>430302211</v>
      </c>
      <c r="H1862" s="56">
        <v>7190</v>
      </c>
      <c r="I1862" s="129" t="s">
        <v>1091</v>
      </c>
      <c r="J1862" s="132" t="s">
        <v>2702</v>
      </c>
      <c r="K1862" s="132" t="s">
        <v>1074</v>
      </c>
      <c r="L1862" s="132" t="s">
        <v>1075</v>
      </c>
      <c r="M1862" s="128">
        <v>0</v>
      </c>
      <c r="N1862" s="128">
        <v>89</v>
      </c>
      <c r="O1862" s="128">
        <v>0</v>
      </c>
      <c r="P1862" s="128">
        <v>0</v>
      </c>
      <c r="Q1862" s="128">
        <v>0</v>
      </c>
      <c r="R1862" s="128">
        <v>89</v>
      </c>
      <c r="S1862" s="127">
        <v>-89</v>
      </c>
      <c r="T1862" s="131" t="s">
        <v>21</v>
      </c>
      <c r="U1862" s="56" t="s">
        <v>21</v>
      </c>
      <c r="W1862" s="56">
        <v>1</v>
      </c>
      <c r="X1862" s="56">
        <v>2</v>
      </c>
    </row>
    <row r="1863" spans="1:24">
      <c r="A1863" s="56">
        <v>7190</v>
      </c>
      <c r="B1863" s="133" t="s">
        <v>2703</v>
      </c>
      <c r="C1863" s="132" t="s">
        <v>21</v>
      </c>
      <c r="D1863" s="131">
        <v>3</v>
      </c>
      <c r="E1863" s="132" t="s">
        <v>2095</v>
      </c>
      <c r="F1863" s="132" t="s">
        <v>23</v>
      </c>
      <c r="G1863" s="130">
        <v>439801001</v>
      </c>
      <c r="H1863" s="56">
        <v>7190</v>
      </c>
      <c r="I1863" s="129" t="s">
        <v>1158</v>
      </c>
      <c r="J1863" s="132" t="s">
        <v>1159</v>
      </c>
      <c r="K1863" s="132" t="s">
        <v>1074</v>
      </c>
      <c r="L1863" s="132" t="s">
        <v>1075</v>
      </c>
      <c r="M1863" s="128">
        <v>0</v>
      </c>
      <c r="N1863" s="128">
        <v>33256419</v>
      </c>
      <c r="O1863" s="128">
        <v>0</v>
      </c>
      <c r="P1863" s="128">
        <v>4335665</v>
      </c>
      <c r="Q1863" s="128">
        <v>0</v>
      </c>
      <c r="R1863" s="128">
        <v>37592084</v>
      </c>
      <c r="S1863" s="127">
        <v>-37592084</v>
      </c>
      <c r="T1863" s="131" t="s">
        <v>21</v>
      </c>
      <c r="U1863" s="56" t="s">
        <v>21</v>
      </c>
      <c r="W1863" s="56">
        <v>1</v>
      </c>
      <c r="X1863" s="56">
        <v>8</v>
      </c>
    </row>
    <row r="1864" spans="1:24">
      <c r="A1864" s="56">
        <v>7190</v>
      </c>
      <c r="B1864" s="133" t="s">
        <v>2704</v>
      </c>
      <c r="C1864" s="132" t="s">
        <v>21</v>
      </c>
      <c r="D1864" s="131">
        <v>3</v>
      </c>
      <c r="E1864" s="132" t="s">
        <v>2095</v>
      </c>
      <c r="F1864" s="132" t="s">
        <v>23</v>
      </c>
      <c r="G1864" s="130">
        <v>439801002</v>
      </c>
      <c r="H1864" s="56">
        <v>7190</v>
      </c>
      <c r="I1864" s="129" t="s">
        <v>1158</v>
      </c>
      <c r="J1864" s="132" t="s">
        <v>1161</v>
      </c>
      <c r="K1864" s="132" t="s">
        <v>1074</v>
      </c>
      <c r="L1864" s="132" t="s">
        <v>1075</v>
      </c>
      <c r="M1864" s="128">
        <v>0</v>
      </c>
      <c r="N1864" s="128">
        <v>835275693</v>
      </c>
      <c r="O1864" s="128">
        <v>0</v>
      </c>
      <c r="P1864" s="128">
        <v>90494915</v>
      </c>
      <c r="Q1864" s="128">
        <v>0</v>
      </c>
      <c r="R1864" s="128">
        <v>925770608</v>
      </c>
      <c r="S1864" s="127">
        <v>-925770608</v>
      </c>
      <c r="T1864" s="131" t="s">
        <v>21</v>
      </c>
      <c r="U1864" s="56" t="s">
        <v>21</v>
      </c>
      <c r="W1864" s="56">
        <v>1</v>
      </c>
      <c r="X1864" s="56">
        <v>9</v>
      </c>
    </row>
    <row r="1865" spans="1:24">
      <c r="A1865" s="56">
        <v>7190</v>
      </c>
      <c r="B1865" s="133" t="s">
        <v>2705</v>
      </c>
      <c r="C1865" s="132" t="s">
        <v>21</v>
      </c>
      <c r="D1865" s="131">
        <v>3</v>
      </c>
      <c r="E1865" s="132" t="s">
        <v>2095</v>
      </c>
      <c r="F1865" s="132" t="s">
        <v>23</v>
      </c>
      <c r="G1865" s="130">
        <v>439801101</v>
      </c>
      <c r="H1865" s="56">
        <v>7190</v>
      </c>
      <c r="I1865" s="129" t="s">
        <v>1158</v>
      </c>
      <c r="J1865" s="132" t="s">
        <v>2706</v>
      </c>
      <c r="K1865" s="132" t="s">
        <v>1074</v>
      </c>
      <c r="L1865" s="132" t="s">
        <v>1075</v>
      </c>
      <c r="M1865" s="128">
        <v>0</v>
      </c>
      <c r="N1865" s="128">
        <v>330700</v>
      </c>
      <c r="O1865" s="128">
        <v>0</v>
      </c>
      <c r="P1865" s="128">
        <v>50000</v>
      </c>
      <c r="Q1865" s="128">
        <v>0</v>
      </c>
      <c r="R1865" s="128">
        <v>380700</v>
      </c>
      <c r="S1865" s="127">
        <v>-380700</v>
      </c>
      <c r="T1865" s="131" t="s">
        <v>21</v>
      </c>
      <c r="U1865" s="56" t="s">
        <v>21</v>
      </c>
      <c r="W1865" s="56">
        <v>1</v>
      </c>
      <c r="X1865" s="56">
        <v>6</v>
      </c>
    </row>
    <row r="1866" spans="1:24">
      <c r="A1866" s="56">
        <v>7190</v>
      </c>
      <c r="B1866" s="133" t="s">
        <v>2707</v>
      </c>
      <c r="C1866" s="132" t="s">
        <v>21</v>
      </c>
      <c r="D1866" s="131">
        <v>3</v>
      </c>
      <c r="E1866" s="132" t="s">
        <v>2095</v>
      </c>
      <c r="F1866" s="132" t="s">
        <v>23</v>
      </c>
      <c r="G1866" s="130">
        <v>439802003</v>
      </c>
      <c r="H1866" s="56">
        <v>7190</v>
      </c>
      <c r="I1866" s="129" t="s">
        <v>1163</v>
      </c>
      <c r="J1866" s="132" t="s">
        <v>1164</v>
      </c>
      <c r="K1866" s="132" t="s">
        <v>1074</v>
      </c>
      <c r="L1866" s="132" t="s">
        <v>1075</v>
      </c>
      <c r="M1866" s="128">
        <v>0</v>
      </c>
      <c r="N1866" s="128">
        <v>8757305404</v>
      </c>
      <c r="O1866" s="128">
        <v>0</v>
      </c>
      <c r="P1866" s="128">
        <v>1008102478</v>
      </c>
      <c r="Q1866" s="128">
        <v>0</v>
      </c>
      <c r="R1866" s="128">
        <v>9765407882</v>
      </c>
      <c r="S1866" s="127">
        <v>-9765407882</v>
      </c>
      <c r="T1866" s="131" t="s">
        <v>21</v>
      </c>
      <c r="U1866" s="56" t="s">
        <v>21</v>
      </c>
      <c r="W1866" s="56">
        <v>1</v>
      </c>
      <c r="X1866" s="56">
        <v>10</v>
      </c>
    </row>
    <row r="1867" spans="1:24">
      <c r="A1867" s="56">
        <v>7190</v>
      </c>
      <c r="B1867" s="133" t="s">
        <v>2708</v>
      </c>
      <c r="C1867" s="132" t="s">
        <v>21</v>
      </c>
      <c r="D1867" s="131">
        <v>3</v>
      </c>
      <c r="E1867" s="132" t="s">
        <v>2095</v>
      </c>
      <c r="F1867" s="132" t="s">
        <v>23</v>
      </c>
      <c r="G1867" s="130">
        <v>439802005</v>
      </c>
      <c r="H1867" s="56">
        <v>7190</v>
      </c>
      <c r="I1867" s="129" t="s">
        <v>1163</v>
      </c>
      <c r="J1867" s="132" t="s">
        <v>1166</v>
      </c>
      <c r="K1867" s="132" t="s">
        <v>1074</v>
      </c>
      <c r="L1867" s="132" t="s">
        <v>1075</v>
      </c>
      <c r="M1867" s="128">
        <v>0</v>
      </c>
      <c r="N1867" s="128">
        <v>41884341</v>
      </c>
      <c r="O1867" s="128">
        <v>0</v>
      </c>
      <c r="P1867" s="128">
        <v>3851684</v>
      </c>
      <c r="Q1867" s="128">
        <v>0</v>
      </c>
      <c r="R1867" s="128">
        <v>45736025</v>
      </c>
      <c r="S1867" s="127">
        <v>-45736025</v>
      </c>
      <c r="T1867" s="131" t="s">
        <v>21</v>
      </c>
      <c r="U1867" s="56" t="s">
        <v>21</v>
      </c>
      <c r="W1867" s="56">
        <v>1</v>
      </c>
      <c r="X1867" s="56">
        <v>8</v>
      </c>
    </row>
    <row r="1868" spans="1:24">
      <c r="A1868" s="56">
        <v>7190</v>
      </c>
      <c r="B1868" s="133" t="s">
        <v>2709</v>
      </c>
      <c r="C1868" s="132" t="s">
        <v>21</v>
      </c>
      <c r="D1868" s="131">
        <v>3</v>
      </c>
      <c r="E1868" s="132" t="s">
        <v>2095</v>
      </c>
      <c r="F1868" s="132" t="s">
        <v>23</v>
      </c>
      <c r="G1868" s="130">
        <v>439802103</v>
      </c>
      <c r="H1868" s="56">
        <v>7190</v>
      </c>
      <c r="I1868" s="129" t="s">
        <v>1163</v>
      </c>
      <c r="J1868" s="132" t="s">
        <v>1168</v>
      </c>
      <c r="K1868" s="132" t="s">
        <v>1074</v>
      </c>
      <c r="L1868" s="132" t="s">
        <v>1075</v>
      </c>
      <c r="M1868" s="128">
        <v>0</v>
      </c>
      <c r="N1868" s="128">
        <v>26075719</v>
      </c>
      <c r="O1868" s="128">
        <v>0</v>
      </c>
      <c r="P1868" s="128">
        <v>798484</v>
      </c>
      <c r="Q1868" s="128">
        <v>0</v>
      </c>
      <c r="R1868" s="128">
        <v>26874203</v>
      </c>
      <c r="S1868" s="127">
        <v>-26874203</v>
      </c>
      <c r="T1868" s="131" t="s">
        <v>21</v>
      </c>
      <c r="U1868" s="56" t="s">
        <v>21</v>
      </c>
      <c r="W1868" s="56">
        <v>1</v>
      </c>
      <c r="X1868" s="56">
        <v>8</v>
      </c>
    </row>
    <row r="1869" spans="1:24">
      <c r="A1869" s="56">
        <v>7190</v>
      </c>
      <c r="B1869" s="133" t="s">
        <v>2710</v>
      </c>
      <c r="C1869" s="132" t="s">
        <v>21</v>
      </c>
      <c r="D1869" s="131">
        <v>3</v>
      </c>
      <c r="E1869" s="132" t="s">
        <v>2095</v>
      </c>
      <c r="F1869" s="132" t="s">
        <v>23</v>
      </c>
      <c r="G1869" s="130">
        <v>439802105</v>
      </c>
      <c r="H1869" s="56">
        <v>7190</v>
      </c>
      <c r="I1869" s="129" t="s">
        <v>1163</v>
      </c>
      <c r="J1869" s="132" t="s">
        <v>1170</v>
      </c>
      <c r="K1869" s="132" t="s">
        <v>1074</v>
      </c>
      <c r="L1869" s="132" t="s">
        <v>1075</v>
      </c>
      <c r="M1869" s="128">
        <v>0</v>
      </c>
      <c r="N1869" s="128">
        <v>14144855</v>
      </c>
      <c r="O1869" s="128">
        <v>0</v>
      </c>
      <c r="P1869" s="128">
        <v>1269724</v>
      </c>
      <c r="Q1869" s="128">
        <v>0</v>
      </c>
      <c r="R1869" s="128">
        <v>15414579</v>
      </c>
      <c r="S1869" s="127">
        <v>-15414579</v>
      </c>
      <c r="T1869" s="131" t="s">
        <v>21</v>
      </c>
      <c r="U1869" s="56" t="s">
        <v>21</v>
      </c>
      <c r="W1869" s="56">
        <v>1</v>
      </c>
      <c r="X1869" s="56">
        <v>8</v>
      </c>
    </row>
    <row r="1870" spans="1:24">
      <c r="A1870" s="56">
        <v>7190</v>
      </c>
      <c r="B1870" s="133" t="s">
        <v>2711</v>
      </c>
      <c r="C1870" s="132" t="s">
        <v>21</v>
      </c>
      <c r="D1870" s="131">
        <v>3</v>
      </c>
      <c r="E1870" s="132" t="s">
        <v>2095</v>
      </c>
      <c r="F1870" s="132" t="s">
        <v>23</v>
      </c>
      <c r="G1870" s="130">
        <v>439802997</v>
      </c>
      <c r="H1870" s="56">
        <v>7190</v>
      </c>
      <c r="I1870" s="129" t="s">
        <v>1163</v>
      </c>
      <c r="J1870" s="132" t="s">
        <v>1172</v>
      </c>
      <c r="K1870" s="132" t="s">
        <v>1074</v>
      </c>
      <c r="L1870" s="132" t="s">
        <v>1075</v>
      </c>
      <c r="M1870" s="128">
        <v>0</v>
      </c>
      <c r="N1870" s="128">
        <v>0</v>
      </c>
      <c r="O1870" s="128">
        <v>0</v>
      </c>
      <c r="P1870" s="128">
        <v>29095</v>
      </c>
      <c r="Q1870" s="128">
        <v>0</v>
      </c>
      <c r="R1870" s="128">
        <v>29095</v>
      </c>
      <c r="S1870" s="127">
        <v>-29095</v>
      </c>
      <c r="T1870" s="131" t="s">
        <v>21</v>
      </c>
      <c r="U1870" s="56" t="s">
        <v>21</v>
      </c>
      <c r="W1870" s="56">
        <v>1</v>
      </c>
      <c r="X1870" s="56">
        <v>5</v>
      </c>
    </row>
    <row r="1871" spans="1:24">
      <c r="A1871" s="56">
        <v>7190</v>
      </c>
      <c r="B1871" s="133" t="s">
        <v>2712</v>
      </c>
      <c r="C1871" s="132" t="s">
        <v>21</v>
      </c>
      <c r="D1871" s="131">
        <v>3</v>
      </c>
      <c r="E1871" s="132" t="s">
        <v>2095</v>
      </c>
      <c r="F1871" s="132" t="s">
        <v>23</v>
      </c>
      <c r="G1871" s="130">
        <v>439802998</v>
      </c>
      <c r="H1871" s="56">
        <v>7190</v>
      </c>
      <c r="I1871" s="129" t="s">
        <v>1163</v>
      </c>
      <c r="J1871" s="132" t="s">
        <v>1174</v>
      </c>
      <c r="K1871" s="132" t="s">
        <v>1074</v>
      </c>
      <c r="L1871" s="132" t="s">
        <v>1075</v>
      </c>
      <c r="M1871" s="128">
        <v>0</v>
      </c>
      <c r="N1871" s="128">
        <v>606756670</v>
      </c>
      <c r="O1871" s="128">
        <v>0</v>
      </c>
      <c r="P1871" s="128">
        <v>96343338</v>
      </c>
      <c r="Q1871" s="128">
        <v>0</v>
      </c>
      <c r="R1871" s="128">
        <v>703100008</v>
      </c>
      <c r="S1871" s="127">
        <v>-703100008</v>
      </c>
      <c r="T1871" s="131" t="s">
        <v>21</v>
      </c>
      <c r="U1871" s="56" t="s">
        <v>21</v>
      </c>
      <c r="W1871" s="56">
        <v>1</v>
      </c>
      <c r="X1871" s="56">
        <v>9</v>
      </c>
    </row>
    <row r="1872" spans="1:24">
      <c r="A1872" s="56">
        <v>7210</v>
      </c>
      <c r="B1872" s="133" t="s">
        <v>2713</v>
      </c>
      <c r="C1872" s="132" t="s">
        <v>21</v>
      </c>
      <c r="D1872" s="131">
        <v>3</v>
      </c>
      <c r="E1872" s="132" t="s">
        <v>2095</v>
      </c>
      <c r="F1872" s="132" t="s">
        <v>23</v>
      </c>
      <c r="G1872" s="130">
        <v>420101001</v>
      </c>
      <c r="H1872" s="56">
        <v>7210</v>
      </c>
      <c r="I1872" s="129" t="s">
        <v>1176</v>
      </c>
      <c r="J1872" s="132" t="s">
        <v>1177</v>
      </c>
      <c r="K1872" s="132" t="s">
        <v>1178</v>
      </c>
      <c r="L1872" s="132" t="s">
        <v>1179</v>
      </c>
      <c r="M1872" s="128">
        <v>0</v>
      </c>
      <c r="N1872" s="128">
        <v>32053814858</v>
      </c>
      <c r="O1872" s="128">
        <v>0</v>
      </c>
      <c r="P1872" s="128">
        <v>3608624412</v>
      </c>
      <c r="Q1872" s="128">
        <v>0</v>
      </c>
      <c r="R1872" s="128">
        <v>35662439270</v>
      </c>
      <c r="S1872" s="127">
        <v>-35662439270</v>
      </c>
      <c r="T1872" s="131" t="s">
        <v>21</v>
      </c>
      <c r="U1872" s="56" t="s">
        <v>21</v>
      </c>
      <c r="W1872" s="56">
        <v>1</v>
      </c>
      <c r="X1872" s="56">
        <v>11</v>
      </c>
    </row>
    <row r="1873" spans="1:24">
      <c r="A1873" s="56">
        <v>7210</v>
      </c>
      <c r="B1873" s="133" t="s">
        <v>2714</v>
      </c>
      <c r="C1873" s="132" t="s">
        <v>21</v>
      </c>
      <c r="D1873" s="131">
        <v>3</v>
      </c>
      <c r="E1873" s="132" t="s">
        <v>2095</v>
      </c>
      <c r="F1873" s="132" t="s">
        <v>23</v>
      </c>
      <c r="G1873" s="130">
        <v>420101002</v>
      </c>
      <c r="H1873" s="56">
        <v>7210</v>
      </c>
      <c r="I1873" s="129" t="s">
        <v>1176</v>
      </c>
      <c r="J1873" s="132" t="s">
        <v>1181</v>
      </c>
      <c r="K1873" s="132" t="s">
        <v>1178</v>
      </c>
      <c r="L1873" s="132" t="s">
        <v>1179</v>
      </c>
      <c r="M1873" s="128">
        <v>0</v>
      </c>
      <c r="N1873" s="128">
        <v>0</v>
      </c>
      <c r="O1873" s="128">
        <v>0</v>
      </c>
      <c r="P1873" s="128">
        <v>83122</v>
      </c>
      <c r="Q1873" s="128">
        <v>0</v>
      </c>
      <c r="R1873" s="128">
        <v>83122</v>
      </c>
      <c r="S1873" s="127">
        <v>-83122</v>
      </c>
      <c r="T1873" s="131" t="s">
        <v>21</v>
      </c>
      <c r="U1873" s="56" t="s">
        <v>21</v>
      </c>
      <c r="W1873" s="56">
        <v>1</v>
      </c>
      <c r="X1873" s="56">
        <v>5</v>
      </c>
    </row>
    <row r="1874" spans="1:24">
      <c r="A1874" s="56">
        <v>7230</v>
      </c>
      <c r="B1874" s="133" t="s">
        <v>2715</v>
      </c>
      <c r="C1874" s="132" t="s">
        <v>21</v>
      </c>
      <c r="D1874" s="131">
        <v>3</v>
      </c>
      <c r="E1874" s="132" t="s">
        <v>2095</v>
      </c>
      <c r="F1874" s="132" t="s">
        <v>23</v>
      </c>
      <c r="G1874" s="130">
        <v>420401001</v>
      </c>
      <c r="H1874" s="56">
        <v>7230</v>
      </c>
      <c r="I1874" s="129" t="s">
        <v>1183</v>
      </c>
      <c r="J1874" s="132" t="s">
        <v>1984</v>
      </c>
      <c r="K1874" s="132" t="s">
        <v>1178</v>
      </c>
      <c r="L1874" s="132" t="s">
        <v>1179</v>
      </c>
      <c r="M1874" s="128">
        <v>0</v>
      </c>
      <c r="N1874" s="128">
        <v>2013750381</v>
      </c>
      <c r="O1874" s="128">
        <v>0</v>
      </c>
      <c r="P1874" s="128">
        <v>401560989</v>
      </c>
      <c r="Q1874" s="128">
        <v>0</v>
      </c>
      <c r="R1874" s="128">
        <v>2415311370</v>
      </c>
      <c r="S1874" s="127">
        <v>-2415311370</v>
      </c>
      <c r="T1874" s="131" t="s">
        <v>21</v>
      </c>
      <c r="U1874" s="56" t="s">
        <v>21</v>
      </c>
      <c r="W1874" s="56">
        <v>1</v>
      </c>
      <c r="X1874" s="56">
        <v>10</v>
      </c>
    </row>
    <row r="1875" spans="1:24">
      <c r="A1875" s="56">
        <v>7230</v>
      </c>
      <c r="B1875" s="133" t="s">
        <v>2716</v>
      </c>
      <c r="C1875" s="132" t="s">
        <v>21</v>
      </c>
      <c r="D1875" s="131">
        <v>3</v>
      </c>
      <c r="E1875" s="132" t="s">
        <v>2095</v>
      </c>
      <c r="F1875" s="132" t="s">
        <v>23</v>
      </c>
      <c r="G1875" s="130">
        <v>420401002</v>
      </c>
      <c r="H1875" s="56">
        <v>7230</v>
      </c>
      <c r="I1875" s="129" t="s">
        <v>1183</v>
      </c>
      <c r="J1875" s="132" t="s">
        <v>1184</v>
      </c>
      <c r="K1875" s="132" t="s">
        <v>1178</v>
      </c>
      <c r="L1875" s="132" t="s">
        <v>1179</v>
      </c>
      <c r="M1875" s="128">
        <v>0</v>
      </c>
      <c r="N1875" s="128">
        <v>15</v>
      </c>
      <c r="O1875" s="128">
        <v>0</v>
      </c>
      <c r="P1875" s="128">
        <v>622246</v>
      </c>
      <c r="Q1875" s="128">
        <v>0</v>
      </c>
      <c r="R1875" s="128">
        <v>622261</v>
      </c>
      <c r="S1875" s="127">
        <v>-622261</v>
      </c>
      <c r="T1875" s="131" t="s">
        <v>21</v>
      </c>
      <c r="U1875" s="56" t="s">
        <v>21</v>
      </c>
      <c r="W1875" s="56">
        <v>1</v>
      </c>
      <c r="X1875" s="56">
        <v>6</v>
      </c>
    </row>
    <row r="1876" spans="1:24">
      <c r="A1876" s="56">
        <v>7230</v>
      </c>
      <c r="B1876" s="133" t="s">
        <v>2717</v>
      </c>
      <c r="C1876" s="132" t="s">
        <v>21</v>
      </c>
      <c r="D1876" s="131">
        <v>3</v>
      </c>
      <c r="E1876" s="132" t="s">
        <v>2095</v>
      </c>
      <c r="F1876" s="132" t="s">
        <v>23</v>
      </c>
      <c r="G1876" s="130">
        <v>470401002</v>
      </c>
      <c r="H1876" s="56">
        <v>7230</v>
      </c>
      <c r="I1876" s="129" t="s">
        <v>1186</v>
      </c>
      <c r="J1876" s="132" t="s">
        <v>1187</v>
      </c>
      <c r="K1876" s="132" t="s">
        <v>1178</v>
      </c>
      <c r="L1876" s="132" t="s">
        <v>1179</v>
      </c>
      <c r="M1876" s="128">
        <v>0</v>
      </c>
      <c r="N1876" s="128">
        <v>510687755</v>
      </c>
      <c r="O1876" s="128">
        <v>0</v>
      </c>
      <c r="P1876" s="128">
        <v>1338312687</v>
      </c>
      <c r="Q1876" s="128">
        <v>0</v>
      </c>
      <c r="R1876" s="128">
        <v>1849000442</v>
      </c>
      <c r="S1876" s="127">
        <v>-1849000442</v>
      </c>
      <c r="T1876" s="131" t="s">
        <v>21</v>
      </c>
      <c r="U1876" s="56" t="s">
        <v>21</v>
      </c>
      <c r="W1876" s="56">
        <v>1</v>
      </c>
      <c r="X1876" s="56">
        <v>10</v>
      </c>
    </row>
    <row r="1877" spans="1:24">
      <c r="A1877" s="56">
        <v>7900</v>
      </c>
      <c r="B1877" s="133" t="s">
        <v>2718</v>
      </c>
      <c r="C1877" s="132" t="s">
        <v>21</v>
      </c>
      <c r="D1877" s="131">
        <v>3</v>
      </c>
      <c r="E1877" s="132" t="s">
        <v>2095</v>
      </c>
      <c r="F1877" s="132" t="s">
        <v>23</v>
      </c>
      <c r="G1877" s="130">
        <v>460203001</v>
      </c>
      <c r="H1877" s="56">
        <v>7900</v>
      </c>
      <c r="I1877" s="129" t="s">
        <v>1194</v>
      </c>
      <c r="J1877" s="132" t="s">
        <v>1195</v>
      </c>
      <c r="K1877" s="132" t="s">
        <v>1191</v>
      </c>
      <c r="L1877" s="132" t="s">
        <v>1192</v>
      </c>
      <c r="M1877" s="128">
        <v>0</v>
      </c>
      <c r="N1877" s="128">
        <v>194092982</v>
      </c>
      <c r="O1877" s="128">
        <v>0</v>
      </c>
      <c r="P1877" s="128">
        <v>23543235</v>
      </c>
      <c r="Q1877" s="128">
        <v>0</v>
      </c>
      <c r="R1877" s="128">
        <v>217636217</v>
      </c>
      <c r="S1877" s="127">
        <v>-217636217</v>
      </c>
      <c r="T1877" s="131" t="s">
        <v>21</v>
      </c>
      <c r="U1877" s="56" t="s">
        <v>21</v>
      </c>
      <c r="W1877" s="56">
        <v>1</v>
      </c>
      <c r="X1877" s="56">
        <v>9</v>
      </c>
    </row>
    <row r="1878" spans="1:24">
      <c r="A1878" s="56">
        <v>7900</v>
      </c>
      <c r="B1878" s="133" t="s">
        <v>2719</v>
      </c>
      <c r="C1878" s="132" t="s">
        <v>21</v>
      </c>
      <c r="D1878" s="131">
        <v>3</v>
      </c>
      <c r="E1878" s="132" t="s">
        <v>2095</v>
      </c>
      <c r="F1878" s="132" t="s">
        <v>23</v>
      </c>
      <c r="G1878" s="130">
        <v>460205001</v>
      </c>
      <c r="H1878" s="56">
        <v>7900</v>
      </c>
      <c r="I1878" s="129" t="s">
        <v>1197</v>
      </c>
      <c r="J1878" s="132" t="s">
        <v>1198</v>
      </c>
      <c r="K1878" s="132" t="s">
        <v>1191</v>
      </c>
      <c r="L1878" s="132" t="s">
        <v>1192</v>
      </c>
      <c r="M1878" s="128">
        <v>0</v>
      </c>
      <c r="N1878" s="128">
        <v>4636364</v>
      </c>
      <c r="O1878" s="128">
        <v>0</v>
      </c>
      <c r="P1878" s="128">
        <v>6709091</v>
      </c>
      <c r="Q1878" s="128">
        <v>0</v>
      </c>
      <c r="R1878" s="128">
        <v>11345455</v>
      </c>
      <c r="S1878" s="127">
        <v>-11345455</v>
      </c>
      <c r="T1878" s="131" t="s">
        <v>21</v>
      </c>
      <c r="U1878" s="56" t="s">
        <v>21</v>
      </c>
      <c r="W1878" s="56">
        <v>1</v>
      </c>
      <c r="X1878" s="56">
        <v>8</v>
      </c>
    </row>
    <row r="1879" spans="1:24">
      <c r="A1879" s="56">
        <v>7900</v>
      </c>
      <c r="B1879" s="133" t="s">
        <v>2720</v>
      </c>
      <c r="C1879" s="132" t="s">
        <v>21</v>
      </c>
      <c r="D1879" s="131">
        <v>3</v>
      </c>
      <c r="E1879" s="132" t="s">
        <v>2095</v>
      </c>
      <c r="F1879" s="132" t="s">
        <v>23</v>
      </c>
      <c r="G1879" s="130">
        <v>461001001</v>
      </c>
      <c r="H1879" s="56">
        <v>7900</v>
      </c>
      <c r="I1879" s="129" t="s">
        <v>1200</v>
      </c>
      <c r="J1879" s="132" t="s">
        <v>1201</v>
      </c>
      <c r="K1879" s="132" t="s">
        <v>1191</v>
      </c>
      <c r="L1879" s="132" t="s">
        <v>1192</v>
      </c>
      <c r="M1879" s="128">
        <v>0</v>
      </c>
      <c r="N1879" s="128">
        <v>382636340677</v>
      </c>
      <c r="O1879" s="128">
        <v>0</v>
      </c>
      <c r="P1879" s="128">
        <v>661134170</v>
      </c>
      <c r="Q1879" s="128">
        <v>0</v>
      </c>
      <c r="R1879" s="128">
        <v>383297474847</v>
      </c>
      <c r="S1879" s="127">
        <v>-383297474847</v>
      </c>
      <c r="T1879" s="131" t="s">
        <v>21</v>
      </c>
      <c r="U1879" s="56" t="s">
        <v>21</v>
      </c>
      <c r="W1879" s="56">
        <v>1</v>
      </c>
      <c r="X1879" s="56">
        <v>12</v>
      </c>
    </row>
    <row r="1880" spans="1:24">
      <c r="A1880" s="56">
        <v>7900</v>
      </c>
      <c r="B1880" s="133" t="s">
        <v>2721</v>
      </c>
      <c r="C1880" s="132" t="s">
        <v>21</v>
      </c>
      <c r="D1880" s="131">
        <v>3</v>
      </c>
      <c r="E1880" s="132" t="s">
        <v>2095</v>
      </c>
      <c r="F1880" s="132" t="s">
        <v>23</v>
      </c>
      <c r="G1880" s="130">
        <v>461001002</v>
      </c>
      <c r="H1880" s="56">
        <v>7900</v>
      </c>
      <c r="I1880" s="129" t="s">
        <v>1200</v>
      </c>
      <c r="J1880" s="132" t="s">
        <v>1203</v>
      </c>
      <c r="K1880" s="132" t="s">
        <v>1191</v>
      </c>
      <c r="L1880" s="132" t="s">
        <v>1192</v>
      </c>
      <c r="M1880" s="128">
        <v>0</v>
      </c>
      <c r="N1880" s="128">
        <v>8200395321</v>
      </c>
      <c r="O1880" s="128">
        <v>0</v>
      </c>
      <c r="P1880" s="128">
        <v>0</v>
      </c>
      <c r="Q1880" s="128">
        <v>0</v>
      </c>
      <c r="R1880" s="128">
        <v>8200395321</v>
      </c>
      <c r="S1880" s="127">
        <v>-8200395321</v>
      </c>
      <c r="T1880" s="131" t="s">
        <v>21</v>
      </c>
      <c r="U1880" s="56" t="s">
        <v>21</v>
      </c>
      <c r="W1880" s="56">
        <v>1</v>
      </c>
      <c r="X1880" s="56">
        <v>10</v>
      </c>
    </row>
    <row r="1881" spans="1:24">
      <c r="A1881" s="56">
        <v>7900</v>
      </c>
      <c r="B1881" s="133" t="s">
        <v>2722</v>
      </c>
      <c r="C1881" s="132" t="s">
        <v>21</v>
      </c>
      <c r="D1881" s="131">
        <v>3</v>
      </c>
      <c r="E1881" s="132" t="s">
        <v>2095</v>
      </c>
      <c r="F1881" s="132" t="s">
        <v>23</v>
      </c>
      <c r="G1881" s="130">
        <v>471097011</v>
      </c>
      <c r="H1881" s="56">
        <v>7900</v>
      </c>
      <c r="I1881" s="129" t="s">
        <v>1210</v>
      </c>
      <c r="J1881" s="132" t="s">
        <v>1211</v>
      </c>
      <c r="K1881" s="132" t="s">
        <v>1191</v>
      </c>
      <c r="L1881" s="132" t="s">
        <v>1192</v>
      </c>
      <c r="M1881" s="128">
        <v>0</v>
      </c>
      <c r="N1881" s="128">
        <v>5013254355</v>
      </c>
      <c r="O1881" s="128">
        <v>0</v>
      </c>
      <c r="P1881" s="128">
        <v>877537785</v>
      </c>
      <c r="Q1881" s="128">
        <v>0</v>
      </c>
      <c r="R1881" s="128">
        <v>5890792140</v>
      </c>
      <c r="S1881" s="127">
        <v>-5890792140</v>
      </c>
      <c r="T1881" s="131" t="s">
        <v>21</v>
      </c>
      <c r="U1881" s="56" t="s">
        <v>21</v>
      </c>
      <c r="W1881" s="56">
        <v>1</v>
      </c>
      <c r="X1881" s="56">
        <v>10</v>
      </c>
    </row>
    <row r="1882" spans="1:24">
      <c r="A1882" s="56">
        <v>7900</v>
      </c>
      <c r="B1882" s="133" t="s">
        <v>2723</v>
      </c>
      <c r="C1882" s="132" t="s">
        <v>21</v>
      </c>
      <c r="D1882" s="131">
        <v>3</v>
      </c>
      <c r="E1882" s="132" t="s">
        <v>2095</v>
      </c>
      <c r="F1882" s="132" t="s">
        <v>23</v>
      </c>
      <c r="G1882" s="130">
        <v>471097100</v>
      </c>
      <c r="H1882" s="56">
        <v>7900</v>
      </c>
      <c r="I1882" s="129" t="s">
        <v>1210</v>
      </c>
      <c r="J1882" s="132" t="s">
        <v>1213</v>
      </c>
      <c r="K1882" s="132" t="s">
        <v>1191</v>
      </c>
      <c r="L1882" s="132" t="s">
        <v>1192</v>
      </c>
      <c r="M1882" s="128">
        <v>0</v>
      </c>
      <c r="N1882" s="128">
        <v>1200000000</v>
      </c>
      <c r="O1882" s="128">
        <v>0</v>
      </c>
      <c r="P1882" s="128">
        <v>0</v>
      </c>
      <c r="Q1882" s="128">
        <v>0</v>
      </c>
      <c r="R1882" s="128">
        <v>1200000000</v>
      </c>
      <c r="S1882" s="127">
        <v>-1200000000</v>
      </c>
      <c r="T1882" s="131" t="s">
        <v>21</v>
      </c>
      <c r="U1882" s="56" t="s">
        <v>21</v>
      </c>
      <c r="W1882" s="56">
        <v>1</v>
      </c>
      <c r="X1882" s="56">
        <v>10</v>
      </c>
    </row>
    <row r="1883" spans="1:24">
      <c r="A1883" s="56">
        <v>7900</v>
      </c>
      <c r="B1883" s="133" t="s">
        <v>2724</v>
      </c>
      <c r="C1883" s="132" t="s">
        <v>21</v>
      </c>
      <c r="D1883" s="131">
        <v>3</v>
      </c>
      <c r="E1883" s="132" t="s">
        <v>2095</v>
      </c>
      <c r="F1883" s="132" t="s">
        <v>23</v>
      </c>
      <c r="G1883" s="130">
        <v>471098998</v>
      </c>
      <c r="H1883" s="56">
        <v>7900</v>
      </c>
      <c r="I1883" s="129" t="s">
        <v>1999</v>
      </c>
      <c r="J1883" s="132" t="s">
        <v>2000</v>
      </c>
      <c r="K1883" s="132" t="s">
        <v>1191</v>
      </c>
      <c r="L1883" s="132" t="s">
        <v>1192</v>
      </c>
      <c r="M1883" s="128">
        <v>0</v>
      </c>
      <c r="N1883" s="128">
        <v>620686466</v>
      </c>
      <c r="O1883" s="128">
        <v>0</v>
      </c>
      <c r="P1883" s="128">
        <v>0</v>
      </c>
      <c r="Q1883" s="128">
        <v>0</v>
      </c>
      <c r="R1883" s="128">
        <v>620686466</v>
      </c>
      <c r="S1883" s="127">
        <v>-620686466</v>
      </c>
      <c r="T1883" s="131" t="s">
        <v>21</v>
      </c>
      <c r="U1883" s="56" t="s">
        <v>21</v>
      </c>
      <c r="W1883" s="56">
        <v>1</v>
      </c>
      <c r="X1883" s="56">
        <v>9</v>
      </c>
    </row>
    <row r="1884" spans="1:24">
      <c r="A1884" s="56">
        <v>8010</v>
      </c>
      <c r="B1884" s="133" t="s">
        <v>2725</v>
      </c>
      <c r="C1884" s="132" t="s">
        <v>21</v>
      </c>
      <c r="D1884" s="131">
        <v>3</v>
      </c>
      <c r="E1884" s="132" t="s">
        <v>2095</v>
      </c>
      <c r="F1884" s="132" t="s">
        <v>23</v>
      </c>
      <c r="G1884" s="130">
        <v>510202001</v>
      </c>
      <c r="H1884" s="56">
        <v>8010</v>
      </c>
      <c r="I1884" s="129" t="s">
        <v>1215</v>
      </c>
      <c r="J1884" s="132" t="s">
        <v>1216</v>
      </c>
      <c r="K1884" s="132" t="s">
        <v>1217</v>
      </c>
      <c r="L1884" s="132" t="s">
        <v>1218</v>
      </c>
      <c r="M1884" s="128">
        <v>22680727</v>
      </c>
      <c r="N1884" s="128">
        <v>0</v>
      </c>
      <c r="O1884" s="128">
        <v>4095281</v>
      </c>
      <c r="P1884" s="128">
        <v>0</v>
      </c>
      <c r="Q1884" s="128">
        <v>26776008</v>
      </c>
      <c r="R1884" s="128">
        <v>0</v>
      </c>
      <c r="S1884" s="127">
        <v>26776008</v>
      </c>
      <c r="T1884" s="131" t="s">
        <v>21</v>
      </c>
      <c r="U1884" s="56" t="s">
        <v>21</v>
      </c>
      <c r="W1884" s="56">
        <v>8</v>
      </c>
      <c r="X1884" s="56">
        <v>1</v>
      </c>
    </row>
    <row r="1885" spans="1:24">
      <c r="A1885" s="56">
        <v>8010</v>
      </c>
      <c r="B1885" s="133" t="s">
        <v>2726</v>
      </c>
      <c r="C1885" s="132" t="s">
        <v>21</v>
      </c>
      <c r="D1885" s="131">
        <v>3</v>
      </c>
      <c r="E1885" s="132" t="s">
        <v>2095</v>
      </c>
      <c r="F1885" s="132" t="s">
        <v>23</v>
      </c>
      <c r="G1885" s="130">
        <v>510203001</v>
      </c>
      <c r="H1885" s="56">
        <v>8010</v>
      </c>
      <c r="I1885" s="129" t="s">
        <v>1220</v>
      </c>
      <c r="J1885" s="132" t="s">
        <v>1221</v>
      </c>
      <c r="K1885" s="132" t="s">
        <v>1217</v>
      </c>
      <c r="L1885" s="132" t="s">
        <v>1218</v>
      </c>
      <c r="M1885" s="128">
        <v>1491510</v>
      </c>
      <c r="N1885" s="128">
        <v>0</v>
      </c>
      <c r="O1885" s="128">
        <v>91687</v>
      </c>
      <c r="P1885" s="128">
        <v>0</v>
      </c>
      <c r="Q1885" s="128">
        <v>1583197</v>
      </c>
      <c r="R1885" s="128">
        <v>0</v>
      </c>
      <c r="S1885" s="127">
        <v>1583197</v>
      </c>
      <c r="T1885" s="131" t="s">
        <v>21</v>
      </c>
      <c r="U1885" s="56" t="s">
        <v>21</v>
      </c>
      <c r="W1885" s="56">
        <v>7</v>
      </c>
      <c r="X1885" s="56">
        <v>1</v>
      </c>
    </row>
    <row r="1886" spans="1:24">
      <c r="A1886" s="56">
        <v>8010</v>
      </c>
      <c r="B1886" s="133" t="s">
        <v>2727</v>
      </c>
      <c r="C1886" s="132" t="s">
        <v>21</v>
      </c>
      <c r="D1886" s="131">
        <v>3</v>
      </c>
      <c r="E1886" s="132" t="s">
        <v>2095</v>
      </c>
      <c r="F1886" s="132" t="s">
        <v>23</v>
      </c>
      <c r="G1886" s="130">
        <v>510205001</v>
      </c>
      <c r="H1886" s="56">
        <v>8010</v>
      </c>
      <c r="I1886" s="129" t="s">
        <v>1226</v>
      </c>
      <c r="J1886" s="132" t="s">
        <v>1227</v>
      </c>
      <c r="K1886" s="132" t="s">
        <v>1217</v>
      </c>
      <c r="L1886" s="132" t="s">
        <v>1218</v>
      </c>
      <c r="M1886" s="128">
        <v>7159387809</v>
      </c>
      <c r="N1886" s="128">
        <v>0</v>
      </c>
      <c r="O1886" s="128">
        <v>720962423</v>
      </c>
      <c r="P1886" s="128">
        <v>0</v>
      </c>
      <c r="Q1886" s="128">
        <v>7880350232</v>
      </c>
      <c r="R1886" s="128">
        <v>0</v>
      </c>
      <c r="S1886" s="127">
        <v>7880350232</v>
      </c>
      <c r="T1886" s="131" t="s">
        <v>21</v>
      </c>
      <c r="U1886" s="56" t="s">
        <v>21</v>
      </c>
      <c r="W1886" s="56">
        <v>10</v>
      </c>
      <c r="X1886" s="56">
        <v>1</v>
      </c>
    </row>
    <row r="1887" spans="1:24">
      <c r="A1887" s="56">
        <v>8010</v>
      </c>
      <c r="B1887" s="133" t="s">
        <v>2728</v>
      </c>
      <c r="C1887" s="132" t="s">
        <v>21</v>
      </c>
      <c r="D1887" s="131">
        <v>3</v>
      </c>
      <c r="E1887" s="132" t="s">
        <v>2095</v>
      </c>
      <c r="F1887" s="132" t="s">
        <v>23</v>
      </c>
      <c r="G1887" s="130">
        <v>510205002</v>
      </c>
      <c r="H1887" s="56">
        <v>8010</v>
      </c>
      <c r="I1887" s="129" t="s">
        <v>1226</v>
      </c>
      <c r="J1887" s="132" t="s">
        <v>1229</v>
      </c>
      <c r="K1887" s="132" t="s">
        <v>1217</v>
      </c>
      <c r="L1887" s="132" t="s">
        <v>1218</v>
      </c>
      <c r="M1887" s="128">
        <v>148001368618</v>
      </c>
      <c r="N1887" s="128">
        <v>0</v>
      </c>
      <c r="O1887" s="128">
        <v>15615420167</v>
      </c>
      <c r="P1887" s="128">
        <v>0</v>
      </c>
      <c r="Q1887" s="128">
        <v>163616788785</v>
      </c>
      <c r="R1887" s="128">
        <v>0</v>
      </c>
      <c r="S1887" s="127">
        <v>163616788785</v>
      </c>
      <c r="T1887" s="131" t="s">
        <v>21</v>
      </c>
      <c r="U1887" s="56" t="s">
        <v>21</v>
      </c>
      <c r="W1887" s="56">
        <v>12</v>
      </c>
      <c r="X1887" s="56">
        <v>1</v>
      </c>
    </row>
    <row r="1888" spans="1:24">
      <c r="A1888" s="56">
        <v>8010</v>
      </c>
      <c r="B1888" s="133" t="s">
        <v>2729</v>
      </c>
      <c r="C1888" s="132" t="s">
        <v>21</v>
      </c>
      <c r="D1888" s="131">
        <v>3</v>
      </c>
      <c r="E1888" s="132" t="s">
        <v>2095</v>
      </c>
      <c r="F1888" s="132" t="s">
        <v>23</v>
      </c>
      <c r="G1888" s="130">
        <v>510205003</v>
      </c>
      <c r="H1888" s="56">
        <v>8010</v>
      </c>
      <c r="I1888" s="129" t="s">
        <v>1226</v>
      </c>
      <c r="J1888" s="132" t="s">
        <v>1231</v>
      </c>
      <c r="K1888" s="132" t="s">
        <v>1217</v>
      </c>
      <c r="L1888" s="132" t="s">
        <v>1218</v>
      </c>
      <c r="M1888" s="128">
        <v>1453639</v>
      </c>
      <c r="N1888" s="128">
        <v>0</v>
      </c>
      <c r="O1888" s="128">
        <v>38084</v>
      </c>
      <c r="P1888" s="128">
        <v>0</v>
      </c>
      <c r="Q1888" s="128">
        <v>1491723</v>
      </c>
      <c r="R1888" s="128">
        <v>0</v>
      </c>
      <c r="S1888" s="127">
        <v>1491723</v>
      </c>
      <c r="T1888" s="131" t="s">
        <v>21</v>
      </c>
      <c r="U1888" s="56" t="s">
        <v>21</v>
      </c>
      <c r="W1888" s="56">
        <v>7</v>
      </c>
      <c r="X1888" s="56">
        <v>1</v>
      </c>
    </row>
    <row r="1889" spans="1:24">
      <c r="A1889" s="56">
        <v>8010</v>
      </c>
      <c r="B1889" s="133" t="s">
        <v>2730</v>
      </c>
      <c r="C1889" s="132" t="s">
        <v>21</v>
      </c>
      <c r="D1889" s="131">
        <v>3</v>
      </c>
      <c r="E1889" s="132" t="s">
        <v>2095</v>
      </c>
      <c r="F1889" s="132" t="s">
        <v>23</v>
      </c>
      <c r="G1889" s="130">
        <v>510205004</v>
      </c>
      <c r="H1889" s="56">
        <v>8010</v>
      </c>
      <c r="I1889" s="129" t="s">
        <v>1226</v>
      </c>
      <c r="J1889" s="132" t="s">
        <v>1233</v>
      </c>
      <c r="K1889" s="132" t="s">
        <v>1217</v>
      </c>
      <c r="L1889" s="132" t="s">
        <v>1218</v>
      </c>
      <c r="M1889" s="128">
        <v>271090926768</v>
      </c>
      <c r="N1889" s="128">
        <v>0</v>
      </c>
      <c r="O1889" s="128">
        <v>24743283230</v>
      </c>
      <c r="P1889" s="128">
        <v>0</v>
      </c>
      <c r="Q1889" s="128">
        <v>295834209998</v>
      </c>
      <c r="R1889" s="128">
        <v>0</v>
      </c>
      <c r="S1889" s="127">
        <v>295834209998</v>
      </c>
      <c r="T1889" s="131" t="s">
        <v>21</v>
      </c>
      <c r="U1889" s="56" t="s">
        <v>21</v>
      </c>
      <c r="W1889" s="56">
        <v>12</v>
      </c>
      <c r="X1889" s="56">
        <v>1</v>
      </c>
    </row>
    <row r="1890" spans="1:24">
      <c r="A1890" s="56">
        <v>8010</v>
      </c>
      <c r="B1890" s="133" t="s">
        <v>2731</v>
      </c>
      <c r="C1890" s="132" t="s">
        <v>21</v>
      </c>
      <c r="D1890" s="131">
        <v>3</v>
      </c>
      <c r="E1890" s="132" t="s">
        <v>2095</v>
      </c>
      <c r="F1890" s="132" t="s">
        <v>23</v>
      </c>
      <c r="G1890" s="130">
        <v>570301001</v>
      </c>
      <c r="H1890" s="56">
        <v>8010</v>
      </c>
      <c r="I1890" s="129" t="s">
        <v>1237</v>
      </c>
      <c r="J1890" s="132" t="s">
        <v>1238</v>
      </c>
      <c r="K1890" s="132" t="s">
        <v>1217</v>
      </c>
      <c r="L1890" s="132" t="s">
        <v>1218</v>
      </c>
      <c r="M1890" s="128">
        <v>404404478337</v>
      </c>
      <c r="N1890" s="128">
        <v>0</v>
      </c>
      <c r="O1890" s="128">
        <v>46236504550</v>
      </c>
      <c r="P1890" s="128">
        <v>0</v>
      </c>
      <c r="Q1890" s="128">
        <v>450640982887</v>
      </c>
      <c r="R1890" s="128">
        <v>0</v>
      </c>
      <c r="S1890" s="127">
        <v>450640982887</v>
      </c>
      <c r="T1890" s="131" t="s">
        <v>21</v>
      </c>
      <c r="U1890" s="56" t="s">
        <v>21</v>
      </c>
      <c r="W1890" s="56">
        <v>12</v>
      </c>
      <c r="X1890" s="56">
        <v>1</v>
      </c>
    </row>
    <row r="1891" spans="1:24">
      <c r="A1891" s="56">
        <v>8010</v>
      </c>
      <c r="B1891" s="133" t="s">
        <v>2732</v>
      </c>
      <c r="C1891" s="132" t="s">
        <v>21</v>
      </c>
      <c r="D1891" s="131">
        <v>3</v>
      </c>
      <c r="E1891" s="132" t="s">
        <v>2095</v>
      </c>
      <c r="F1891" s="132" t="s">
        <v>23</v>
      </c>
      <c r="G1891" s="130">
        <v>570301002</v>
      </c>
      <c r="H1891" s="56">
        <v>8010</v>
      </c>
      <c r="I1891" s="129" t="s">
        <v>1237</v>
      </c>
      <c r="J1891" s="132" t="s">
        <v>1240</v>
      </c>
      <c r="K1891" s="132" t="s">
        <v>1217</v>
      </c>
      <c r="L1891" s="132" t="s">
        <v>1218</v>
      </c>
      <c r="M1891" s="128">
        <v>4576746666</v>
      </c>
      <c r="N1891" s="128">
        <v>0</v>
      </c>
      <c r="O1891" s="128">
        <v>406143589</v>
      </c>
      <c r="P1891" s="128">
        <v>0</v>
      </c>
      <c r="Q1891" s="128">
        <v>4982890255</v>
      </c>
      <c r="R1891" s="128">
        <v>0</v>
      </c>
      <c r="S1891" s="127">
        <v>4982890255</v>
      </c>
      <c r="T1891" s="131" t="s">
        <v>21</v>
      </c>
      <c r="U1891" s="56" t="s">
        <v>21</v>
      </c>
      <c r="W1891" s="56">
        <v>10</v>
      </c>
      <c r="X1891" s="56">
        <v>1</v>
      </c>
    </row>
    <row r="1892" spans="1:24">
      <c r="A1892" s="56">
        <v>8010</v>
      </c>
      <c r="B1892" s="133" t="s">
        <v>2733</v>
      </c>
      <c r="C1892" s="132" t="s">
        <v>21</v>
      </c>
      <c r="D1892" s="131">
        <v>3</v>
      </c>
      <c r="E1892" s="132" t="s">
        <v>2095</v>
      </c>
      <c r="F1892" s="132" t="s">
        <v>23</v>
      </c>
      <c r="G1892" s="130">
        <v>570302001</v>
      </c>
      <c r="H1892" s="56">
        <v>8010</v>
      </c>
      <c r="I1892" s="129" t="s">
        <v>1242</v>
      </c>
      <c r="J1892" s="132" t="s">
        <v>1243</v>
      </c>
      <c r="K1892" s="132" t="s">
        <v>1217</v>
      </c>
      <c r="L1892" s="132" t="s">
        <v>1218</v>
      </c>
      <c r="M1892" s="128">
        <v>-22747997381</v>
      </c>
      <c r="N1892" s="128">
        <v>0</v>
      </c>
      <c r="O1892" s="128">
        <v>-1851185683</v>
      </c>
      <c r="P1892" s="128">
        <v>0</v>
      </c>
      <c r="Q1892" s="128">
        <v>-24599183064</v>
      </c>
      <c r="R1892" s="128">
        <v>0</v>
      </c>
      <c r="S1892" s="127">
        <v>-24599183064</v>
      </c>
      <c r="T1892" s="131" t="s">
        <v>21</v>
      </c>
      <c r="U1892" s="56" t="s">
        <v>21</v>
      </c>
      <c r="W1892" s="56">
        <v>12</v>
      </c>
      <c r="X1892" s="56">
        <v>1</v>
      </c>
    </row>
    <row r="1893" spans="1:24">
      <c r="A1893" s="56">
        <v>8010</v>
      </c>
      <c r="B1893" s="133" t="s">
        <v>2734</v>
      </c>
      <c r="C1893" s="132" t="s">
        <v>21</v>
      </c>
      <c r="D1893" s="131">
        <v>3</v>
      </c>
      <c r="E1893" s="132" t="s">
        <v>2095</v>
      </c>
      <c r="F1893" s="132" t="s">
        <v>23</v>
      </c>
      <c r="G1893" s="130">
        <v>570302002</v>
      </c>
      <c r="H1893" s="56">
        <v>8010</v>
      </c>
      <c r="I1893" s="129" t="s">
        <v>1242</v>
      </c>
      <c r="J1893" s="132" t="s">
        <v>1245</v>
      </c>
      <c r="K1893" s="132" t="s">
        <v>1217</v>
      </c>
      <c r="L1893" s="132" t="s">
        <v>1218</v>
      </c>
      <c r="M1893" s="128">
        <v>-68645561</v>
      </c>
      <c r="N1893" s="128">
        <v>0</v>
      </c>
      <c r="O1893" s="128">
        <v>0</v>
      </c>
      <c r="P1893" s="128">
        <v>0</v>
      </c>
      <c r="Q1893" s="128">
        <v>-68645561</v>
      </c>
      <c r="R1893" s="128">
        <v>0</v>
      </c>
      <c r="S1893" s="127">
        <v>-68645561</v>
      </c>
      <c r="T1893" s="131" t="s">
        <v>21</v>
      </c>
      <c r="U1893" s="56" t="s">
        <v>21</v>
      </c>
      <c r="W1893" s="56">
        <v>9</v>
      </c>
      <c r="X1893" s="56">
        <v>1</v>
      </c>
    </row>
    <row r="1894" spans="1:24">
      <c r="A1894" s="56">
        <v>8090</v>
      </c>
      <c r="B1894" s="133" t="s">
        <v>2735</v>
      </c>
      <c r="C1894" s="132" t="s">
        <v>21</v>
      </c>
      <c r="D1894" s="131">
        <v>3</v>
      </c>
      <c r="E1894" s="132" t="s">
        <v>2095</v>
      </c>
      <c r="F1894" s="132" t="s">
        <v>23</v>
      </c>
      <c r="G1894" s="130">
        <v>529801002</v>
      </c>
      <c r="H1894" s="56">
        <v>8090</v>
      </c>
      <c r="I1894" s="129" t="s">
        <v>1249</v>
      </c>
      <c r="J1894" s="132" t="s">
        <v>2736</v>
      </c>
      <c r="K1894" s="132" t="s">
        <v>1217</v>
      </c>
      <c r="L1894" s="132" t="s">
        <v>1218</v>
      </c>
      <c r="M1894" s="128">
        <v>658511608</v>
      </c>
      <c r="N1894" s="128">
        <v>0</v>
      </c>
      <c r="O1894" s="128">
        <v>39926183</v>
      </c>
      <c r="P1894" s="128">
        <v>0</v>
      </c>
      <c r="Q1894" s="128">
        <v>698437791</v>
      </c>
      <c r="R1894" s="128">
        <v>0</v>
      </c>
      <c r="S1894" s="127">
        <v>698437791</v>
      </c>
      <c r="T1894" s="131" t="s">
        <v>21</v>
      </c>
      <c r="U1894" s="56" t="s">
        <v>21</v>
      </c>
      <c r="W1894" s="56">
        <v>9</v>
      </c>
      <c r="X1894" s="56">
        <v>1</v>
      </c>
    </row>
    <row r="1895" spans="1:24">
      <c r="A1895" s="56">
        <v>8090</v>
      </c>
      <c r="B1895" s="133" t="s">
        <v>2737</v>
      </c>
      <c r="C1895" s="132" t="s">
        <v>21</v>
      </c>
      <c r="D1895" s="131">
        <v>3</v>
      </c>
      <c r="E1895" s="132" t="s">
        <v>2095</v>
      </c>
      <c r="F1895" s="132" t="s">
        <v>23</v>
      </c>
      <c r="G1895" s="130">
        <v>529801998</v>
      </c>
      <c r="H1895" s="56">
        <v>8090</v>
      </c>
      <c r="I1895" s="129" t="s">
        <v>1249</v>
      </c>
      <c r="J1895" s="132" t="s">
        <v>1250</v>
      </c>
      <c r="K1895" s="132" t="s">
        <v>1217</v>
      </c>
      <c r="L1895" s="132" t="s">
        <v>1218</v>
      </c>
      <c r="M1895" s="128">
        <v>136213500</v>
      </c>
      <c r="N1895" s="128">
        <v>0</v>
      </c>
      <c r="O1895" s="128">
        <v>13555500</v>
      </c>
      <c r="P1895" s="128">
        <v>0</v>
      </c>
      <c r="Q1895" s="128">
        <v>149769000</v>
      </c>
      <c r="R1895" s="128">
        <v>0</v>
      </c>
      <c r="S1895" s="127">
        <v>149769000</v>
      </c>
      <c r="T1895" s="131" t="s">
        <v>21</v>
      </c>
      <c r="U1895" s="56" t="s">
        <v>21</v>
      </c>
      <c r="W1895" s="56">
        <v>9</v>
      </c>
      <c r="X1895" s="56">
        <v>1</v>
      </c>
    </row>
    <row r="1896" spans="1:24">
      <c r="A1896" s="56">
        <v>8110</v>
      </c>
      <c r="B1896" s="133" t="s">
        <v>2738</v>
      </c>
      <c r="C1896" s="132" t="s">
        <v>21</v>
      </c>
      <c r="D1896" s="131">
        <v>3</v>
      </c>
      <c r="E1896" s="132" t="s">
        <v>2095</v>
      </c>
      <c r="F1896" s="132" t="s">
        <v>23</v>
      </c>
      <c r="G1896" s="130">
        <v>530101002</v>
      </c>
      <c r="H1896" s="56">
        <v>8110</v>
      </c>
      <c r="I1896" s="129" t="s">
        <v>1252</v>
      </c>
      <c r="J1896" s="132" t="s">
        <v>1253</v>
      </c>
      <c r="K1896" s="132" t="s">
        <v>1254</v>
      </c>
      <c r="L1896" s="132" t="s">
        <v>1255</v>
      </c>
      <c r="M1896" s="128">
        <v>100921220</v>
      </c>
      <c r="N1896" s="128">
        <v>0</v>
      </c>
      <c r="O1896" s="128">
        <v>25246000</v>
      </c>
      <c r="P1896" s="128">
        <v>0</v>
      </c>
      <c r="Q1896" s="128">
        <v>126167220</v>
      </c>
      <c r="R1896" s="128">
        <v>0</v>
      </c>
      <c r="S1896" s="127">
        <v>126167220</v>
      </c>
      <c r="T1896" s="131" t="s">
        <v>21</v>
      </c>
      <c r="U1896" s="56" t="s">
        <v>21</v>
      </c>
      <c r="W1896" s="56">
        <v>9</v>
      </c>
      <c r="X1896" s="56">
        <v>1</v>
      </c>
    </row>
    <row r="1897" spans="1:24">
      <c r="A1897" s="56">
        <v>8120</v>
      </c>
      <c r="B1897" s="133" t="s">
        <v>2739</v>
      </c>
      <c r="C1897" s="132" t="s">
        <v>21</v>
      </c>
      <c r="D1897" s="131">
        <v>3</v>
      </c>
      <c r="E1897" s="132" t="s">
        <v>2095</v>
      </c>
      <c r="F1897" s="132" t="s">
        <v>23</v>
      </c>
      <c r="G1897" s="130">
        <v>530301001</v>
      </c>
      <c r="H1897" s="56">
        <v>8120</v>
      </c>
      <c r="I1897" s="129" t="s">
        <v>1260</v>
      </c>
      <c r="J1897" s="132" t="s">
        <v>1261</v>
      </c>
      <c r="K1897" s="132" t="s">
        <v>1254</v>
      </c>
      <c r="L1897" s="132" t="s">
        <v>1255</v>
      </c>
      <c r="M1897" s="128">
        <v>871288524</v>
      </c>
      <c r="N1897" s="128">
        <v>0</v>
      </c>
      <c r="O1897" s="128">
        <v>130492943</v>
      </c>
      <c r="P1897" s="128">
        <v>0</v>
      </c>
      <c r="Q1897" s="128">
        <v>1001781467</v>
      </c>
      <c r="R1897" s="128">
        <v>0</v>
      </c>
      <c r="S1897" s="127">
        <v>1001781467</v>
      </c>
      <c r="T1897" s="131" t="s">
        <v>21</v>
      </c>
      <c r="U1897" s="56" t="s">
        <v>21</v>
      </c>
      <c r="W1897" s="56">
        <v>10</v>
      </c>
      <c r="X1897" s="56">
        <v>1</v>
      </c>
    </row>
    <row r="1898" spans="1:24">
      <c r="A1898" s="56">
        <v>8131</v>
      </c>
      <c r="B1898" s="133" t="s">
        <v>2740</v>
      </c>
      <c r="C1898" s="132" t="s">
        <v>21</v>
      </c>
      <c r="D1898" s="131">
        <v>3</v>
      </c>
      <c r="E1898" s="132" t="s">
        <v>2095</v>
      </c>
      <c r="F1898" s="132" t="s">
        <v>23</v>
      </c>
      <c r="G1898" s="130">
        <v>540201001</v>
      </c>
      <c r="H1898" s="56">
        <v>8131</v>
      </c>
      <c r="I1898" s="129" t="s">
        <v>1263</v>
      </c>
      <c r="J1898" s="132" t="s">
        <v>2018</v>
      </c>
      <c r="K1898" s="132" t="s">
        <v>1254</v>
      </c>
      <c r="L1898" s="132" t="s">
        <v>1255</v>
      </c>
      <c r="M1898" s="128">
        <v>0</v>
      </c>
      <c r="N1898" s="128">
        <v>0</v>
      </c>
      <c r="O1898" s="128">
        <v>11910000</v>
      </c>
      <c r="P1898" s="128">
        <v>0</v>
      </c>
      <c r="Q1898" s="128">
        <v>11910000</v>
      </c>
      <c r="R1898" s="128">
        <v>0</v>
      </c>
      <c r="S1898" s="127">
        <v>11910000</v>
      </c>
      <c r="T1898" s="131" t="s">
        <v>21</v>
      </c>
      <c r="U1898" s="56" t="s">
        <v>21</v>
      </c>
      <c r="W1898" s="56">
        <v>8</v>
      </c>
      <c r="X1898" s="56">
        <v>1</v>
      </c>
    </row>
    <row r="1899" spans="1:24">
      <c r="A1899" s="56">
        <v>8132</v>
      </c>
      <c r="B1899" s="133" t="s">
        <v>2741</v>
      </c>
      <c r="C1899" s="132" t="s">
        <v>21</v>
      </c>
      <c r="D1899" s="131">
        <v>3</v>
      </c>
      <c r="E1899" s="132" t="s">
        <v>2095</v>
      </c>
      <c r="F1899" s="132" t="s">
        <v>23</v>
      </c>
      <c r="G1899" s="130">
        <v>540201002</v>
      </c>
      <c r="H1899" s="56">
        <v>8132</v>
      </c>
      <c r="I1899" s="129" t="s">
        <v>1263</v>
      </c>
      <c r="J1899" s="132" t="s">
        <v>2742</v>
      </c>
      <c r="K1899" s="132" t="s">
        <v>1254</v>
      </c>
      <c r="L1899" s="132" t="s">
        <v>1255</v>
      </c>
      <c r="M1899" s="128">
        <v>42675000</v>
      </c>
      <c r="N1899" s="128">
        <v>0</v>
      </c>
      <c r="O1899" s="128">
        <v>0</v>
      </c>
      <c r="P1899" s="128">
        <v>0</v>
      </c>
      <c r="Q1899" s="128">
        <v>42675000</v>
      </c>
      <c r="R1899" s="128">
        <v>0</v>
      </c>
      <c r="S1899" s="127">
        <v>42675000</v>
      </c>
      <c r="T1899" s="131" t="s">
        <v>21</v>
      </c>
      <c r="U1899" s="56" t="s">
        <v>21</v>
      </c>
      <c r="W1899" s="56">
        <v>8</v>
      </c>
      <c r="X1899" s="56">
        <v>1</v>
      </c>
    </row>
    <row r="1900" spans="1:24">
      <c r="A1900" s="56">
        <v>8133</v>
      </c>
      <c r="B1900" s="133" t="s">
        <v>2743</v>
      </c>
      <c r="C1900" s="132" t="s">
        <v>21</v>
      </c>
      <c r="D1900" s="131">
        <v>3</v>
      </c>
      <c r="E1900" s="132" t="s">
        <v>2095</v>
      </c>
      <c r="F1900" s="132" t="s">
        <v>23</v>
      </c>
      <c r="G1900" s="130">
        <v>540201003</v>
      </c>
      <c r="H1900" s="56">
        <v>8133</v>
      </c>
      <c r="I1900" s="129" t="s">
        <v>1263</v>
      </c>
      <c r="J1900" s="132" t="s">
        <v>1264</v>
      </c>
      <c r="K1900" s="132" t="s">
        <v>1254</v>
      </c>
      <c r="L1900" s="132" t="s">
        <v>1255</v>
      </c>
      <c r="M1900" s="128">
        <v>107505000</v>
      </c>
      <c r="N1900" s="128">
        <v>0</v>
      </c>
      <c r="O1900" s="128">
        <v>23115000</v>
      </c>
      <c r="P1900" s="128">
        <v>0</v>
      </c>
      <c r="Q1900" s="128">
        <v>130620000</v>
      </c>
      <c r="R1900" s="128">
        <v>0</v>
      </c>
      <c r="S1900" s="127">
        <v>130620000</v>
      </c>
      <c r="T1900" s="131" t="s">
        <v>21</v>
      </c>
      <c r="U1900" s="56" t="s">
        <v>21</v>
      </c>
      <c r="W1900" s="56">
        <v>9</v>
      </c>
      <c r="X1900" s="56">
        <v>1</v>
      </c>
    </row>
    <row r="1901" spans="1:24">
      <c r="A1901" s="56">
        <v>8139</v>
      </c>
      <c r="B1901" s="133" t="s">
        <v>2744</v>
      </c>
      <c r="C1901" s="132" t="s">
        <v>21</v>
      </c>
      <c r="D1901" s="131">
        <v>3</v>
      </c>
      <c r="E1901" s="132" t="s">
        <v>2095</v>
      </c>
      <c r="F1901" s="132" t="s">
        <v>23</v>
      </c>
      <c r="G1901" s="130">
        <v>540201998</v>
      </c>
      <c r="H1901" s="56">
        <v>8139</v>
      </c>
      <c r="I1901" s="129" t="s">
        <v>1263</v>
      </c>
      <c r="J1901" s="132" t="s">
        <v>1266</v>
      </c>
      <c r="K1901" s="132" t="s">
        <v>1254</v>
      </c>
      <c r="L1901" s="132" t="s">
        <v>1255</v>
      </c>
      <c r="M1901" s="128">
        <v>988526408</v>
      </c>
      <c r="N1901" s="128">
        <v>0</v>
      </c>
      <c r="O1901" s="128">
        <v>283774100</v>
      </c>
      <c r="P1901" s="128">
        <v>0</v>
      </c>
      <c r="Q1901" s="128">
        <v>1272300508</v>
      </c>
      <c r="R1901" s="128">
        <v>0</v>
      </c>
      <c r="S1901" s="127">
        <v>1272300508</v>
      </c>
      <c r="T1901" s="131" t="s">
        <v>21</v>
      </c>
      <c r="U1901" s="56" t="s">
        <v>21</v>
      </c>
      <c r="W1901" s="56">
        <v>10</v>
      </c>
      <c r="X1901" s="56">
        <v>1</v>
      </c>
    </row>
    <row r="1902" spans="1:24">
      <c r="A1902" s="56">
        <v>8140</v>
      </c>
      <c r="B1902" s="133" t="s">
        <v>2745</v>
      </c>
      <c r="C1902" s="132" t="s">
        <v>21</v>
      </c>
      <c r="D1902" s="131">
        <v>3</v>
      </c>
      <c r="E1902" s="132" t="s">
        <v>2095</v>
      </c>
      <c r="F1902" s="132" t="s">
        <v>23</v>
      </c>
      <c r="G1902" s="130">
        <v>530402003</v>
      </c>
      <c r="H1902" s="56">
        <v>8140</v>
      </c>
      <c r="I1902" s="129" t="s">
        <v>2746</v>
      </c>
      <c r="J1902" s="132" t="s">
        <v>2747</v>
      </c>
      <c r="K1902" s="132" t="s">
        <v>1254</v>
      </c>
      <c r="L1902" s="132" t="s">
        <v>1255</v>
      </c>
      <c r="M1902" s="128">
        <v>6181353</v>
      </c>
      <c r="N1902" s="128">
        <v>0</v>
      </c>
      <c r="O1902" s="128">
        <v>2481883</v>
      </c>
      <c r="P1902" s="128">
        <v>0</v>
      </c>
      <c r="Q1902" s="128">
        <v>8663236</v>
      </c>
      <c r="R1902" s="128">
        <v>0</v>
      </c>
      <c r="S1902" s="127">
        <v>8663236</v>
      </c>
      <c r="T1902" s="131" t="s">
        <v>21</v>
      </c>
      <c r="U1902" s="56" t="s">
        <v>21</v>
      </c>
      <c r="W1902" s="56">
        <v>7</v>
      </c>
      <c r="X1902" s="56">
        <v>1</v>
      </c>
    </row>
    <row r="1903" spans="1:24">
      <c r="A1903" s="56">
        <v>8210</v>
      </c>
      <c r="B1903" s="133" t="s">
        <v>2748</v>
      </c>
      <c r="C1903" s="132" t="s">
        <v>21</v>
      </c>
      <c r="D1903" s="131">
        <v>3</v>
      </c>
      <c r="E1903" s="132" t="s">
        <v>2095</v>
      </c>
      <c r="F1903" s="132" t="s">
        <v>23</v>
      </c>
      <c r="G1903" s="130">
        <v>520102001</v>
      </c>
      <c r="H1903" s="56">
        <v>8210</v>
      </c>
      <c r="I1903" s="129" t="s">
        <v>1268</v>
      </c>
      <c r="J1903" s="132" t="s">
        <v>1269</v>
      </c>
      <c r="K1903" s="132" t="s">
        <v>1178</v>
      </c>
      <c r="L1903" s="132" t="s">
        <v>1179</v>
      </c>
      <c r="M1903" s="128">
        <v>33741</v>
      </c>
      <c r="N1903" s="128">
        <v>0</v>
      </c>
      <c r="O1903" s="128">
        <v>870</v>
      </c>
      <c r="P1903" s="128">
        <v>0</v>
      </c>
      <c r="Q1903" s="128">
        <v>34611</v>
      </c>
      <c r="R1903" s="128">
        <v>0</v>
      </c>
      <c r="S1903" s="127">
        <v>34611</v>
      </c>
      <c r="T1903" s="131" t="s">
        <v>21</v>
      </c>
      <c r="U1903" s="56" t="s">
        <v>21</v>
      </c>
      <c r="W1903" s="56">
        <v>5</v>
      </c>
      <c r="X1903" s="56">
        <v>1</v>
      </c>
    </row>
    <row r="1904" spans="1:24">
      <c r="A1904" s="56">
        <v>8230</v>
      </c>
      <c r="B1904" s="133" t="s">
        <v>2749</v>
      </c>
      <c r="C1904" s="132" t="s">
        <v>21</v>
      </c>
      <c r="D1904" s="131">
        <v>3</v>
      </c>
      <c r="E1904" s="132" t="s">
        <v>2095</v>
      </c>
      <c r="F1904" s="132" t="s">
        <v>23</v>
      </c>
      <c r="G1904" s="130">
        <v>520401002</v>
      </c>
      <c r="H1904" s="56">
        <v>8230</v>
      </c>
      <c r="I1904" s="129" t="s">
        <v>1271</v>
      </c>
      <c r="J1904" s="132" t="s">
        <v>1272</v>
      </c>
      <c r="K1904" s="132" t="s">
        <v>1178</v>
      </c>
      <c r="L1904" s="132" t="s">
        <v>1179</v>
      </c>
      <c r="M1904" s="128">
        <v>1364548758</v>
      </c>
      <c r="N1904" s="128">
        <v>0</v>
      </c>
      <c r="O1904" s="128">
        <v>2852859743</v>
      </c>
      <c r="P1904" s="128">
        <v>0</v>
      </c>
      <c r="Q1904" s="128">
        <v>4217408501</v>
      </c>
      <c r="R1904" s="128">
        <v>0</v>
      </c>
      <c r="S1904" s="127">
        <v>4217408501</v>
      </c>
      <c r="T1904" s="131" t="s">
        <v>21</v>
      </c>
      <c r="U1904" s="56" t="s">
        <v>21</v>
      </c>
      <c r="W1904" s="56">
        <v>10</v>
      </c>
      <c r="X1904" s="56">
        <v>1</v>
      </c>
    </row>
    <row r="1905" spans="1:24">
      <c r="A1905" s="56">
        <v>8230</v>
      </c>
      <c r="B1905" s="133" t="s">
        <v>2750</v>
      </c>
      <c r="C1905" s="132" t="s">
        <v>21</v>
      </c>
      <c r="D1905" s="131">
        <v>3</v>
      </c>
      <c r="E1905" s="132" t="s">
        <v>2095</v>
      </c>
      <c r="F1905" s="132" t="s">
        <v>23</v>
      </c>
      <c r="G1905" s="130">
        <v>570401001</v>
      </c>
      <c r="H1905" s="56">
        <v>8230</v>
      </c>
      <c r="I1905" s="129" t="s">
        <v>1274</v>
      </c>
      <c r="J1905" s="132" t="s">
        <v>1275</v>
      </c>
      <c r="K1905" s="132" t="s">
        <v>1178</v>
      </c>
      <c r="L1905" s="132" t="s">
        <v>1179</v>
      </c>
      <c r="M1905" s="128">
        <v>1585847339</v>
      </c>
      <c r="N1905" s="128">
        <v>0</v>
      </c>
      <c r="O1905" s="128">
        <v>342519299</v>
      </c>
      <c r="P1905" s="128">
        <v>0</v>
      </c>
      <c r="Q1905" s="128">
        <v>1928366638</v>
      </c>
      <c r="R1905" s="128">
        <v>0</v>
      </c>
      <c r="S1905" s="127">
        <v>1928366638</v>
      </c>
      <c r="T1905" s="131" t="s">
        <v>21</v>
      </c>
      <c r="U1905" s="56" t="s">
        <v>21</v>
      </c>
      <c r="W1905" s="56">
        <v>10</v>
      </c>
      <c r="X1905" s="56">
        <v>1</v>
      </c>
    </row>
    <row r="1906" spans="1:24">
      <c r="A1906" s="56">
        <v>8230</v>
      </c>
      <c r="B1906" s="133" t="s">
        <v>2751</v>
      </c>
      <c r="C1906" s="132" t="s">
        <v>21</v>
      </c>
      <c r="D1906" s="131">
        <v>3</v>
      </c>
      <c r="E1906" s="132" t="s">
        <v>2095</v>
      </c>
      <c r="F1906" s="132" t="s">
        <v>23</v>
      </c>
      <c r="G1906" s="130">
        <v>570401002</v>
      </c>
      <c r="H1906" s="56">
        <v>8230</v>
      </c>
      <c r="I1906" s="129" t="s">
        <v>1274</v>
      </c>
      <c r="J1906" s="132" t="s">
        <v>1277</v>
      </c>
      <c r="K1906" s="132" t="s">
        <v>1178</v>
      </c>
      <c r="L1906" s="132" t="s">
        <v>1179</v>
      </c>
      <c r="M1906" s="128">
        <v>430141061</v>
      </c>
      <c r="N1906" s="128">
        <v>0</v>
      </c>
      <c r="O1906" s="128">
        <v>57663899</v>
      </c>
      <c r="P1906" s="128">
        <v>0</v>
      </c>
      <c r="Q1906" s="128">
        <v>487804960</v>
      </c>
      <c r="R1906" s="128">
        <v>0</v>
      </c>
      <c r="S1906" s="127">
        <v>487804960</v>
      </c>
      <c r="T1906" s="131" t="s">
        <v>21</v>
      </c>
      <c r="U1906" s="56" t="s">
        <v>21</v>
      </c>
      <c r="W1906" s="56">
        <v>9</v>
      </c>
      <c r="X1906" s="56">
        <v>1</v>
      </c>
    </row>
    <row r="1907" spans="1:24">
      <c r="A1907" s="56">
        <v>8310</v>
      </c>
      <c r="B1907" s="133" t="s">
        <v>2752</v>
      </c>
      <c r="C1907" s="132" t="s">
        <v>21</v>
      </c>
      <c r="D1907" s="131">
        <v>3</v>
      </c>
      <c r="E1907" s="132" t="s">
        <v>2095</v>
      </c>
      <c r="F1907" s="132" t="s">
        <v>23</v>
      </c>
      <c r="G1907" s="130">
        <v>550102001</v>
      </c>
      <c r="H1907" s="56">
        <v>8310</v>
      </c>
      <c r="I1907" s="129" t="s">
        <v>1279</v>
      </c>
      <c r="J1907" s="132" t="s">
        <v>1280</v>
      </c>
      <c r="K1907" s="132" t="s">
        <v>1281</v>
      </c>
      <c r="L1907" s="132" t="s">
        <v>1282</v>
      </c>
      <c r="M1907" s="128">
        <v>1529952691</v>
      </c>
      <c r="N1907" s="128">
        <v>0</v>
      </c>
      <c r="O1907" s="128">
        <v>333043634</v>
      </c>
      <c r="P1907" s="128">
        <v>0</v>
      </c>
      <c r="Q1907" s="128">
        <v>1862996325</v>
      </c>
      <c r="R1907" s="128">
        <v>0</v>
      </c>
      <c r="S1907" s="127">
        <v>1862996325</v>
      </c>
      <c r="T1907" s="131" t="s">
        <v>21</v>
      </c>
      <c r="U1907" s="56" t="s">
        <v>21</v>
      </c>
      <c r="W1907" s="56">
        <v>10</v>
      </c>
      <c r="X1907" s="56">
        <v>1</v>
      </c>
    </row>
    <row r="1908" spans="1:24">
      <c r="A1908" s="56">
        <v>8310</v>
      </c>
      <c r="B1908" s="133" t="s">
        <v>2753</v>
      </c>
      <c r="C1908" s="132" t="s">
        <v>21</v>
      </c>
      <c r="D1908" s="131">
        <v>3</v>
      </c>
      <c r="E1908" s="132" t="s">
        <v>2095</v>
      </c>
      <c r="F1908" s="132" t="s">
        <v>23</v>
      </c>
      <c r="G1908" s="130">
        <v>550103001</v>
      </c>
      <c r="H1908" s="56">
        <v>8310</v>
      </c>
      <c r="I1908" s="129" t="s">
        <v>1284</v>
      </c>
      <c r="J1908" s="132" t="s">
        <v>1285</v>
      </c>
      <c r="K1908" s="132" t="s">
        <v>1281</v>
      </c>
      <c r="L1908" s="132" t="s">
        <v>1282</v>
      </c>
      <c r="M1908" s="128">
        <v>10071000</v>
      </c>
      <c r="N1908" s="128">
        <v>0</v>
      </c>
      <c r="O1908" s="128">
        <v>0</v>
      </c>
      <c r="P1908" s="128">
        <v>0</v>
      </c>
      <c r="Q1908" s="128">
        <v>10071000</v>
      </c>
      <c r="R1908" s="128">
        <v>0</v>
      </c>
      <c r="S1908" s="127">
        <v>10071000</v>
      </c>
      <c r="T1908" s="131" t="s">
        <v>21</v>
      </c>
      <c r="U1908" s="56" t="s">
        <v>21</v>
      </c>
      <c r="W1908" s="56">
        <v>8</v>
      </c>
      <c r="X1908" s="56">
        <v>1</v>
      </c>
    </row>
    <row r="1909" spans="1:24">
      <c r="A1909" s="56">
        <v>8320</v>
      </c>
      <c r="B1909" s="133" t="s">
        <v>2754</v>
      </c>
      <c r="C1909" s="132" t="s">
        <v>21</v>
      </c>
      <c r="D1909" s="131">
        <v>3</v>
      </c>
      <c r="E1909" s="132" t="s">
        <v>2095</v>
      </c>
      <c r="F1909" s="132" t="s">
        <v>23</v>
      </c>
      <c r="G1909" s="130">
        <v>550104001</v>
      </c>
      <c r="H1909" s="56">
        <v>8320</v>
      </c>
      <c r="I1909" s="129" t="s">
        <v>2033</v>
      </c>
      <c r="J1909" s="132" t="s">
        <v>2034</v>
      </c>
      <c r="K1909" s="132" t="s">
        <v>1281</v>
      </c>
      <c r="L1909" s="132" t="s">
        <v>1282</v>
      </c>
      <c r="M1909" s="128">
        <v>12986182</v>
      </c>
      <c r="N1909" s="128">
        <v>0</v>
      </c>
      <c r="O1909" s="128">
        <v>121511</v>
      </c>
      <c r="P1909" s="128">
        <v>0</v>
      </c>
      <c r="Q1909" s="128">
        <v>13107693</v>
      </c>
      <c r="R1909" s="128">
        <v>0</v>
      </c>
      <c r="S1909" s="127">
        <v>13107693</v>
      </c>
      <c r="T1909" s="131" t="s">
        <v>21</v>
      </c>
      <c r="U1909" s="56" t="s">
        <v>21</v>
      </c>
      <c r="W1909" s="56">
        <v>8</v>
      </c>
      <c r="X1909" s="56">
        <v>1</v>
      </c>
    </row>
    <row r="1910" spans="1:24">
      <c r="A1910" s="56">
        <v>8490</v>
      </c>
      <c r="B1910" s="133" t="s">
        <v>2755</v>
      </c>
      <c r="C1910" s="132" t="s">
        <v>21</v>
      </c>
      <c r="D1910" s="131">
        <v>3</v>
      </c>
      <c r="E1910" s="132" t="s">
        <v>2095</v>
      </c>
      <c r="F1910" s="132" t="s">
        <v>23</v>
      </c>
      <c r="G1910" s="130">
        <v>529802011</v>
      </c>
      <c r="H1910" s="56">
        <v>8490</v>
      </c>
      <c r="I1910" s="129" t="s">
        <v>1291</v>
      </c>
      <c r="J1910" s="132" t="s">
        <v>1292</v>
      </c>
      <c r="K1910" s="132" t="s">
        <v>1288</v>
      </c>
      <c r="L1910" s="132" t="s">
        <v>1289</v>
      </c>
      <c r="M1910" s="128">
        <v>92326015</v>
      </c>
      <c r="N1910" s="128">
        <v>0</v>
      </c>
      <c r="O1910" s="128">
        <v>26305406</v>
      </c>
      <c r="P1910" s="128">
        <v>0</v>
      </c>
      <c r="Q1910" s="128">
        <v>118631421</v>
      </c>
      <c r="R1910" s="128">
        <v>0</v>
      </c>
      <c r="S1910" s="127">
        <v>118631421</v>
      </c>
      <c r="T1910" s="131" t="s">
        <v>21</v>
      </c>
      <c r="U1910" s="56" t="s">
        <v>21</v>
      </c>
      <c r="W1910" s="56">
        <v>9</v>
      </c>
      <c r="X1910" s="56">
        <v>1</v>
      </c>
    </row>
    <row r="1911" spans="1:24">
      <c r="A1911" s="56">
        <v>8490</v>
      </c>
      <c r="B1911" s="133" t="s">
        <v>2756</v>
      </c>
      <c r="C1911" s="132" t="s">
        <v>21</v>
      </c>
      <c r="D1911" s="131">
        <v>3</v>
      </c>
      <c r="E1911" s="132" t="s">
        <v>2095</v>
      </c>
      <c r="F1911" s="132" t="s">
        <v>23</v>
      </c>
      <c r="G1911" s="130">
        <v>569898001</v>
      </c>
      <c r="H1911" s="56">
        <v>8490</v>
      </c>
      <c r="I1911" s="129" t="s">
        <v>1297</v>
      </c>
      <c r="J1911" s="132" t="s">
        <v>1298</v>
      </c>
      <c r="K1911" s="132" t="s">
        <v>1288</v>
      </c>
      <c r="L1911" s="132" t="s">
        <v>1289</v>
      </c>
      <c r="M1911" s="128">
        <v>87864215</v>
      </c>
      <c r="N1911" s="128">
        <v>0</v>
      </c>
      <c r="O1911" s="128">
        <v>21324909</v>
      </c>
      <c r="P1911" s="128">
        <v>0</v>
      </c>
      <c r="Q1911" s="128">
        <v>109189124</v>
      </c>
      <c r="R1911" s="128">
        <v>0</v>
      </c>
      <c r="S1911" s="127">
        <v>109189124</v>
      </c>
      <c r="T1911" s="131" t="s">
        <v>21</v>
      </c>
      <c r="U1911" s="56" t="s">
        <v>21</v>
      </c>
      <c r="W1911" s="56">
        <v>9</v>
      </c>
      <c r="X1911" s="56">
        <v>1</v>
      </c>
    </row>
    <row r="1912" spans="1:24">
      <c r="A1912" s="56">
        <v>8511</v>
      </c>
      <c r="B1912" s="133" t="s">
        <v>2757</v>
      </c>
      <c r="C1912" s="132" t="s">
        <v>21</v>
      </c>
      <c r="D1912" s="131">
        <v>3</v>
      </c>
      <c r="E1912" s="132" t="s">
        <v>2095</v>
      </c>
      <c r="F1912" s="132" t="s">
        <v>23</v>
      </c>
      <c r="G1912" s="130">
        <v>540401001</v>
      </c>
      <c r="H1912" s="56">
        <v>8511</v>
      </c>
      <c r="I1912" s="129" t="s">
        <v>1300</v>
      </c>
      <c r="J1912" s="132" t="s">
        <v>1301</v>
      </c>
      <c r="K1912" s="132" t="s">
        <v>1281</v>
      </c>
      <c r="L1912" s="132" t="s">
        <v>1282</v>
      </c>
      <c r="M1912" s="128">
        <v>24516690961</v>
      </c>
      <c r="N1912" s="128">
        <v>0</v>
      </c>
      <c r="O1912" s="128">
        <v>2197801652</v>
      </c>
      <c r="P1912" s="128">
        <v>0</v>
      </c>
      <c r="Q1912" s="128">
        <v>26714492613</v>
      </c>
      <c r="R1912" s="128">
        <v>0</v>
      </c>
      <c r="S1912" s="127">
        <v>26714492613</v>
      </c>
      <c r="T1912" s="131" t="s">
        <v>21</v>
      </c>
      <c r="U1912" s="56" t="s">
        <v>21</v>
      </c>
      <c r="W1912" s="56">
        <v>11</v>
      </c>
      <c r="X1912" s="56">
        <v>1</v>
      </c>
    </row>
    <row r="1913" spans="1:24">
      <c r="A1913" s="56">
        <v>8511</v>
      </c>
      <c r="B1913" s="133" t="s">
        <v>2758</v>
      </c>
      <c r="C1913" s="132" t="s">
        <v>21</v>
      </c>
      <c r="D1913" s="131">
        <v>3</v>
      </c>
      <c r="E1913" s="132" t="s">
        <v>2095</v>
      </c>
      <c r="F1913" s="132" t="s">
        <v>23</v>
      </c>
      <c r="G1913" s="130">
        <v>540401002</v>
      </c>
      <c r="H1913" s="56">
        <v>8511</v>
      </c>
      <c r="I1913" s="129" t="s">
        <v>1300</v>
      </c>
      <c r="J1913" s="132" t="s">
        <v>1303</v>
      </c>
      <c r="K1913" s="132" t="s">
        <v>1281</v>
      </c>
      <c r="L1913" s="132" t="s">
        <v>1282</v>
      </c>
      <c r="M1913" s="128">
        <v>355432691</v>
      </c>
      <c r="N1913" s="128">
        <v>0</v>
      </c>
      <c r="O1913" s="128">
        <v>372690419</v>
      </c>
      <c r="P1913" s="128">
        <v>0</v>
      </c>
      <c r="Q1913" s="128">
        <v>728123110</v>
      </c>
      <c r="R1913" s="128">
        <v>0</v>
      </c>
      <c r="S1913" s="127">
        <v>728123110</v>
      </c>
      <c r="T1913" s="131" t="s">
        <v>21</v>
      </c>
      <c r="U1913" s="56" t="s">
        <v>21</v>
      </c>
      <c r="W1913" s="56">
        <v>9</v>
      </c>
      <c r="X1913" s="56">
        <v>1</v>
      </c>
    </row>
    <row r="1914" spans="1:24">
      <c r="A1914" s="56">
        <v>8511</v>
      </c>
      <c r="B1914" s="133" t="s">
        <v>2759</v>
      </c>
      <c r="C1914" s="132" t="s">
        <v>21</v>
      </c>
      <c r="D1914" s="131">
        <v>3</v>
      </c>
      <c r="E1914" s="132" t="s">
        <v>2095</v>
      </c>
      <c r="F1914" s="132" t="s">
        <v>23</v>
      </c>
      <c r="G1914" s="130">
        <v>540401068</v>
      </c>
      <c r="H1914" s="56">
        <v>8511</v>
      </c>
      <c r="I1914" s="129" t="s">
        <v>1300</v>
      </c>
      <c r="J1914" s="132" t="s">
        <v>1305</v>
      </c>
      <c r="K1914" s="132" t="s">
        <v>1281</v>
      </c>
      <c r="L1914" s="132" t="s">
        <v>1282</v>
      </c>
      <c r="M1914" s="128">
        <v>6752605600</v>
      </c>
      <c r="N1914" s="128">
        <v>0</v>
      </c>
      <c r="O1914" s="128">
        <v>668442070</v>
      </c>
      <c r="P1914" s="128">
        <v>0</v>
      </c>
      <c r="Q1914" s="128">
        <v>7421047670</v>
      </c>
      <c r="R1914" s="128">
        <v>0</v>
      </c>
      <c r="S1914" s="127">
        <v>7421047670</v>
      </c>
      <c r="T1914" s="131" t="s">
        <v>21</v>
      </c>
      <c r="U1914" s="56" t="s">
        <v>21</v>
      </c>
      <c r="W1914" s="56">
        <v>10</v>
      </c>
      <c r="X1914" s="56">
        <v>1</v>
      </c>
    </row>
    <row r="1915" spans="1:24">
      <c r="A1915" s="56">
        <v>8520</v>
      </c>
      <c r="B1915" s="133" t="s">
        <v>2760</v>
      </c>
      <c r="C1915" s="132" t="s">
        <v>21</v>
      </c>
      <c r="D1915" s="131">
        <v>3</v>
      </c>
      <c r="E1915" s="132" t="s">
        <v>2095</v>
      </c>
      <c r="F1915" s="132" t="s">
        <v>23</v>
      </c>
      <c r="G1915" s="130">
        <v>540405001</v>
      </c>
      <c r="H1915" s="56">
        <v>8520</v>
      </c>
      <c r="I1915" s="129" t="s">
        <v>1307</v>
      </c>
      <c r="J1915" s="132" t="s">
        <v>1308</v>
      </c>
      <c r="K1915" s="132" t="s">
        <v>1281</v>
      </c>
      <c r="L1915" s="132" t="s">
        <v>1282</v>
      </c>
      <c r="M1915" s="128">
        <v>8578422</v>
      </c>
      <c r="N1915" s="128">
        <v>0</v>
      </c>
      <c r="O1915" s="128">
        <v>2400135727</v>
      </c>
      <c r="P1915" s="128">
        <v>0</v>
      </c>
      <c r="Q1915" s="128">
        <v>2408714149</v>
      </c>
      <c r="R1915" s="128">
        <v>0</v>
      </c>
      <c r="S1915" s="127">
        <v>2408714149</v>
      </c>
      <c r="T1915" s="131" t="s">
        <v>21</v>
      </c>
      <c r="U1915" s="56" t="s">
        <v>21</v>
      </c>
      <c r="W1915" s="56">
        <v>10</v>
      </c>
      <c r="X1915" s="56">
        <v>1</v>
      </c>
    </row>
    <row r="1916" spans="1:24">
      <c r="A1916" s="56">
        <v>8531</v>
      </c>
      <c r="B1916" s="133" t="s">
        <v>2761</v>
      </c>
      <c r="C1916" s="132" t="s">
        <v>21</v>
      </c>
      <c r="D1916" s="131">
        <v>3</v>
      </c>
      <c r="E1916" s="132" t="s">
        <v>2095</v>
      </c>
      <c r="F1916" s="132" t="s">
        <v>23</v>
      </c>
      <c r="G1916" s="130">
        <v>540402002</v>
      </c>
      <c r="H1916" s="56">
        <v>8531</v>
      </c>
      <c r="I1916" s="129" t="s">
        <v>1310</v>
      </c>
      <c r="J1916" s="132" t="s">
        <v>1311</v>
      </c>
      <c r="K1916" s="132" t="s">
        <v>1281</v>
      </c>
      <c r="L1916" s="132" t="s">
        <v>1282</v>
      </c>
      <c r="M1916" s="128">
        <v>4113160065</v>
      </c>
      <c r="N1916" s="128">
        <v>0</v>
      </c>
      <c r="O1916" s="128">
        <v>426772342</v>
      </c>
      <c r="P1916" s="128">
        <v>0</v>
      </c>
      <c r="Q1916" s="128">
        <v>4539932407</v>
      </c>
      <c r="R1916" s="128">
        <v>0</v>
      </c>
      <c r="S1916" s="127">
        <v>4539932407</v>
      </c>
      <c r="T1916" s="131" t="s">
        <v>21</v>
      </c>
      <c r="U1916" s="56" t="s">
        <v>21</v>
      </c>
      <c r="W1916" s="56">
        <v>10</v>
      </c>
      <c r="X1916" s="56">
        <v>1</v>
      </c>
    </row>
    <row r="1917" spans="1:24">
      <c r="A1917" s="56">
        <v>8532</v>
      </c>
      <c r="B1917" s="133" t="s">
        <v>2762</v>
      </c>
      <c r="C1917" s="132" t="s">
        <v>21</v>
      </c>
      <c r="D1917" s="131">
        <v>3</v>
      </c>
      <c r="E1917" s="132" t="s">
        <v>2095</v>
      </c>
      <c r="F1917" s="132" t="s">
        <v>23</v>
      </c>
      <c r="G1917" s="130">
        <v>540402001</v>
      </c>
      <c r="H1917" s="56">
        <v>8532</v>
      </c>
      <c r="I1917" s="129" t="s">
        <v>1310</v>
      </c>
      <c r="J1917" s="132" t="s">
        <v>1313</v>
      </c>
      <c r="K1917" s="132" t="s">
        <v>1281</v>
      </c>
      <c r="L1917" s="132" t="s">
        <v>1282</v>
      </c>
      <c r="M1917" s="128">
        <v>714378135</v>
      </c>
      <c r="N1917" s="128">
        <v>0</v>
      </c>
      <c r="O1917" s="128">
        <v>63895935</v>
      </c>
      <c r="P1917" s="128">
        <v>0</v>
      </c>
      <c r="Q1917" s="128">
        <v>778274070</v>
      </c>
      <c r="R1917" s="128">
        <v>0</v>
      </c>
      <c r="S1917" s="127">
        <v>778274070</v>
      </c>
      <c r="T1917" s="131" t="s">
        <v>21</v>
      </c>
      <c r="U1917" s="56" t="s">
        <v>21</v>
      </c>
      <c r="W1917" s="56">
        <v>9</v>
      </c>
      <c r="X1917" s="56">
        <v>1</v>
      </c>
    </row>
    <row r="1918" spans="1:24">
      <c r="A1918" s="56">
        <v>8534</v>
      </c>
      <c r="B1918" s="133" t="s">
        <v>2763</v>
      </c>
      <c r="C1918" s="132" t="s">
        <v>21</v>
      </c>
      <c r="D1918" s="131">
        <v>3</v>
      </c>
      <c r="E1918" s="132" t="s">
        <v>2095</v>
      </c>
      <c r="F1918" s="132" t="s">
        <v>23</v>
      </c>
      <c r="G1918" s="130">
        <v>540402004</v>
      </c>
      <c r="H1918" s="56">
        <v>8534</v>
      </c>
      <c r="I1918" s="129" t="s">
        <v>1310</v>
      </c>
      <c r="J1918" s="132" t="s">
        <v>1315</v>
      </c>
      <c r="K1918" s="132" t="s">
        <v>1281</v>
      </c>
      <c r="L1918" s="132" t="s">
        <v>1282</v>
      </c>
      <c r="M1918" s="128">
        <v>476252090</v>
      </c>
      <c r="N1918" s="128">
        <v>0</v>
      </c>
      <c r="O1918" s="128">
        <v>42597290</v>
      </c>
      <c r="P1918" s="128">
        <v>0</v>
      </c>
      <c r="Q1918" s="128">
        <v>518849380</v>
      </c>
      <c r="R1918" s="128">
        <v>0</v>
      </c>
      <c r="S1918" s="127">
        <v>518849380</v>
      </c>
      <c r="T1918" s="131" t="s">
        <v>21</v>
      </c>
      <c r="U1918" s="56" t="s">
        <v>21</v>
      </c>
      <c r="W1918" s="56">
        <v>9</v>
      </c>
      <c r="X1918" s="56">
        <v>1</v>
      </c>
    </row>
    <row r="1919" spans="1:24">
      <c r="A1919" s="56">
        <v>8539</v>
      </c>
      <c r="B1919" s="133" t="s">
        <v>2764</v>
      </c>
      <c r="C1919" s="132" t="s">
        <v>21</v>
      </c>
      <c r="D1919" s="131">
        <v>3</v>
      </c>
      <c r="E1919" s="132" t="s">
        <v>2095</v>
      </c>
      <c r="F1919" s="132" t="s">
        <v>23</v>
      </c>
      <c r="G1919" s="130">
        <v>540402006</v>
      </c>
      <c r="H1919" s="56">
        <v>8539</v>
      </c>
      <c r="I1919" s="129" t="s">
        <v>1310</v>
      </c>
      <c r="J1919" s="132" t="s">
        <v>1317</v>
      </c>
      <c r="K1919" s="132" t="s">
        <v>1281</v>
      </c>
      <c r="L1919" s="132" t="s">
        <v>1282</v>
      </c>
      <c r="M1919" s="128">
        <v>218977050</v>
      </c>
      <c r="N1919" s="128">
        <v>0</v>
      </c>
      <c r="O1919" s="128">
        <v>-22418785</v>
      </c>
      <c r="P1919" s="128">
        <v>0</v>
      </c>
      <c r="Q1919" s="128">
        <v>196558265</v>
      </c>
      <c r="R1919" s="128">
        <v>0</v>
      </c>
      <c r="S1919" s="127">
        <v>196558265</v>
      </c>
      <c r="T1919" s="131" t="s">
        <v>21</v>
      </c>
      <c r="U1919" s="56" t="s">
        <v>21</v>
      </c>
      <c r="W1919" s="56">
        <v>9</v>
      </c>
      <c r="X1919" s="56">
        <v>1</v>
      </c>
    </row>
    <row r="1920" spans="1:24">
      <c r="A1920" s="56">
        <v>8560</v>
      </c>
      <c r="B1920" s="133" t="s">
        <v>2765</v>
      </c>
      <c r="C1920" s="132" t="s">
        <v>21</v>
      </c>
      <c r="D1920" s="131">
        <v>3</v>
      </c>
      <c r="E1920" s="132" t="s">
        <v>2095</v>
      </c>
      <c r="F1920" s="132" t="s">
        <v>23</v>
      </c>
      <c r="G1920" s="130">
        <v>540404001</v>
      </c>
      <c r="H1920" s="56">
        <v>8560</v>
      </c>
      <c r="I1920" s="129" t="s">
        <v>1322</v>
      </c>
      <c r="J1920" s="132" t="s">
        <v>1323</v>
      </c>
      <c r="K1920" s="132" t="s">
        <v>1281</v>
      </c>
      <c r="L1920" s="132" t="s">
        <v>1282</v>
      </c>
      <c r="M1920" s="128">
        <v>1507889091</v>
      </c>
      <c r="N1920" s="128">
        <v>0</v>
      </c>
      <c r="O1920" s="128">
        <v>137723048</v>
      </c>
      <c r="P1920" s="128">
        <v>0</v>
      </c>
      <c r="Q1920" s="128">
        <v>1645612139</v>
      </c>
      <c r="R1920" s="128">
        <v>0</v>
      </c>
      <c r="S1920" s="127">
        <v>1645612139</v>
      </c>
      <c r="T1920" s="131" t="s">
        <v>21</v>
      </c>
      <c r="U1920" s="56" t="s">
        <v>21</v>
      </c>
      <c r="W1920" s="56">
        <v>10</v>
      </c>
      <c r="X1920" s="56">
        <v>1</v>
      </c>
    </row>
    <row r="1921" spans="1:24">
      <c r="A1921" s="56">
        <v>8570</v>
      </c>
      <c r="B1921" s="133" t="s">
        <v>2766</v>
      </c>
      <c r="C1921" s="132" t="s">
        <v>21</v>
      </c>
      <c r="D1921" s="131">
        <v>3</v>
      </c>
      <c r="E1921" s="132" t="s">
        <v>2095</v>
      </c>
      <c r="F1921" s="132" t="s">
        <v>23</v>
      </c>
      <c r="G1921" s="130">
        <v>549801002</v>
      </c>
      <c r="H1921" s="56">
        <v>8570</v>
      </c>
      <c r="I1921" s="129" t="s">
        <v>1325</v>
      </c>
      <c r="J1921" s="132" t="s">
        <v>1326</v>
      </c>
      <c r="K1921" s="132" t="s">
        <v>1281</v>
      </c>
      <c r="L1921" s="132" t="s">
        <v>1282</v>
      </c>
      <c r="M1921" s="128">
        <v>157510443</v>
      </c>
      <c r="N1921" s="128">
        <v>0</v>
      </c>
      <c r="O1921" s="128">
        <v>577749940</v>
      </c>
      <c r="P1921" s="128">
        <v>0</v>
      </c>
      <c r="Q1921" s="128">
        <v>735260383</v>
      </c>
      <c r="R1921" s="128">
        <v>0</v>
      </c>
      <c r="S1921" s="127">
        <v>735260383</v>
      </c>
      <c r="T1921" s="131" t="s">
        <v>21</v>
      </c>
      <c r="U1921" s="56" t="s">
        <v>21</v>
      </c>
      <c r="W1921" s="56">
        <v>9</v>
      </c>
      <c r="X1921" s="56">
        <v>1</v>
      </c>
    </row>
    <row r="1922" spans="1:24">
      <c r="A1922" s="56">
        <v>8611</v>
      </c>
      <c r="B1922" s="133" t="s">
        <v>2767</v>
      </c>
      <c r="C1922" s="132" t="s">
        <v>21</v>
      </c>
      <c r="D1922" s="131">
        <v>3</v>
      </c>
      <c r="E1922" s="132" t="s">
        <v>2095</v>
      </c>
      <c r="F1922" s="132" t="s">
        <v>23</v>
      </c>
      <c r="G1922" s="130">
        <v>540203002</v>
      </c>
      <c r="H1922" s="56">
        <v>8611</v>
      </c>
      <c r="I1922" s="129" t="s">
        <v>1328</v>
      </c>
      <c r="J1922" s="132" t="s">
        <v>1329</v>
      </c>
      <c r="K1922" s="132" t="s">
        <v>1281</v>
      </c>
      <c r="L1922" s="132" t="s">
        <v>1282</v>
      </c>
      <c r="M1922" s="128">
        <v>1054794971</v>
      </c>
      <c r="N1922" s="128">
        <v>0</v>
      </c>
      <c r="O1922" s="128">
        <v>117132038</v>
      </c>
      <c r="P1922" s="128">
        <v>0</v>
      </c>
      <c r="Q1922" s="128">
        <v>1171927009</v>
      </c>
      <c r="R1922" s="128">
        <v>0</v>
      </c>
      <c r="S1922" s="127">
        <v>1171927009</v>
      </c>
      <c r="T1922" s="131" t="s">
        <v>21</v>
      </c>
      <c r="U1922" s="56" t="s">
        <v>21</v>
      </c>
      <c r="W1922" s="56">
        <v>10</v>
      </c>
      <c r="X1922" s="56">
        <v>1</v>
      </c>
    </row>
    <row r="1923" spans="1:24">
      <c r="A1923" s="56">
        <v>8611</v>
      </c>
      <c r="B1923" s="133" t="s">
        <v>2768</v>
      </c>
      <c r="C1923" s="132" t="s">
        <v>21</v>
      </c>
      <c r="D1923" s="131">
        <v>3</v>
      </c>
      <c r="E1923" s="132" t="s">
        <v>2095</v>
      </c>
      <c r="F1923" s="132" t="s">
        <v>23</v>
      </c>
      <c r="G1923" s="130">
        <v>540203102</v>
      </c>
      <c r="H1923" s="56">
        <v>8611</v>
      </c>
      <c r="I1923" s="129" t="s">
        <v>1328</v>
      </c>
      <c r="J1923" s="132" t="s">
        <v>1331</v>
      </c>
      <c r="K1923" s="132" t="s">
        <v>1281</v>
      </c>
      <c r="L1923" s="132" t="s">
        <v>1282</v>
      </c>
      <c r="M1923" s="128">
        <v>204364156</v>
      </c>
      <c r="N1923" s="128">
        <v>0</v>
      </c>
      <c r="O1923" s="128">
        <v>0</v>
      </c>
      <c r="P1923" s="128">
        <v>0</v>
      </c>
      <c r="Q1923" s="128">
        <v>204364156</v>
      </c>
      <c r="R1923" s="128">
        <v>0</v>
      </c>
      <c r="S1923" s="127">
        <v>204364156</v>
      </c>
      <c r="T1923" s="131" t="s">
        <v>21</v>
      </c>
      <c r="U1923" s="56" t="s">
        <v>21</v>
      </c>
      <c r="W1923" s="56">
        <v>9</v>
      </c>
      <c r="X1923" s="56">
        <v>1</v>
      </c>
    </row>
    <row r="1924" spans="1:24">
      <c r="A1924" s="56">
        <v>8612</v>
      </c>
      <c r="B1924" s="133" t="s">
        <v>2769</v>
      </c>
      <c r="C1924" s="132" t="s">
        <v>21</v>
      </c>
      <c r="D1924" s="131">
        <v>3</v>
      </c>
      <c r="E1924" s="132" t="s">
        <v>2095</v>
      </c>
      <c r="F1924" s="132" t="s">
        <v>23</v>
      </c>
      <c r="G1924" s="130">
        <v>540203003</v>
      </c>
      <c r="H1924" s="56">
        <v>8612</v>
      </c>
      <c r="I1924" s="129" t="s">
        <v>1328</v>
      </c>
      <c r="J1924" s="132" t="s">
        <v>1333</v>
      </c>
      <c r="K1924" s="132" t="s">
        <v>1281</v>
      </c>
      <c r="L1924" s="132" t="s">
        <v>1282</v>
      </c>
      <c r="M1924" s="128">
        <v>506516621</v>
      </c>
      <c r="N1924" s="128">
        <v>0</v>
      </c>
      <c r="O1924" s="128">
        <v>48048010</v>
      </c>
      <c r="P1924" s="128">
        <v>0</v>
      </c>
      <c r="Q1924" s="128">
        <v>554564631</v>
      </c>
      <c r="R1924" s="128">
        <v>0</v>
      </c>
      <c r="S1924" s="127">
        <v>554564631</v>
      </c>
      <c r="T1924" s="131" t="s">
        <v>21</v>
      </c>
      <c r="U1924" s="56" t="s">
        <v>21</v>
      </c>
      <c r="W1924" s="56">
        <v>9</v>
      </c>
      <c r="X1924" s="56">
        <v>1</v>
      </c>
    </row>
    <row r="1925" spans="1:24">
      <c r="A1925" s="56">
        <v>8612</v>
      </c>
      <c r="B1925" s="133" t="s">
        <v>2770</v>
      </c>
      <c r="C1925" s="132" t="s">
        <v>21</v>
      </c>
      <c r="D1925" s="131">
        <v>3</v>
      </c>
      <c r="E1925" s="132" t="s">
        <v>2095</v>
      </c>
      <c r="F1925" s="132" t="s">
        <v>23</v>
      </c>
      <c r="G1925" s="130">
        <v>540203103</v>
      </c>
      <c r="H1925" s="56">
        <v>8612</v>
      </c>
      <c r="I1925" s="129" t="s">
        <v>1328</v>
      </c>
      <c r="J1925" s="132" t="s">
        <v>1335</v>
      </c>
      <c r="K1925" s="132" t="s">
        <v>1281</v>
      </c>
      <c r="L1925" s="132" t="s">
        <v>1282</v>
      </c>
      <c r="M1925" s="128">
        <v>5600000</v>
      </c>
      <c r="N1925" s="128">
        <v>0</v>
      </c>
      <c r="O1925" s="128">
        <v>1000000</v>
      </c>
      <c r="P1925" s="128">
        <v>0</v>
      </c>
      <c r="Q1925" s="128">
        <v>6600000</v>
      </c>
      <c r="R1925" s="128">
        <v>0</v>
      </c>
      <c r="S1925" s="127">
        <v>6600000</v>
      </c>
      <c r="T1925" s="131" t="s">
        <v>21</v>
      </c>
      <c r="U1925" s="56" t="s">
        <v>21</v>
      </c>
      <c r="W1925" s="56">
        <v>7</v>
      </c>
      <c r="X1925" s="56">
        <v>1</v>
      </c>
    </row>
    <row r="1926" spans="1:24">
      <c r="A1926" s="56">
        <v>8614</v>
      </c>
      <c r="B1926" s="133" t="s">
        <v>2771</v>
      </c>
      <c r="C1926" s="132" t="s">
        <v>21</v>
      </c>
      <c r="D1926" s="131">
        <v>3</v>
      </c>
      <c r="E1926" s="132" t="s">
        <v>2095</v>
      </c>
      <c r="F1926" s="132" t="s">
        <v>23</v>
      </c>
      <c r="G1926" s="130">
        <v>540204001</v>
      </c>
      <c r="H1926" s="56">
        <v>8614</v>
      </c>
      <c r="I1926" s="129" t="s">
        <v>1337</v>
      </c>
      <c r="J1926" s="132" t="s">
        <v>1338</v>
      </c>
      <c r="K1926" s="132" t="s">
        <v>1281</v>
      </c>
      <c r="L1926" s="132" t="s">
        <v>1282</v>
      </c>
      <c r="M1926" s="128">
        <v>740554250</v>
      </c>
      <c r="N1926" s="128">
        <v>0</v>
      </c>
      <c r="O1926" s="128">
        <v>182215850</v>
      </c>
      <c r="P1926" s="128">
        <v>0</v>
      </c>
      <c r="Q1926" s="128">
        <v>922770100</v>
      </c>
      <c r="R1926" s="128">
        <v>0</v>
      </c>
      <c r="S1926" s="127">
        <v>922770100</v>
      </c>
      <c r="T1926" s="131" t="s">
        <v>21</v>
      </c>
      <c r="U1926" s="56" t="s">
        <v>21</v>
      </c>
      <c r="W1926" s="56">
        <v>9</v>
      </c>
      <c r="X1926" s="56">
        <v>1</v>
      </c>
    </row>
    <row r="1927" spans="1:24">
      <c r="A1927" s="56">
        <v>8619</v>
      </c>
      <c r="B1927" s="133" t="s">
        <v>2772</v>
      </c>
      <c r="C1927" s="132" t="s">
        <v>21</v>
      </c>
      <c r="D1927" s="131">
        <v>3</v>
      </c>
      <c r="E1927" s="132" t="s">
        <v>2095</v>
      </c>
      <c r="F1927" s="132" t="s">
        <v>23</v>
      </c>
      <c r="G1927" s="130">
        <v>540203001</v>
      </c>
      <c r="H1927" s="56">
        <v>8619</v>
      </c>
      <c r="I1927" s="129" t="s">
        <v>1328</v>
      </c>
      <c r="J1927" s="132" t="s">
        <v>1340</v>
      </c>
      <c r="K1927" s="132" t="s">
        <v>1281</v>
      </c>
      <c r="L1927" s="132" t="s">
        <v>1282</v>
      </c>
      <c r="M1927" s="128">
        <v>244253263</v>
      </c>
      <c r="N1927" s="128">
        <v>0</v>
      </c>
      <c r="O1927" s="128">
        <v>190547026</v>
      </c>
      <c r="P1927" s="128">
        <v>0</v>
      </c>
      <c r="Q1927" s="128">
        <v>434800289</v>
      </c>
      <c r="R1927" s="128">
        <v>0</v>
      </c>
      <c r="S1927" s="127">
        <v>434800289</v>
      </c>
      <c r="T1927" s="131" t="s">
        <v>21</v>
      </c>
      <c r="U1927" s="56" t="s">
        <v>21</v>
      </c>
      <c r="W1927" s="56">
        <v>9</v>
      </c>
      <c r="X1927" s="56">
        <v>1</v>
      </c>
    </row>
    <row r="1928" spans="1:24">
      <c r="A1928" s="56">
        <v>8619</v>
      </c>
      <c r="B1928" s="133" t="s">
        <v>2773</v>
      </c>
      <c r="C1928" s="132" t="s">
        <v>21</v>
      </c>
      <c r="D1928" s="131">
        <v>3</v>
      </c>
      <c r="E1928" s="132" t="s">
        <v>2095</v>
      </c>
      <c r="F1928" s="132" t="s">
        <v>23</v>
      </c>
      <c r="G1928" s="130">
        <v>540203101</v>
      </c>
      <c r="H1928" s="56">
        <v>8619</v>
      </c>
      <c r="I1928" s="129" t="s">
        <v>1328</v>
      </c>
      <c r="J1928" s="132" t="s">
        <v>1342</v>
      </c>
      <c r="K1928" s="132" t="s">
        <v>1281</v>
      </c>
      <c r="L1928" s="132" t="s">
        <v>1282</v>
      </c>
      <c r="M1928" s="128">
        <v>406886700</v>
      </c>
      <c r="N1928" s="128">
        <v>0</v>
      </c>
      <c r="O1928" s="128">
        <v>0</v>
      </c>
      <c r="P1928" s="128">
        <v>0</v>
      </c>
      <c r="Q1928" s="128">
        <v>406886700</v>
      </c>
      <c r="R1928" s="128">
        <v>0</v>
      </c>
      <c r="S1928" s="127">
        <v>406886700</v>
      </c>
      <c r="T1928" s="131" t="s">
        <v>21</v>
      </c>
      <c r="U1928" s="56" t="s">
        <v>21</v>
      </c>
      <c r="W1928" s="56">
        <v>9</v>
      </c>
      <c r="X1928" s="56">
        <v>1</v>
      </c>
    </row>
    <row r="1929" spans="1:24">
      <c r="A1929" s="56">
        <v>8620</v>
      </c>
      <c r="B1929" s="133" t="s">
        <v>2774</v>
      </c>
      <c r="C1929" s="132" t="s">
        <v>21</v>
      </c>
      <c r="D1929" s="131">
        <v>3</v>
      </c>
      <c r="E1929" s="132" t="s">
        <v>2095</v>
      </c>
      <c r="F1929" s="132" t="s">
        <v>23</v>
      </c>
      <c r="G1929" s="130">
        <v>540302001</v>
      </c>
      <c r="H1929" s="56">
        <v>8620</v>
      </c>
      <c r="I1929" s="129" t="s">
        <v>1344</v>
      </c>
      <c r="J1929" s="132" t="s">
        <v>1345</v>
      </c>
      <c r="K1929" s="132" t="s">
        <v>1281</v>
      </c>
      <c r="L1929" s="132" t="s">
        <v>1282</v>
      </c>
      <c r="M1929" s="128">
        <v>32257363</v>
      </c>
      <c r="N1929" s="128">
        <v>0</v>
      </c>
      <c r="O1929" s="128">
        <v>0</v>
      </c>
      <c r="P1929" s="128">
        <v>0</v>
      </c>
      <c r="Q1929" s="128">
        <v>32257363</v>
      </c>
      <c r="R1929" s="128">
        <v>0</v>
      </c>
      <c r="S1929" s="127">
        <v>32257363</v>
      </c>
      <c r="T1929" s="131" t="s">
        <v>21</v>
      </c>
      <c r="U1929" s="56" t="s">
        <v>21</v>
      </c>
      <c r="W1929" s="56">
        <v>8</v>
      </c>
      <c r="X1929" s="56">
        <v>1</v>
      </c>
    </row>
    <row r="1930" spans="1:24">
      <c r="A1930" s="56">
        <v>8620</v>
      </c>
      <c r="B1930" s="133" t="s">
        <v>2775</v>
      </c>
      <c r="C1930" s="132" t="s">
        <v>21</v>
      </c>
      <c r="D1930" s="131">
        <v>3</v>
      </c>
      <c r="E1930" s="132" t="s">
        <v>2095</v>
      </c>
      <c r="F1930" s="132" t="s">
        <v>23</v>
      </c>
      <c r="G1930" s="130">
        <v>540302002</v>
      </c>
      <c r="H1930" s="56">
        <v>8620</v>
      </c>
      <c r="I1930" s="129" t="s">
        <v>1344</v>
      </c>
      <c r="J1930" s="132" t="s">
        <v>1347</v>
      </c>
      <c r="K1930" s="132" t="s">
        <v>1281</v>
      </c>
      <c r="L1930" s="132" t="s">
        <v>1282</v>
      </c>
      <c r="M1930" s="128">
        <v>378959091</v>
      </c>
      <c r="N1930" s="128">
        <v>0</v>
      </c>
      <c r="O1930" s="128">
        <v>83250977</v>
      </c>
      <c r="P1930" s="128">
        <v>0</v>
      </c>
      <c r="Q1930" s="128">
        <v>462210068</v>
      </c>
      <c r="R1930" s="128">
        <v>0</v>
      </c>
      <c r="S1930" s="127">
        <v>462210068</v>
      </c>
      <c r="T1930" s="131" t="s">
        <v>21</v>
      </c>
      <c r="U1930" s="56" t="s">
        <v>21</v>
      </c>
      <c r="W1930" s="56">
        <v>9</v>
      </c>
      <c r="X1930" s="56">
        <v>1</v>
      </c>
    </row>
    <row r="1931" spans="1:24">
      <c r="A1931" s="56">
        <v>8650</v>
      </c>
      <c r="B1931" s="133" t="s">
        <v>2776</v>
      </c>
      <c r="C1931" s="132" t="s">
        <v>21</v>
      </c>
      <c r="D1931" s="131">
        <v>3</v>
      </c>
      <c r="E1931" s="132" t="s">
        <v>2095</v>
      </c>
      <c r="F1931" s="132" t="s">
        <v>23</v>
      </c>
      <c r="G1931" s="130">
        <v>540202001</v>
      </c>
      <c r="H1931" s="56">
        <v>8650</v>
      </c>
      <c r="I1931" s="129" t="s">
        <v>1352</v>
      </c>
      <c r="J1931" s="132" t="s">
        <v>1353</v>
      </c>
      <c r="K1931" s="132" t="s">
        <v>1281</v>
      </c>
      <c r="L1931" s="132" t="s">
        <v>1282</v>
      </c>
      <c r="M1931" s="128">
        <v>119413418</v>
      </c>
      <c r="N1931" s="128">
        <v>0</v>
      </c>
      <c r="O1931" s="128">
        <v>9012091</v>
      </c>
      <c r="P1931" s="128">
        <v>0</v>
      </c>
      <c r="Q1931" s="128">
        <v>128425509</v>
      </c>
      <c r="R1931" s="128">
        <v>0</v>
      </c>
      <c r="S1931" s="127">
        <v>128425509</v>
      </c>
      <c r="T1931" s="131" t="s">
        <v>21</v>
      </c>
      <c r="U1931" s="56" t="s">
        <v>21</v>
      </c>
      <c r="W1931" s="56">
        <v>9</v>
      </c>
      <c r="X1931" s="56">
        <v>1</v>
      </c>
    </row>
    <row r="1932" spans="1:24">
      <c r="A1932" s="56">
        <v>8650</v>
      </c>
      <c r="B1932" s="133" t="s">
        <v>2777</v>
      </c>
      <c r="C1932" s="132" t="s">
        <v>21</v>
      </c>
      <c r="D1932" s="131">
        <v>3</v>
      </c>
      <c r="E1932" s="132" t="s">
        <v>2095</v>
      </c>
      <c r="F1932" s="132" t="s">
        <v>23</v>
      </c>
      <c r="G1932" s="130">
        <v>540202002</v>
      </c>
      <c r="H1932" s="56">
        <v>8650</v>
      </c>
      <c r="I1932" s="129" t="s">
        <v>1352</v>
      </c>
      <c r="J1932" s="132" t="s">
        <v>1355</v>
      </c>
      <c r="K1932" s="132" t="s">
        <v>1281</v>
      </c>
      <c r="L1932" s="132" t="s">
        <v>1282</v>
      </c>
      <c r="M1932" s="128">
        <v>357324720</v>
      </c>
      <c r="N1932" s="128">
        <v>0</v>
      </c>
      <c r="O1932" s="128">
        <v>100699936</v>
      </c>
      <c r="P1932" s="128">
        <v>0</v>
      </c>
      <c r="Q1932" s="128">
        <v>458024656</v>
      </c>
      <c r="R1932" s="128">
        <v>0</v>
      </c>
      <c r="S1932" s="127">
        <v>458024656</v>
      </c>
      <c r="T1932" s="131" t="s">
        <v>21</v>
      </c>
      <c r="U1932" s="56" t="s">
        <v>21</v>
      </c>
      <c r="W1932" s="56">
        <v>9</v>
      </c>
      <c r="X1932" s="56">
        <v>1</v>
      </c>
    </row>
    <row r="1933" spans="1:24">
      <c r="A1933" s="56">
        <v>8660</v>
      </c>
      <c r="B1933" s="133" t="s">
        <v>2778</v>
      </c>
      <c r="C1933" s="132" t="s">
        <v>21</v>
      </c>
      <c r="D1933" s="131">
        <v>3</v>
      </c>
      <c r="E1933" s="132" t="s">
        <v>2095</v>
      </c>
      <c r="F1933" s="132" t="s">
        <v>23</v>
      </c>
      <c r="G1933" s="130">
        <v>540303001</v>
      </c>
      <c r="H1933" s="56">
        <v>8660</v>
      </c>
      <c r="I1933" s="129" t="s">
        <v>1357</v>
      </c>
      <c r="J1933" s="132" t="s">
        <v>1358</v>
      </c>
      <c r="K1933" s="132" t="s">
        <v>1281</v>
      </c>
      <c r="L1933" s="132" t="s">
        <v>1282</v>
      </c>
      <c r="M1933" s="128">
        <v>2444703725</v>
      </c>
      <c r="N1933" s="128">
        <v>0</v>
      </c>
      <c r="O1933" s="128">
        <v>142392777</v>
      </c>
      <c r="P1933" s="128">
        <v>0</v>
      </c>
      <c r="Q1933" s="128">
        <v>2587096502</v>
      </c>
      <c r="R1933" s="128">
        <v>0</v>
      </c>
      <c r="S1933" s="127">
        <v>2587096502</v>
      </c>
      <c r="T1933" s="131" t="s">
        <v>21</v>
      </c>
      <c r="U1933" s="56" t="s">
        <v>21</v>
      </c>
      <c r="W1933" s="56">
        <v>10</v>
      </c>
      <c r="X1933" s="56">
        <v>1</v>
      </c>
    </row>
    <row r="1934" spans="1:24">
      <c r="A1934" s="56">
        <v>8660</v>
      </c>
      <c r="B1934" s="133" t="s">
        <v>2779</v>
      </c>
      <c r="C1934" s="132" t="s">
        <v>21</v>
      </c>
      <c r="D1934" s="131">
        <v>3</v>
      </c>
      <c r="E1934" s="132" t="s">
        <v>2095</v>
      </c>
      <c r="F1934" s="132" t="s">
        <v>23</v>
      </c>
      <c r="G1934" s="130">
        <v>540303005</v>
      </c>
      <c r="H1934" s="56">
        <v>8660</v>
      </c>
      <c r="I1934" s="129" t="s">
        <v>1357</v>
      </c>
      <c r="J1934" s="132" t="s">
        <v>1360</v>
      </c>
      <c r="K1934" s="132" t="s">
        <v>1281</v>
      </c>
      <c r="L1934" s="132" t="s">
        <v>1282</v>
      </c>
      <c r="M1934" s="128">
        <v>0</v>
      </c>
      <c r="N1934" s="128">
        <v>0</v>
      </c>
      <c r="O1934" s="128">
        <v>45000000</v>
      </c>
      <c r="P1934" s="128">
        <v>0</v>
      </c>
      <c r="Q1934" s="128">
        <v>45000000</v>
      </c>
      <c r="R1934" s="128">
        <v>0</v>
      </c>
      <c r="S1934" s="127">
        <v>45000000</v>
      </c>
      <c r="T1934" s="131" t="s">
        <v>21</v>
      </c>
      <c r="U1934" s="56" t="s">
        <v>21</v>
      </c>
      <c r="W1934" s="56">
        <v>8</v>
      </c>
      <c r="X1934" s="56">
        <v>1</v>
      </c>
    </row>
    <row r="1935" spans="1:24">
      <c r="A1935" s="56">
        <v>8670</v>
      </c>
      <c r="B1935" s="133" t="s">
        <v>2780</v>
      </c>
      <c r="C1935" s="132" t="s">
        <v>21</v>
      </c>
      <c r="D1935" s="131">
        <v>3</v>
      </c>
      <c r="E1935" s="132" t="s">
        <v>2095</v>
      </c>
      <c r="F1935" s="132" t="s">
        <v>23</v>
      </c>
      <c r="G1935" s="130">
        <v>540301003</v>
      </c>
      <c r="H1935" s="56">
        <v>8670</v>
      </c>
      <c r="I1935" s="129" t="s">
        <v>1349</v>
      </c>
      <c r="J1935" s="132" t="s">
        <v>1362</v>
      </c>
      <c r="K1935" s="132" t="s">
        <v>1281</v>
      </c>
      <c r="L1935" s="132" t="s">
        <v>1282</v>
      </c>
      <c r="M1935" s="128">
        <v>7566000</v>
      </c>
      <c r="N1935" s="128">
        <v>0</v>
      </c>
      <c r="O1935" s="128">
        <v>0</v>
      </c>
      <c r="P1935" s="128">
        <v>0</v>
      </c>
      <c r="Q1935" s="128">
        <v>7566000</v>
      </c>
      <c r="R1935" s="128">
        <v>0</v>
      </c>
      <c r="S1935" s="127">
        <v>7566000</v>
      </c>
      <c r="T1935" s="131" t="s">
        <v>21</v>
      </c>
      <c r="U1935" s="56" t="s">
        <v>21</v>
      </c>
      <c r="W1935" s="56">
        <v>7</v>
      </c>
      <c r="X1935" s="56">
        <v>1</v>
      </c>
    </row>
    <row r="1936" spans="1:24">
      <c r="A1936" s="56">
        <v>8680</v>
      </c>
      <c r="B1936" s="133" t="s">
        <v>2781</v>
      </c>
      <c r="C1936" s="132" t="s">
        <v>21</v>
      </c>
      <c r="D1936" s="131">
        <v>3</v>
      </c>
      <c r="E1936" s="132" t="s">
        <v>2095</v>
      </c>
      <c r="F1936" s="132" t="s">
        <v>23</v>
      </c>
      <c r="G1936" s="130">
        <v>540601002</v>
      </c>
      <c r="H1936" s="56">
        <v>8680</v>
      </c>
      <c r="I1936" s="129" t="s">
        <v>1364</v>
      </c>
      <c r="J1936" s="132" t="s">
        <v>1365</v>
      </c>
      <c r="K1936" s="132" t="s">
        <v>1281</v>
      </c>
      <c r="L1936" s="132" t="s">
        <v>1282</v>
      </c>
      <c r="M1936" s="128">
        <v>14751000</v>
      </c>
      <c r="N1936" s="128">
        <v>0</v>
      </c>
      <c r="O1936" s="128">
        <v>1341000</v>
      </c>
      <c r="P1936" s="128">
        <v>0</v>
      </c>
      <c r="Q1936" s="128">
        <v>16092000</v>
      </c>
      <c r="R1936" s="128">
        <v>0</v>
      </c>
      <c r="S1936" s="127">
        <v>16092000</v>
      </c>
      <c r="T1936" s="131" t="s">
        <v>21</v>
      </c>
      <c r="U1936" s="56" t="s">
        <v>21</v>
      </c>
      <c r="W1936" s="56">
        <v>8</v>
      </c>
      <c r="X1936" s="56">
        <v>1</v>
      </c>
    </row>
    <row r="1937" spans="1:24">
      <c r="A1937" s="56">
        <v>8691</v>
      </c>
      <c r="B1937" s="133" t="s">
        <v>2782</v>
      </c>
      <c r="C1937" s="132" t="s">
        <v>21</v>
      </c>
      <c r="D1937" s="131">
        <v>3</v>
      </c>
      <c r="E1937" s="132" t="s">
        <v>2095</v>
      </c>
      <c r="F1937" s="132" t="s">
        <v>23</v>
      </c>
      <c r="G1937" s="130">
        <v>549801001</v>
      </c>
      <c r="H1937" s="56">
        <v>8691</v>
      </c>
      <c r="I1937" s="129" t="s">
        <v>1325</v>
      </c>
      <c r="J1937" s="132" t="s">
        <v>1367</v>
      </c>
      <c r="K1937" s="132" t="s">
        <v>1281</v>
      </c>
      <c r="L1937" s="132" t="s">
        <v>1282</v>
      </c>
      <c r="M1937" s="128">
        <v>3906605057</v>
      </c>
      <c r="N1937" s="128">
        <v>0</v>
      </c>
      <c r="O1937" s="128">
        <v>643277978</v>
      </c>
      <c r="P1937" s="128">
        <v>0</v>
      </c>
      <c r="Q1937" s="128">
        <v>4549883035</v>
      </c>
      <c r="R1937" s="128">
        <v>0</v>
      </c>
      <c r="S1937" s="127">
        <v>4549883035</v>
      </c>
      <c r="T1937" s="131" t="s">
        <v>21</v>
      </c>
      <c r="U1937" s="56" t="s">
        <v>21</v>
      </c>
      <c r="W1937" s="56">
        <v>10</v>
      </c>
      <c r="X1937" s="56">
        <v>1</v>
      </c>
    </row>
    <row r="1938" spans="1:24">
      <c r="A1938" s="56">
        <v>8693</v>
      </c>
      <c r="B1938" s="133" t="s">
        <v>2783</v>
      </c>
      <c r="C1938" s="132" t="s">
        <v>21</v>
      </c>
      <c r="D1938" s="131">
        <v>3</v>
      </c>
      <c r="E1938" s="132" t="s">
        <v>2095</v>
      </c>
      <c r="F1938" s="132" t="s">
        <v>23</v>
      </c>
      <c r="G1938" s="130">
        <v>540303003</v>
      </c>
      <c r="H1938" s="56">
        <v>8693</v>
      </c>
      <c r="I1938" s="129" t="s">
        <v>1357</v>
      </c>
      <c r="J1938" s="132" t="s">
        <v>1369</v>
      </c>
      <c r="K1938" s="132" t="s">
        <v>1281</v>
      </c>
      <c r="L1938" s="132" t="s">
        <v>1282</v>
      </c>
      <c r="M1938" s="128">
        <v>296220000</v>
      </c>
      <c r="N1938" s="128">
        <v>0</v>
      </c>
      <c r="O1938" s="128">
        <v>65800000</v>
      </c>
      <c r="P1938" s="128">
        <v>0</v>
      </c>
      <c r="Q1938" s="128">
        <v>362020000</v>
      </c>
      <c r="R1938" s="128">
        <v>0</v>
      </c>
      <c r="S1938" s="127">
        <v>362020000</v>
      </c>
      <c r="T1938" s="131" t="s">
        <v>21</v>
      </c>
      <c r="U1938" s="56" t="s">
        <v>21</v>
      </c>
      <c r="W1938" s="56">
        <v>9</v>
      </c>
      <c r="X1938" s="56">
        <v>1</v>
      </c>
    </row>
    <row r="1939" spans="1:24">
      <c r="A1939" s="56">
        <v>8694</v>
      </c>
      <c r="B1939" s="133" t="s">
        <v>2784</v>
      </c>
      <c r="C1939" s="132" t="s">
        <v>21</v>
      </c>
      <c r="D1939" s="131">
        <v>3</v>
      </c>
      <c r="E1939" s="132" t="s">
        <v>2095</v>
      </c>
      <c r="F1939" s="132" t="s">
        <v>23</v>
      </c>
      <c r="G1939" s="130">
        <v>540303002</v>
      </c>
      <c r="H1939" s="56">
        <v>8694</v>
      </c>
      <c r="I1939" s="129" t="s">
        <v>1357</v>
      </c>
      <c r="J1939" s="132" t="s">
        <v>1371</v>
      </c>
      <c r="K1939" s="132" t="s">
        <v>1281</v>
      </c>
      <c r="L1939" s="132" t="s">
        <v>1282</v>
      </c>
      <c r="M1939" s="128">
        <v>7914406450</v>
      </c>
      <c r="N1939" s="128">
        <v>0</v>
      </c>
      <c r="O1939" s="128">
        <v>1695033824</v>
      </c>
      <c r="P1939" s="128">
        <v>0</v>
      </c>
      <c r="Q1939" s="128">
        <v>9609440274</v>
      </c>
      <c r="R1939" s="128">
        <v>0</v>
      </c>
      <c r="S1939" s="127">
        <v>9609440274</v>
      </c>
      <c r="T1939" s="131" t="s">
        <v>21</v>
      </c>
      <c r="U1939" s="56" t="s">
        <v>21</v>
      </c>
      <c r="W1939" s="56">
        <v>10</v>
      </c>
      <c r="X1939" s="56">
        <v>1</v>
      </c>
    </row>
    <row r="1940" spans="1:24">
      <c r="A1940" s="56">
        <v>8697</v>
      </c>
      <c r="B1940" s="133" t="s">
        <v>2785</v>
      </c>
      <c r="C1940" s="132" t="s">
        <v>21</v>
      </c>
      <c r="D1940" s="131">
        <v>3</v>
      </c>
      <c r="E1940" s="132" t="s">
        <v>2095</v>
      </c>
      <c r="F1940" s="132" t="s">
        <v>23</v>
      </c>
      <c r="G1940" s="130">
        <v>549801003</v>
      </c>
      <c r="H1940" s="56">
        <v>8697</v>
      </c>
      <c r="I1940" s="129" t="s">
        <v>1325</v>
      </c>
      <c r="J1940" s="132" t="s">
        <v>2068</v>
      </c>
      <c r="K1940" s="132" t="s">
        <v>1281</v>
      </c>
      <c r="L1940" s="132" t="s">
        <v>1282</v>
      </c>
      <c r="M1940" s="128">
        <v>110902000</v>
      </c>
      <c r="N1940" s="128">
        <v>0</v>
      </c>
      <c r="O1940" s="128">
        <v>17943200</v>
      </c>
      <c r="P1940" s="128">
        <v>0</v>
      </c>
      <c r="Q1940" s="128">
        <v>128845200</v>
      </c>
      <c r="R1940" s="128">
        <v>0</v>
      </c>
      <c r="S1940" s="127">
        <v>128845200</v>
      </c>
      <c r="T1940" s="131" t="s">
        <v>21</v>
      </c>
      <c r="U1940" s="56" t="s">
        <v>21</v>
      </c>
      <c r="W1940" s="56">
        <v>9</v>
      </c>
      <c r="X1940" s="56">
        <v>1</v>
      </c>
    </row>
    <row r="1941" spans="1:24">
      <c r="A1941" s="56">
        <v>8699</v>
      </c>
      <c r="B1941" s="133" t="s">
        <v>2786</v>
      </c>
      <c r="C1941" s="132" t="s">
        <v>21</v>
      </c>
      <c r="D1941" s="131">
        <v>3</v>
      </c>
      <c r="E1941" s="132" t="s">
        <v>2095</v>
      </c>
      <c r="F1941" s="132" t="s">
        <v>23</v>
      </c>
      <c r="G1941" s="130">
        <v>540402005</v>
      </c>
      <c r="H1941" s="56">
        <v>8699</v>
      </c>
      <c r="I1941" s="129" t="s">
        <v>1310</v>
      </c>
      <c r="J1941" s="132" t="s">
        <v>1373</v>
      </c>
      <c r="K1941" s="132" t="s">
        <v>1281</v>
      </c>
      <c r="L1941" s="132" t="s">
        <v>1282</v>
      </c>
      <c r="M1941" s="128">
        <v>501201437</v>
      </c>
      <c r="N1941" s="128">
        <v>0</v>
      </c>
      <c r="O1941" s="128">
        <v>3581425</v>
      </c>
      <c r="P1941" s="128">
        <v>0</v>
      </c>
      <c r="Q1941" s="128">
        <v>504782862</v>
      </c>
      <c r="R1941" s="128">
        <v>0</v>
      </c>
      <c r="S1941" s="127">
        <v>504782862</v>
      </c>
      <c r="T1941" s="131" t="s">
        <v>21</v>
      </c>
      <c r="U1941" s="56" t="s">
        <v>21</v>
      </c>
      <c r="W1941" s="56">
        <v>9</v>
      </c>
      <c r="X1941" s="56">
        <v>1</v>
      </c>
    </row>
    <row r="1942" spans="1:24">
      <c r="A1942" s="56">
        <v>8699</v>
      </c>
      <c r="B1942" s="133" t="s">
        <v>2787</v>
      </c>
      <c r="C1942" s="132" t="s">
        <v>21</v>
      </c>
      <c r="D1942" s="131">
        <v>3</v>
      </c>
      <c r="E1942" s="132" t="s">
        <v>2095</v>
      </c>
      <c r="F1942" s="132" t="s">
        <v>23</v>
      </c>
      <c r="G1942" s="130">
        <v>549801004</v>
      </c>
      <c r="H1942" s="56">
        <v>8699</v>
      </c>
      <c r="I1942" s="129" t="s">
        <v>1325</v>
      </c>
      <c r="J1942" s="132" t="s">
        <v>1375</v>
      </c>
      <c r="K1942" s="132" t="s">
        <v>1281</v>
      </c>
      <c r="L1942" s="132" t="s">
        <v>1282</v>
      </c>
      <c r="M1942" s="128">
        <v>2344080000</v>
      </c>
      <c r="N1942" s="128">
        <v>0</v>
      </c>
      <c r="O1942" s="128">
        <v>483780000</v>
      </c>
      <c r="P1942" s="128">
        <v>0</v>
      </c>
      <c r="Q1942" s="128">
        <v>2827860000</v>
      </c>
      <c r="R1942" s="128">
        <v>0</v>
      </c>
      <c r="S1942" s="127">
        <v>2827860000</v>
      </c>
      <c r="T1942" s="131" t="s">
        <v>21</v>
      </c>
      <c r="U1942" s="56" t="s">
        <v>21</v>
      </c>
      <c r="W1942" s="56">
        <v>10</v>
      </c>
      <c r="X1942" s="56">
        <v>1</v>
      </c>
    </row>
    <row r="1943" spans="1:24">
      <c r="A1943" s="56">
        <v>8699</v>
      </c>
      <c r="B1943" s="133" t="s">
        <v>2788</v>
      </c>
      <c r="C1943" s="132" t="s">
        <v>21</v>
      </c>
      <c r="D1943" s="131">
        <v>3</v>
      </c>
      <c r="E1943" s="132" t="s">
        <v>2095</v>
      </c>
      <c r="F1943" s="132" t="s">
        <v>23</v>
      </c>
      <c r="G1943" s="130">
        <v>569898998</v>
      </c>
      <c r="H1943" s="56">
        <v>8699</v>
      </c>
      <c r="I1943" s="129" t="s">
        <v>1297</v>
      </c>
      <c r="J1943" s="132" t="s">
        <v>1377</v>
      </c>
      <c r="K1943" s="132" t="s">
        <v>1281</v>
      </c>
      <c r="L1943" s="132" t="s">
        <v>1282</v>
      </c>
      <c r="M1943" s="128">
        <v>6143860396</v>
      </c>
      <c r="N1943" s="128">
        <v>0</v>
      </c>
      <c r="O1943" s="128">
        <v>2624930420</v>
      </c>
      <c r="P1943" s="128">
        <v>0</v>
      </c>
      <c r="Q1943" s="128">
        <v>8768790816</v>
      </c>
      <c r="R1943" s="128">
        <v>0</v>
      </c>
      <c r="S1943" s="127">
        <v>8768790816</v>
      </c>
      <c r="T1943" s="131" t="s">
        <v>21</v>
      </c>
      <c r="U1943" s="56" t="s">
        <v>21</v>
      </c>
      <c r="W1943" s="56">
        <v>10</v>
      </c>
      <c r="X1943" s="56">
        <v>1</v>
      </c>
    </row>
    <row r="1944" spans="1:24">
      <c r="A1944" s="56">
        <v>8710</v>
      </c>
      <c r="B1944" s="133" t="s">
        <v>2789</v>
      </c>
      <c r="C1944" s="132" t="s">
        <v>21</v>
      </c>
      <c r="D1944" s="131">
        <v>3</v>
      </c>
      <c r="E1944" s="132" t="s">
        <v>2095</v>
      </c>
      <c r="F1944" s="132" t="s">
        <v>23</v>
      </c>
      <c r="G1944" s="130">
        <v>540101001</v>
      </c>
      <c r="H1944" s="56">
        <v>8710</v>
      </c>
      <c r="I1944" s="129" t="s">
        <v>1379</v>
      </c>
      <c r="J1944" s="132" t="s">
        <v>1380</v>
      </c>
      <c r="K1944" s="132" t="s">
        <v>1281</v>
      </c>
      <c r="L1944" s="132" t="s">
        <v>1282</v>
      </c>
      <c r="M1944" s="128">
        <v>4527520283</v>
      </c>
      <c r="N1944" s="128">
        <v>0</v>
      </c>
      <c r="O1944" s="128">
        <v>386544289</v>
      </c>
      <c r="P1944" s="128">
        <v>0</v>
      </c>
      <c r="Q1944" s="128">
        <v>4914064572</v>
      </c>
      <c r="R1944" s="128">
        <v>0</v>
      </c>
      <c r="S1944" s="127">
        <v>4914064572</v>
      </c>
      <c r="T1944" s="131" t="s">
        <v>21</v>
      </c>
      <c r="U1944" s="56" t="s">
        <v>21</v>
      </c>
      <c r="W1944" s="56">
        <v>10</v>
      </c>
      <c r="X1944" s="56">
        <v>1</v>
      </c>
    </row>
    <row r="1945" spans="1:24">
      <c r="A1945" s="56">
        <v>8710</v>
      </c>
      <c r="B1945" s="133" t="s">
        <v>2790</v>
      </c>
      <c r="C1945" s="132" t="s">
        <v>21</v>
      </c>
      <c r="D1945" s="131">
        <v>3</v>
      </c>
      <c r="E1945" s="132" t="s">
        <v>2095</v>
      </c>
      <c r="F1945" s="132" t="s">
        <v>23</v>
      </c>
      <c r="G1945" s="130">
        <v>540102001</v>
      </c>
      <c r="H1945" s="56">
        <v>8710</v>
      </c>
      <c r="I1945" s="129" t="s">
        <v>1382</v>
      </c>
      <c r="J1945" s="132" t="s">
        <v>1383</v>
      </c>
      <c r="K1945" s="132" t="s">
        <v>1281</v>
      </c>
      <c r="L1945" s="132" t="s">
        <v>1282</v>
      </c>
      <c r="M1945" s="128">
        <v>985890393</v>
      </c>
      <c r="N1945" s="128">
        <v>0</v>
      </c>
      <c r="O1945" s="128">
        <v>80702397</v>
      </c>
      <c r="P1945" s="128">
        <v>0</v>
      </c>
      <c r="Q1945" s="128">
        <v>1066592790</v>
      </c>
      <c r="R1945" s="128">
        <v>0</v>
      </c>
      <c r="S1945" s="127">
        <v>1066592790</v>
      </c>
      <c r="T1945" s="131" t="s">
        <v>21</v>
      </c>
      <c r="U1945" s="56" t="s">
        <v>21</v>
      </c>
      <c r="W1945" s="56">
        <v>10</v>
      </c>
      <c r="X1945" s="56">
        <v>1</v>
      </c>
    </row>
    <row r="1946" spans="1:24">
      <c r="A1946" s="56">
        <v>8720</v>
      </c>
      <c r="B1946" s="133" t="s">
        <v>2791</v>
      </c>
      <c r="C1946" s="132" t="s">
        <v>21</v>
      </c>
      <c r="D1946" s="131">
        <v>3</v>
      </c>
      <c r="E1946" s="132" t="s">
        <v>2095</v>
      </c>
      <c r="F1946" s="132" t="s">
        <v>23</v>
      </c>
      <c r="G1946" s="130">
        <v>540101002</v>
      </c>
      <c r="H1946" s="56">
        <v>8720</v>
      </c>
      <c r="I1946" s="129" t="s">
        <v>1379</v>
      </c>
      <c r="J1946" s="132" t="s">
        <v>1385</v>
      </c>
      <c r="K1946" s="132" t="s">
        <v>1281</v>
      </c>
      <c r="L1946" s="132" t="s">
        <v>1282</v>
      </c>
      <c r="M1946" s="128">
        <v>1029417780</v>
      </c>
      <c r="N1946" s="128">
        <v>0</v>
      </c>
      <c r="O1946" s="128">
        <v>821991500</v>
      </c>
      <c r="P1946" s="128">
        <v>0</v>
      </c>
      <c r="Q1946" s="128">
        <v>1851409280</v>
      </c>
      <c r="R1946" s="128">
        <v>0</v>
      </c>
      <c r="S1946" s="127">
        <v>1851409280</v>
      </c>
      <c r="T1946" s="131" t="s">
        <v>21</v>
      </c>
      <c r="U1946" s="56" t="s">
        <v>21</v>
      </c>
      <c r="W1946" s="56">
        <v>10</v>
      </c>
      <c r="X1946" s="56">
        <v>1</v>
      </c>
    </row>
    <row r="1947" spans="1:24">
      <c r="A1947" s="56">
        <v>8720</v>
      </c>
      <c r="B1947" s="133" t="s">
        <v>2792</v>
      </c>
      <c r="C1947" s="132" t="s">
        <v>21</v>
      </c>
      <c r="D1947" s="131">
        <v>3</v>
      </c>
      <c r="E1947" s="132" t="s">
        <v>2095</v>
      </c>
      <c r="F1947" s="132" t="s">
        <v>23</v>
      </c>
      <c r="G1947" s="130">
        <v>540101003</v>
      </c>
      <c r="H1947" s="56">
        <v>8720</v>
      </c>
      <c r="I1947" s="129" t="s">
        <v>1379</v>
      </c>
      <c r="J1947" s="132" t="s">
        <v>1387</v>
      </c>
      <c r="K1947" s="132" t="s">
        <v>1281</v>
      </c>
      <c r="L1947" s="132" t="s">
        <v>1282</v>
      </c>
      <c r="M1947" s="128">
        <v>1334655154</v>
      </c>
      <c r="N1947" s="128">
        <v>0</v>
      </c>
      <c r="O1947" s="128">
        <v>695739686</v>
      </c>
      <c r="P1947" s="128">
        <v>0</v>
      </c>
      <c r="Q1947" s="128">
        <v>2030394840</v>
      </c>
      <c r="R1947" s="128">
        <v>0</v>
      </c>
      <c r="S1947" s="127">
        <v>2030394840</v>
      </c>
      <c r="T1947" s="131" t="s">
        <v>21</v>
      </c>
      <c r="U1947" s="56" t="s">
        <v>21</v>
      </c>
      <c r="W1947" s="56">
        <v>10</v>
      </c>
      <c r="X1947" s="56">
        <v>1</v>
      </c>
    </row>
    <row r="1948" spans="1:24">
      <c r="A1948" s="56">
        <v>8720</v>
      </c>
      <c r="B1948" s="133" t="s">
        <v>2793</v>
      </c>
      <c r="C1948" s="132" t="s">
        <v>21</v>
      </c>
      <c r="D1948" s="131">
        <v>3</v>
      </c>
      <c r="E1948" s="132" t="s">
        <v>2095</v>
      </c>
      <c r="F1948" s="132" t="s">
        <v>23</v>
      </c>
      <c r="G1948" s="130">
        <v>540102003</v>
      </c>
      <c r="H1948" s="56">
        <v>8720</v>
      </c>
      <c r="I1948" s="129" t="s">
        <v>1382</v>
      </c>
      <c r="J1948" s="132" t="s">
        <v>1390</v>
      </c>
      <c r="K1948" s="132" t="s">
        <v>1281</v>
      </c>
      <c r="L1948" s="132" t="s">
        <v>1282</v>
      </c>
      <c r="M1948" s="128">
        <v>1675677564</v>
      </c>
      <c r="N1948" s="128">
        <v>0</v>
      </c>
      <c r="O1948" s="128">
        <v>1937274472</v>
      </c>
      <c r="P1948" s="128">
        <v>0</v>
      </c>
      <c r="Q1948" s="128">
        <v>3612952036</v>
      </c>
      <c r="R1948" s="128">
        <v>0</v>
      </c>
      <c r="S1948" s="127">
        <v>3612952036</v>
      </c>
      <c r="T1948" s="131" t="s">
        <v>21</v>
      </c>
      <c r="U1948" s="56" t="s">
        <v>21</v>
      </c>
      <c r="W1948" s="56">
        <v>10</v>
      </c>
      <c r="X1948" s="56">
        <v>1</v>
      </c>
    </row>
    <row r="1949" spans="1:24">
      <c r="A1949" s="56">
        <v>8740</v>
      </c>
      <c r="B1949" s="133" t="s">
        <v>2794</v>
      </c>
      <c r="C1949" s="132" t="s">
        <v>21</v>
      </c>
      <c r="D1949" s="131">
        <v>3</v>
      </c>
      <c r="E1949" s="132" t="s">
        <v>2095</v>
      </c>
      <c r="F1949" s="132" t="s">
        <v>23</v>
      </c>
      <c r="G1949" s="130">
        <v>540101004</v>
      </c>
      <c r="H1949" s="56">
        <v>8740</v>
      </c>
      <c r="I1949" s="129" t="s">
        <v>1379</v>
      </c>
      <c r="J1949" s="132" t="s">
        <v>1392</v>
      </c>
      <c r="K1949" s="132" t="s">
        <v>1281</v>
      </c>
      <c r="L1949" s="132" t="s">
        <v>1282</v>
      </c>
      <c r="M1949" s="128">
        <v>2349696510</v>
      </c>
      <c r="N1949" s="128">
        <v>0</v>
      </c>
      <c r="O1949" s="128">
        <v>810983700</v>
      </c>
      <c r="P1949" s="128">
        <v>0</v>
      </c>
      <c r="Q1949" s="128">
        <v>3160680210</v>
      </c>
      <c r="R1949" s="128">
        <v>0</v>
      </c>
      <c r="S1949" s="127">
        <v>3160680210</v>
      </c>
      <c r="T1949" s="131" t="s">
        <v>21</v>
      </c>
      <c r="U1949" s="56" t="s">
        <v>21</v>
      </c>
      <c r="W1949" s="56">
        <v>10</v>
      </c>
      <c r="X1949" s="56">
        <v>1</v>
      </c>
    </row>
    <row r="1950" spans="1:24">
      <c r="A1950" s="56">
        <v>8740</v>
      </c>
      <c r="B1950" s="133" t="s">
        <v>2795</v>
      </c>
      <c r="C1950" s="132" t="s">
        <v>21</v>
      </c>
      <c r="D1950" s="131">
        <v>3</v>
      </c>
      <c r="E1950" s="132" t="s">
        <v>2095</v>
      </c>
      <c r="F1950" s="132" t="s">
        <v>23</v>
      </c>
      <c r="G1950" s="130">
        <v>540102004</v>
      </c>
      <c r="H1950" s="56">
        <v>8740</v>
      </c>
      <c r="I1950" s="129" t="s">
        <v>1382</v>
      </c>
      <c r="J1950" s="132" t="s">
        <v>1392</v>
      </c>
      <c r="K1950" s="132" t="s">
        <v>1281</v>
      </c>
      <c r="L1950" s="132" t="s">
        <v>1282</v>
      </c>
      <c r="M1950" s="128">
        <v>1560652610</v>
      </c>
      <c r="N1950" s="128">
        <v>0</v>
      </c>
      <c r="O1950" s="128">
        <v>0</v>
      </c>
      <c r="P1950" s="128">
        <v>0</v>
      </c>
      <c r="Q1950" s="128">
        <v>1560652610</v>
      </c>
      <c r="R1950" s="128">
        <v>0</v>
      </c>
      <c r="S1950" s="127">
        <v>1560652610</v>
      </c>
      <c r="T1950" s="131" t="s">
        <v>21</v>
      </c>
      <c r="U1950" s="56" t="s">
        <v>21</v>
      </c>
      <c r="W1950" s="56">
        <v>10</v>
      </c>
      <c r="X1950" s="56">
        <v>1</v>
      </c>
    </row>
    <row r="1951" spans="1:24">
      <c r="A1951" s="56">
        <v>8750</v>
      </c>
      <c r="B1951" s="133" t="s">
        <v>2796</v>
      </c>
      <c r="C1951" s="132" t="s">
        <v>21</v>
      </c>
      <c r="D1951" s="131">
        <v>3</v>
      </c>
      <c r="E1951" s="132" t="s">
        <v>2095</v>
      </c>
      <c r="F1951" s="132" t="s">
        <v>23</v>
      </c>
      <c r="G1951" s="130">
        <v>561101003</v>
      </c>
      <c r="H1951" s="56">
        <v>8750</v>
      </c>
      <c r="I1951" s="129" t="s">
        <v>1394</v>
      </c>
      <c r="J1951" s="132" t="s">
        <v>1395</v>
      </c>
      <c r="K1951" s="132" t="s">
        <v>1281</v>
      </c>
      <c r="L1951" s="132" t="s">
        <v>1282</v>
      </c>
      <c r="M1951" s="128">
        <v>119930041</v>
      </c>
      <c r="N1951" s="128">
        <v>0</v>
      </c>
      <c r="O1951" s="128">
        <v>8742250</v>
      </c>
      <c r="P1951" s="128">
        <v>0</v>
      </c>
      <c r="Q1951" s="128">
        <v>128672291</v>
      </c>
      <c r="R1951" s="128">
        <v>0</v>
      </c>
      <c r="S1951" s="127">
        <v>128672291</v>
      </c>
      <c r="T1951" s="131" t="s">
        <v>21</v>
      </c>
      <c r="U1951" s="56" t="s">
        <v>21</v>
      </c>
      <c r="W1951" s="56">
        <v>9</v>
      </c>
      <c r="X1951" s="56">
        <v>1</v>
      </c>
    </row>
    <row r="1952" spans="1:24">
      <c r="A1952" s="56">
        <v>8760</v>
      </c>
      <c r="B1952" s="133" t="s">
        <v>2797</v>
      </c>
      <c r="C1952" s="132" t="s">
        <v>21</v>
      </c>
      <c r="D1952" s="131">
        <v>3</v>
      </c>
      <c r="E1952" s="132" t="s">
        <v>2095</v>
      </c>
      <c r="F1952" s="132" t="s">
        <v>23</v>
      </c>
      <c r="G1952" s="130">
        <v>540101005</v>
      </c>
      <c r="H1952" s="56">
        <v>8760</v>
      </c>
      <c r="I1952" s="129" t="s">
        <v>1379</v>
      </c>
      <c r="J1952" s="132" t="s">
        <v>1397</v>
      </c>
      <c r="K1952" s="132" t="s">
        <v>1281</v>
      </c>
      <c r="L1952" s="132" t="s">
        <v>1282</v>
      </c>
      <c r="M1952" s="128">
        <v>8037027200</v>
      </c>
      <c r="N1952" s="128">
        <v>0</v>
      </c>
      <c r="O1952" s="128">
        <v>670598711</v>
      </c>
      <c r="P1952" s="128">
        <v>0</v>
      </c>
      <c r="Q1952" s="128">
        <v>8707625911</v>
      </c>
      <c r="R1952" s="128">
        <v>0</v>
      </c>
      <c r="S1952" s="127">
        <v>8707625911</v>
      </c>
      <c r="T1952" s="131" t="s">
        <v>21</v>
      </c>
      <c r="U1952" s="56" t="s">
        <v>21</v>
      </c>
      <c r="W1952" s="56">
        <v>10</v>
      </c>
      <c r="X1952" s="56">
        <v>1</v>
      </c>
    </row>
    <row r="1953" spans="1:24">
      <c r="A1953" s="56">
        <v>8760</v>
      </c>
      <c r="B1953" s="133" t="s">
        <v>2798</v>
      </c>
      <c r="C1953" s="132" t="s">
        <v>21</v>
      </c>
      <c r="D1953" s="131">
        <v>3</v>
      </c>
      <c r="E1953" s="132" t="s">
        <v>2095</v>
      </c>
      <c r="F1953" s="132" t="s">
        <v>23</v>
      </c>
      <c r="G1953" s="130">
        <v>540102005</v>
      </c>
      <c r="H1953" s="56">
        <v>8760</v>
      </c>
      <c r="I1953" s="129" t="s">
        <v>1382</v>
      </c>
      <c r="J1953" s="132" t="s">
        <v>1399</v>
      </c>
      <c r="K1953" s="132" t="s">
        <v>1281</v>
      </c>
      <c r="L1953" s="132" t="s">
        <v>1282</v>
      </c>
      <c r="M1953" s="128">
        <v>343600000</v>
      </c>
      <c r="N1953" s="128">
        <v>0</v>
      </c>
      <c r="O1953" s="128">
        <v>42900000</v>
      </c>
      <c r="P1953" s="128">
        <v>0</v>
      </c>
      <c r="Q1953" s="128">
        <v>386500000</v>
      </c>
      <c r="R1953" s="128">
        <v>0</v>
      </c>
      <c r="S1953" s="127">
        <v>386500000</v>
      </c>
      <c r="T1953" s="131" t="s">
        <v>21</v>
      </c>
      <c r="U1953" s="56" t="s">
        <v>21</v>
      </c>
      <c r="W1953" s="56">
        <v>9</v>
      </c>
      <c r="X1953" s="56">
        <v>1</v>
      </c>
    </row>
    <row r="1954" spans="1:24">
      <c r="A1954" s="56">
        <v>8830</v>
      </c>
      <c r="B1954" s="133" t="s">
        <v>2799</v>
      </c>
      <c r="C1954" s="132" t="s">
        <v>21</v>
      </c>
      <c r="D1954" s="131">
        <v>3</v>
      </c>
      <c r="E1954" s="132" t="s">
        <v>2095</v>
      </c>
      <c r="F1954" s="132" t="s">
        <v>23</v>
      </c>
      <c r="G1954" s="130">
        <v>561101001</v>
      </c>
      <c r="H1954" s="56">
        <v>8830</v>
      </c>
      <c r="I1954" s="129" t="s">
        <v>1394</v>
      </c>
      <c r="J1954" s="132" t="s">
        <v>1401</v>
      </c>
      <c r="K1954" s="132" t="s">
        <v>1281</v>
      </c>
      <c r="L1954" s="132" t="s">
        <v>1282</v>
      </c>
      <c r="M1954" s="128">
        <v>13925248462</v>
      </c>
      <c r="N1954" s="128">
        <v>0</v>
      </c>
      <c r="O1954" s="128">
        <v>0</v>
      </c>
      <c r="P1954" s="128">
        <v>0</v>
      </c>
      <c r="Q1954" s="128">
        <v>13925248462</v>
      </c>
      <c r="R1954" s="128">
        <v>0</v>
      </c>
      <c r="S1954" s="127">
        <v>13925248462</v>
      </c>
      <c r="T1954" s="131" t="s">
        <v>21</v>
      </c>
      <c r="U1954" s="56" t="s">
        <v>21</v>
      </c>
      <c r="W1954" s="56">
        <v>11</v>
      </c>
      <c r="X1954" s="56">
        <v>1</v>
      </c>
    </row>
    <row r="1955" spans="1:24">
      <c r="A1955" s="56">
        <v>8910</v>
      </c>
      <c r="B1955" s="133" t="s">
        <v>2800</v>
      </c>
      <c r="C1955" s="132" t="s">
        <v>21</v>
      </c>
      <c r="D1955" s="131">
        <v>3</v>
      </c>
      <c r="E1955" s="132" t="s">
        <v>2095</v>
      </c>
      <c r="F1955" s="132" t="s">
        <v>23</v>
      </c>
      <c r="G1955" s="130">
        <v>540601100</v>
      </c>
      <c r="H1955" s="56">
        <v>8910</v>
      </c>
      <c r="I1955" s="129" t="s">
        <v>1364</v>
      </c>
      <c r="J1955" s="132" t="s">
        <v>1403</v>
      </c>
      <c r="K1955" s="132" t="s">
        <v>1288</v>
      </c>
      <c r="L1955" s="132" t="s">
        <v>1289</v>
      </c>
      <c r="M1955" s="128">
        <v>1200000000</v>
      </c>
      <c r="N1955" s="128">
        <v>0</v>
      </c>
      <c r="O1955" s="128">
        <v>0</v>
      </c>
      <c r="P1955" s="128">
        <v>0</v>
      </c>
      <c r="Q1955" s="128">
        <v>1200000000</v>
      </c>
      <c r="R1955" s="128">
        <v>0</v>
      </c>
      <c r="S1955" s="127">
        <v>1200000000</v>
      </c>
      <c r="T1955" s="131" t="s">
        <v>21</v>
      </c>
      <c r="U1955" s="56" t="s">
        <v>21</v>
      </c>
      <c r="W1955" s="56">
        <v>10</v>
      </c>
      <c r="X1955" s="56">
        <v>1</v>
      </c>
    </row>
    <row r="1956" spans="1:24">
      <c r="A1956" s="56">
        <v>8990</v>
      </c>
      <c r="B1956" s="133" t="s">
        <v>2801</v>
      </c>
      <c r="C1956" s="132" t="s">
        <v>21</v>
      </c>
      <c r="D1956" s="131">
        <v>3</v>
      </c>
      <c r="E1956" s="132" t="s">
        <v>2095</v>
      </c>
      <c r="F1956" s="132" t="s">
        <v>23</v>
      </c>
      <c r="G1956" s="130">
        <v>561206011</v>
      </c>
      <c r="H1956" s="56">
        <v>8990</v>
      </c>
      <c r="I1956" s="129" t="s">
        <v>2088</v>
      </c>
      <c r="J1956" s="132" t="s">
        <v>2091</v>
      </c>
      <c r="K1956" s="132" t="s">
        <v>1288</v>
      </c>
      <c r="L1956" s="132" t="s">
        <v>1289</v>
      </c>
      <c r="M1956" s="128">
        <v>1500</v>
      </c>
      <c r="N1956" s="128">
        <v>0</v>
      </c>
      <c r="O1956" s="128">
        <v>-1500</v>
      </c>
      <c r="P1956" s="128">
        <v>0</v>
      </c>
      <c r="Q1956" s="128">
        <v>0</v>
      </c>
      <c r="R1956" s="128">
        <v>0</v>
      </c>
      <c r="S1956" s="127">
        <v>0</v>
      </c>
      <c r="T1956" s="131" t="s">
        <v>21</v>
      </c>
      <c r="U1956" s="56" t="s">
        <v>21</v>
      </c>
      <c r="W1956" s="56">
        <v>1</v>
      </c>
      <c r="X1956" s="56">
        <v>1</v>
      </c>
    </row>
    <row r="1957" spans="1:24">
      <c r="A1957" s="56">
        <v>8990</v>
      </c>
      <c r="B1957" s="133" t="s">
        <v>2802</v>
      </c>
      <c r="C1957" s="132" t="s">
        <v>21</v>
      </c>
      <c r="D1957" s="131">
        <v>3</v>
      </c>
      <c r="E1957" s="132" t="s">
        <v>2095</v>
      </c>
      <c r="F1957" s="132" t="s">
        <v>23</v>
      </c>
      <c r="G1957" s="130">
        <v>571097002</v>
      </c>
      <c r="H1957" s="56">
        <v>8990</v>
      </c>
      <c r="I1957" s="129" t="s">
        <v>1408</v>
      </c>
      <c r="J1957" s="132" t="s">
        <v>1409</v>
      </c>
      <c r="K1957" s="132" t="s">
        <v>1288</v>
      </c>
      <c r="L1957" s="132" t="s">
        <v>1289</v>
      </c>
      <c r="M1957" s="128">
        <v>56055000000</v>
      </c>
      <c r="N1957" s="128">
        <v>0</v>
      </c>
      <c r="O1957" s="128">
        <v>-1760000000</v>
      </c>
      <c r="P1957" s="128">
        <v>0</v>
      </c>
      <c r="Q1957" s="128">
        <v>54295000000</v>
      </c>
      <c r="R1957" s="128">
        <v>0</v>
      </c>
      <c r="S1957" s="127">
        <v>54295000000</v>
      </c>
      <c r="T1957" s="131" t="s">
        <v>21</v>
      </c>
      <c r="U1957" s="56" t="s">
        <v>21</v>
      </c>
      <c r="W1957" s="56">
        <v>11</v>
      </c>
      <c r="X1957" s="56">
        <v>1</v>
      </c>
    </row>
    <row r="1958" spans="1:24">
      <c r="A1958" s="56">
        <v>8990</v>
      </c>
      <c r="B1958" s="133" t="s">
        <v>2803</v>
      </c>
      <c r="C1958" s="132" t="s">
        <v>21</v>
      </c>
      <c r="D1958" s="131">
        <v>3</v>
      </c>
      <c r="E1958" s="132" t="s">
        <v>2095</v>
      </c>
      <c r="F1958" s="132" t="s">
        <v>23</v>
      </c>
      <c r="G1958" s="130">
        <v>571097101</v>
      </c>
      <c r="H1958" s="56">
        <v>8990</v>
      </c>
      <c r="I1958" s="129" t="s">
        <v>1408</v>
      </c>
      <c r="J1958" s="132" t="s">
        <v>2804</v>
      </c>
      <c r="K1958" s="132" t="s">
        <v>1288</v>
      </c>
      <c r="L1958" s="132" t="s">
        <v>1289</v>
      </c>
      <c r="M1958" s="128">
        <v>370000000000</v>
      </c>
      <c r="N1958" s="128">
        <v>0</v>
      </c>
      <c r="O1958" s="128">
        <v>0</v>
      </c>
      <c r="P1958" s="128">
        <v>0</v>
      </c>
      <c r="Q1958" s="128">
        <v>370000000000</v>
      </c>
      <c r="R1958" s="128">
        <v>0</v>
      </c>
      <c r="S1958" s="127">
        <v>370000000000</v>
      </c>
      <c r="T1958" s="131" t="s">
        <v>21</v>
      </c>
      <c r="U1958" s="56" t="s">
        <v>21</v>
      </c>
      <c r="W1958" s="56">
        <v>12</v>
      </c>
      <c r="X1958" s="56">
        <v>1</v>
      </c>
    </row>
    <row r="1959" spans="1:24">
      <c r="A1959" s="56">
        <v>8990</v>
      </c>
      <c r="B1959" s="133" t="s">
        <v>2805</v>
      </c>
      <c r="C1959" s="132" t="s">
        <v>21</v>
      </c>
      <c r="D1959" s="131">
        <v>3</v>
      </c>
      <c r="E1959" s="132" t="s">
        <v>2095</v>
      </c>
      <c r="F1959" s="132" t="s">
        <v>23</v>
      </c>
      <c r="G1959" s="130">
        <v>571098998</v>
      </c>
      <c r="H1959" s="56">
        <v>8990</v>
      </c>
      <c r="I1959" s="129" t="s">
        <v>1411</v>
      </c>
      <c r="J1959" s="132" t="s">
        <v>1412</v>
      </c>
      <c r="K1959" s="132" t="s">
        <v>1288</v>
      </c>
      <c r="L1959" s="132" t="s">
        <v>1289</v>
      </c>
      <c r="M1959" s="128">
        <v>141505260</v>
      </c>
      <c r="N1959" s="128">
        <v>0</v>
      </c>
      <c r="O1959" s="128">
        <v>1471963</v>
      </c>
      <c r="P1959" s="128">
        <v>0</v>
      </c>
      <c r="Q1959" s="128">
        <v>142977223</v>
      </c>
      <c r="R1959" s="128">
        <v>0</v>
      </c>
      <c r="S1959" s="127">
        <v>142977223</v>
      </c>
      <c r="T1959" s="131" t="s">
        <v>21</v>
      </c>
      <c r="U1959" s="56" t="s">
        <v>21</v>
      </c>
      <c r="W1959" s="56">
        <v>9</v>
      </c>
      <c r="X1959" s="56">
        <v>1</v>
      </c>
    </row>
    <row r="1960" spans="1:24">
      <c r="A1960" s="56">
        <v>1011</v>
      </c>
      <c r="B1960" s="133" t="s">
        <v>2806</v>
      </c>
      <c r="C1960" s="132" t="s">
        <v>21</v>
      </c>
      <c r="D1960" s="131">
        <v>4</v>
      </c>
      <c r="E1960" s="132" t="s">
        <v>2807</v>
      </c>
      <c r="F1960" s="132" t="s">
        <v>2808</v>
      </c>
      <c r="G1960" s="130">
        <v>110101001</v>
      </c>
      <c r="H1960" s="56">
        <v>1011</v>
      </c>
      <c r="I1960" s="129" t="s">
        <v>24</v>
      </c>
      <c r="J1960" s="132" t="s">
        <v>25</v>
      </c>
      <c r="K1960" s="132" t="s">
        <v>26</v>
      </c>
      <c r="L1960" s="132" t="s">
        <v>27</v>
      </c>
      <c r="M1960" s="128">
        <v>125187722304</v>
      </c>
      <c r="N1960" s="128">
        <v>0</v>
      </c>
      <c r="O1960" s="128">
        <v>9531309573575</v>
      </c>
      <c r="P1960" s="128">
        <v>9505735699576</v>
      </c>
      <c r="Q1960" s="128">
        <v>150761596303</v>
      </c>
      <c r="R1960" s="128">
        <v>0</v>
      </c>
      <c r="S1960" s="127">
        <v>150761596303</v>
      </c>
      <c r="T1960" s="131" t="s">
        <v>21</v>
      </c>
      <c r="U1960" s="56" t="s">
        <v>21</v>
      </c>
      <c r="W1960" s="56">
        <v>12</v>
      </c>
      <c r="X1960" s="56">
        <v>1</v>
      </c>
    </row>
    <row r="1961" spans="1:24">
      <c r="A1961" s="56">
        <v>1011</v>
      </c>
      <c r="B1961" s="133" t="s">
        <v>2809</v>
      </c>
      <c r="C1961" s="132" t="s">
        <v>21</v>
      </c>
      <c r="D1961" s="131">
        <v>4</v>
      </c>
      <c r="E1961" s="132" t="s">
        <v>2807</v>
      </c>
      <c r="F1961" s="132" t="s">
        <v>2808</v>
      </c>
      <c r="G1961" s="130">
        <v>110101005</v>
      </c>
      <c r="H1961" s="56">
        <v>1011</v>
      </c>
      <c r="I1961" s="129" t="s">
        <v>24</v>
      </c>
      <c r="J1961" s="132" t="s">
        <v>31</v>
      </c>
      <c r="K1961" s="132" t="s">
        <v>26</v>
      </c>
      <c r="L1961" s="132" t="s">
        <v>27</v>
      </c>
      <c r="M1961" s="128">
        <v>0</v>
      </c>
      <c r="N1961" s="128">
        <v>0</v>
      </c>
      <c r="O1961" s="128">
        <v>4578137689968</v>
      </c>
      <c r="P1961" s="128">
        <v>4578137689968</v>
      </c>
      <c r="Q1961" s="128">
        <v>0</v>
      </c>
      <c r="R1961" s="128">
        <v>0</v>
      </c>
      <c r="S1961" s="127">
        <v>0</v>
      </c>
      <c r="T1961" s="131" t="s">
        <v>21</v>
      </c>
      <c r="U1961" s="56" t="s">
        <v>21</v>
      </c>
      <c r="W1961" s="56">
        <v>1</v>
      </c>
      <c r="X1961" s="56">
        <v>1</v>
      </c>
    </row>
    <row r="1962" spans="1:24">
      <c r="A1962" s="56">
        <v>1012</v>
      </c>
      <c r="B1962" s="133" t="s">
        <v>2810</v>
      </c>
      <c r="C1962" s="132" t="s">
        <v>21</v>
      </c>
      <c r="D1962" s="131">
        <v>4</v>
      </c>
      <c r="E1962" s="132" t="s">
        <v>2807</v>
      </c>
      <c r="F1962" s="132" t="s">
        <v>2808</v>
      </c>
      <c r="G1962" s="130">
        <v>110103998</v>
      </c>
      <c r="H1962" s="56">
        <v>1012</v>
      </c>
      <c r="I1962" s="129" t="s">
        <v>2098</v>
      </c>
      <c r="J1962" s="132" t="s">
        <v>2099</v>
      </c>
      <c r="K1962" s="132" t="s">
        <v>26</v>
      </c>
      <c r="L1962" s="132" t="s">
        <v>27</v>
      </c>
      <c r="M1962" s="128">
        <v>0</v>
      </c>
      <c r="N1962" s="128">
        <v>0</v>
      </c>
      <c r="O1962" s="128">
        <v>494400000000</v>
      </c>
      <c r="P1962" s="128">
        <v>494400000000</v>
      </c>
      <c r="Q1962" s="128">
        <v>0</v>
      </c>
      <c r="R1962" s="128">
        <v>0</v>
      </c>
      <c r="S1962" s="127">
        <v>0</v>
      </c>
      <c r="T1962" s="131" t="s">
        <v>21</v>
      </c>
      <c r="U1962" s="56" t="s">
        <v>21</v>
      </c>
      <c r="W1962" s="56">
        <v>1</v>
      </c>
      <c r="X1962" s="56">
        <v>1</v>
      </c>
    </row>
    <row r="1963" spans="1:24">
      <c r="A1963" s="56">
        <v>1013</v>
      </c>
      <c r="B1963" s="133" t="s">
        <v>2811</v>
      </c>
      <c r="C1963" s="132" t="s">
        <v>21</v>
      </c>
      <c r="D1963" s="131">
        <v>4</v>
      </c>
      <c r="E1963" s="132" t="s">
        <v>2807</v>
      </c>
      <c r="F1963" s="132" t="s">
        <v>2808</v>
      </c>
      <c r="G1963" s="130">
        <v>110101006</v>
      </c>
      <c r="H1963" s="56">
        <v>1013</v>
      </c>
      <c r="I1963" s="129" t="s">
        <v>24</v>
      </c>
      <c r="J1963" s="132" t="s">
        <v>33</v>
      </c>
      <c r="K1963" s="132" t="s">
        <v>26</v>
      </c>
      <c r="L1963" s="132" t="s">
        <v>27</v>
      </c>
      <c r="M1963" s="128">
        <v>0</v>
      </c>
      <c r="N1963" s="128">
        <v>0</v>
      </c>
      <c r="O1963" s="128">
        <v>756000000</v>
      </c>
      <c r="P1963" s="128">
        <v>756000000</v>
      </c>
      <c r="Q1963" s="128">
        <v>0</v>
      </c>
      <c r="R1963" s="128">
        <v>0</v>
      </c>
      <c r="S1963" s="127">
        <v>0</v>
      </c>
      <c r="T1963" s="131" t="s">
        <v>21</v>
      </c>
      <c r="U1963" s="56" t="s">
        <v>21</v>
      </c>
      <c r="W1963" s="56">
        <v>1</v>
      </c>
      <c r="X1963" s="56">
        <v>1</v>
      </c>
    </row>
    <row r="1964" spans="1:24">
      <c r="A1964" s="56">
        <v>1014</v>
      </c>
      <c r="B1964" s="133" t="s">
        <v>2812</v>
      </c>
      <c r="C1964" s="132" t="s">
        <v>21</v>
      </c>
      <c r="D1964" s="131">
        <v>4</v>
      </c>
      <c r="E1964" s="132" t="s">
        <v>2807</v>
      </c>
      <c r="F1964" s="132" t="s">
        <v>2808</v>
      </c>
      <c r="G1964" s="130">
        <v>110103001</v>
      </c>
      <c r="H1964" s="56">
        <v>1014</v>
      </c>
      <c r="I1964" s="129" t="s">
        <v>2098</v>
      </c>
      <c r="J1964" s="132" t="s">
        <v>2102</v>
      </c>
      <c r="K1964" s="132" t="s">
        <v>26</v>
      </c>
      <c r="L1964" s="132" t="s">
        <v>27</v>
      </c>
      <c r="M1964" s="128">
        <v>333650000</v>
      </c>
      <c r="N1964" s="128">
        <v>0</v>
      </c>
      <c r="O1964" s="128">
        <v>7900600000</v>
      </c>
      <c r="P1964" s="128">
        <v>7541750000</v>
      </c>
      <c r="Q1964" s="128">
        <v>692500000</v>
      </c>
      <c r="R1964" s="128">
        <v>0</v>
      </c>
      <c r="S1964" s="127">
        <v>692500000</v>
      </c>
      <c r="T1964" s="131" t="s">
        <v>21</v>
      </c>
      <c r="U1964" s="56" t="s">
        <v>21</v>
      </c>
      <c r="W1964" s="56">
        <v>9</v>
      </c>
      <c r="X1964" s="56">
        <v>1</v>
      </c>
    </row>
    <row r="1965" spans="1:24">
      <c r="A1965" s="56">
        <v>1014</v>
      </c>
      <c r="B1965" s="133" t="s">
        <v>2813</v>
      </c>
      <c r="C1965" s="132" t="s">
        <v>21</v>
      </c>
      <c r="D1965" s="131">
        <v>4</v>
      </c>
      <c r="E1965" s="132" t="s">
        <v>2807</v>
      </c>
      <c r="F1965" s="132" t="s">
        <v>2808</v>
      </c>
      <c r="G1965" s="130">
        <v>110103002</v>
      </c>
      <c r="H1965" s="56">
        <v>1014</v>
      </c>
      <c r="I1965" s="129" t="s">
        <v>2098</v>
      </c>
      <c r="J1965" s="132" t="s">
        <v>2104</v>
      </c>
      <c r="K1965" s="132" t="s">
        <v>26</v>
      </c>
      <c r="L1965" s="132" t="s">
        <v>27</v>
      </c>
      <c r="M1965" s="128">
        <v>601300000</v>
      </c>
      <c r="N1965" s="128">
        <v>0</v>
      </c>
      <c r="O1965" s="128">
        <v>10013200000</v>
      </c>
      <c r="P1965" s="128">
        <v>10288000000</v>
      </c>
      <c r="Q1965" s="128">
        <v>326500000</v>
      </c>
      <c r="R1965" s="128">
        <v>0</v>
      </c>
      <c r="S1965" s="127">
        <v>326500000</v>
      </c>
      <c r="T1965" s="131" t="s">
        <v>21</v>
      </c>
      <c r="U1965" s="56" t="s">
        <v>21</v>
      </c>
      <c r="W1965" s="56">
        <v>9</v>
      </c>
      <c r="X1965" s="56">
        <v>1</v>
      </c>
    </row>
    <row r="1966" spans="1:24">
      <c r="A1966" s="56">
        <v>1014</v>
      </c>
      <c r="B1966" s="133" t="s">
        <v>2814</v>
      </c>
      <c r="C1966" s="132" t="s">
        <v>21</v>
      </c>
      <c r="D1966" s="131">
        <v>4</v>
      </c>
      <c r="E1966" s="132" t="s">
        <v>2807</v>
      </c>
      <c r="F1966" s="132" t="s">
        <v>2808</v>
      </c>
      <c r="G1966" s="130">
        <v>110103003</v>
      </c>
      <c r="H1966" s="56">
        <v>1014</v>
      </c>
      <c r="I1966" s="129" t="s">
        <v>2098</v>
      </c>
      <c r="J1966" s="132" t="s">
        <v>2106</v>
      </c>
      <c r="K1966" s="132" t="s">
        <v>26</v>
      </c>
      <c r="L1966" s="132" t="s">
        <v>27</v>
      </c>
      <c r="M1966" s="128">
        <v>188600000</v>
      </c>
      <c r="N1966" s="128">
        <v>0</v>
      </c>
      <c r="O1966" s="128">
        <v>10005500000</v>
      </c>
      <c r="P1966" s="128">
        <v>9917700000</v>
      </c>
      <c r="Q1966" s="128">
        <v>276400000</v>
      </c>
      <c r="R1966" s="128">
        <v>0</v>
      </c>
      <c r="S1966" s="127">
        <v>276400000</v>
      </c>
      <c r="T1966" s="131" t="s">
        <v>21</v>
      </c>
      <c r="U1966" s="56" t="s">
        <v>21</v>
      </c>
      <c r="W1966" s="56">
        <v>9</v>
      </c>
      <c r="X1966" s="56">
        <v>1</v>
      </c>
    </row>
    <row r="1967" spans="1:24">
      <c r="A1967" s="56">
        <v>1014</v>
      </c>
      <c r="B1967" s="133" t="s">
        <v>2815</v>
      </c>
      <c r="C1967" s="132" t="s">
        <v>21</v>
      </c>
      <c r="D1967" s="131">
        <v>4</v>
      </c>
      <c r="E1967" s="132" t="s">
        <v>2807</v>
      </c>
      <c r="F1967" s="132" t="s">
        <v>2808</v>
      </c>
      <c r="G1967" s="130">
        <v>110103004</v>
      </c>
      <c r="H1967" s="56">
        <v>1014</v>
      </c>
      <c r="I1967" s="129" t="s">
        <v>2098</v>
      </c>
      <c r="J1967" s="132" t="s">
        <v>2108</v>
      </c>
      <c r="K1967" s="132" t="s">
        <v>26</v>
      </c>
      <c r="L1967" s="132" t="s">
        <v>27</v>
      </c>
      <c r="M1967" s="128">
        <v>889300000</v>
      </c>
      <c r="N1967" s="128">
        <v>0</v>
      </c>
      <c r="O1967" s="128">
        <v>2200000000</v>
      </c>
      <c r="P1967" s="128">
        <v>2462400000</v>
      </c>
      <c r="Q1967" s="128">
        <v>626900000</v>
      </c>
      <c r="R1967" s="128">
        <v>0</v>
      </c>
      <c r="S1967" s="127">
        <v>626900000</v>
      </c>
      <c r="T1967" s="131" t="s">
        <v>21</v>
      </c>
      <c r="U1967" s="56" t="s">
        <v>21</v>
      </c>
      <c r="W1967" s="56">
        <v>9</v>
      </c>
      <c r="X1967" s="56">
        <v>1</v>
      </c>
    </row>
    <row r="1968" spans="1:24">
      <c r="A1968" s="56">
        <v>1014</v>
      </c>
      <c r="B1968" s="133" t="s">
        <v>2816</v>
      </c>
      <c r="C1968" s="132" t="s">
        <v>21</v>
      </c>
      <c r="D1968" s="131">
        <v>4</v>
      </c>
      <c r="E1968" s="132" t="s">
        <v>2807</v>
      </c>
      <c r="F1968" s="132" t="s">
        <v>2808</v>
      </c>
      <c r="G1968" s="130">
        <v>110103005</v>
      </c>
      <c r="H1968" s="56">
        <v>1014</v>
      </c>
      <c r="I1968" s="129" t="s">
        <v>2098</v>
      </c>
      <c r="J1968" s="132" t="s">
        <v>2110</v>
      </c>
      <c r="K1968" s="132" t="s">
        <v>26</v>
      </c>
      <c r="L1968" s="132" t="s">
        <v>27</v>
      </c>
      <c r="M1968" s="128">
        <v>1636700000</v>
      </c>
      <c r="N1968" s="128">
        <v>0</v>
      </c>
      <c r="O1968" s="128">
        <v>8413900000</v>
      </c>
      <c r="P1968" s="128">
        <v>9841100000</v>
      </c>
      <c r="Q1968" s="128">
        <v>209500000</v>
      </c>
      <c r="R1968" s="128">
        <v>0</v>
      </c>
      <c r="S1968" s="127">
        <v>209500000</v>
      </c>
      <c r="T1968" s="131" t="s">
        <v>21</v>
      </c>
      <c r="U1968" s="56" t="s">
        <v>21</v>
      </c>
      <c r="W1968" s="56">
        <v>9</v>
      </c>
      <c r="X1968" s="56">
        <v>1</v>
      </c>
    </row>
    <row r="1969" spans="1:24">
      <c r="A1969" s="56">
        <v>1014</v>
      </c>
      <c r="B1969" s="133" t="s">
        <v>2817</v>
      </c>
      <c r="C1969" s="132" t="s">
        <v>21</v>
      </c>
      <c r="D1969" s="131">
        <v>4</v>
      </c>
      <c r="E1969" s="132" t="s">
        <v>2807</v>
      </c>
      <c r="F1969" s="132" t="s">
        <v>2808</v>
      </c>
      <c r="G1969" s="130">
        <v>110103006</v>
      </c>
      <c r="H1969" s="56">
        <v>1014</v>
      </c>
      <c r="I1969" s="129" t="s">
        <v>2098</v>
      </c>
      <c r="J1969" s="132" t="s">
        <v>2112</v>
      </c>
      <c r="K1969" s="132" t="s">
        <v>26</v>
      </c>
      <c r="L1969" s="132" t="s">
        <v>27</v>
      </c>
      <c r="M1969" s="128">
        <v>284400000</v>
      </c>
      <c r="N1969" s="128">
        <v>0</v>
      </c>
      <c r="O1969" s="128">
        <v>28905800000</v>
      </c>
      <c r="P1969" s="128">
        <v>28230100000</v>
      </c>
      <c r="Q1969" s="128">
        <v>960100000</v>
      </c>
      <c r="R1969" s="128">
        <v>0</v>
      </c>
      <c r="S1969" s="127">
        <v>960100000</v>
      </c>
      <c r="T1969" s="131" t="s">
        <v>21</v>
      </c>
      <c r="U1969" s="56" t="s">
        <v>21</v>
      </c>
      <c r="W1969" s="56">
        <v>9</v>
      </c>
      <c r="X1969" s="56">
        <v>1</v>
      </c>
    </row>
    <row r="1970" spans="1:24">
      <c r="A1970" s="56">
        <v>1014</v>
      </c>
      <c r="B1970" s="133" t="s">
        <v>2818</v>
      </c>
      <c r="C1970" s="132" t="s">
        <v>21</v>
      </c>
      <c r="D1970" s="131">
        <v>4</v>
      </c>
      <c r="E1970" s="132" t="s">
        <v>2807</v>
      </c>
      <c r="F1970" s="132" t="s">
        <v>2808</v>
      </c>
      <c r="G1970" s="130">
        <v>110103007</v>
      </c>
      <c r="H1970" s="56">
        <v>1014</v>
      </c>
      <c r="I1970" s="129" t="s">
        <v>2098</v>
      </c>
      <c r="J1970" s="132" t="s">
        <v>2114</v>
      </c>
      <c r="K1970" s="132" t="s">
        <v>26</v>
      </c>
      <c r="L1970" s="132" t="s">
        <v>27</v>
      </c>
      <c r="M1970" s="128">
        <v>478800000</v>
      </c>
      <c r="N1970" s="128">
        <v>0</v>
      </c>
      <c r="O1970" s="128">
        <v>9500000000</v>
      </c>
      <c r="P1970" s="128">
        <v>9671200000</v>
      </c>
      <c r="Q1970" s="128">
        <v>307600000</v>
      </c>
      <c r="R1970" s="128">
        <v>0</v>
      </c>
      <c r="S1970" s="127">
        <v>307600000</v>
      </c>
      <c r="T1970" s="131" t="s">
        <v>21</v>
      </c>
      <c r="U1970" s="56" t="s">
        <v>21</v>
      </c>
      <c r="W1970" s="56">
        <v>9</v>
      </c>
      <c r="X1970" s="56">
        <v>1</v>
      </c>
    </row>
    <row r="1971" spans="1:24">
      <c r="A1971" s="56">
        <v>1014</v>
      </c>
      <c r="B1971" s="133" t="s">
        <v>2819</v>
      </c>
      <c r="C1971" s="132" t="s">
        <v>21</v>
      </c>
      <c r="D1971" s="131">
        <v>4</v>
      </c>
      <c r="E1971" s="132" t="s">
        <v>2807</v>
      </c>
      <c r="F1971" s="132" t="s">
        <v>2808</v>
      </c>
      <c r="G1971" s="130">
        <v>110103008</v>
      </c>
      <c r="H1971" s="56">
        <v>1014</v>
      </c>
      <c r="I1971" s="129" t="s">
        <v>2098</v>
      </c>
      <c r="J1971" s="132" t="s">
        <v>2116</v>
      </c>
      <c r="K1971" s="132" t="s">
        <v>26</v>
      </c>
      <c r="L1971" s="132" t="s">
        <v>27</v>
      </c>
      <c r="M1971" s="128">
        <v>2086500000</v>
      </c>
      <c r="N1971" s="128">
        <v>0</v>
      </c>
      <c r="O1971" s="128">
        <v>5800000000</v>
      </c>
      <c r="P1971" s="128">
        <v>7211800000</v>
      </c>
      <c r="Q1971" s="128">
        <v>674700000</v>
      </c>
      <c r="R1971" s="128">
        <v>0</v>
      </c>
      <c r="S1971" s="127">
        <v>674700000</v>
      </c>
      <c r="T1971" s="131" t="s">
        <v>21</v>
      </c>
      <c r="U1971" s="56" t="s">
        <v>21</v>
      </c>
      <c r="W1971" s="56">
        <v>9</v>
      </c>
      <c r="X1971" s="56">
        <v>1</v>
      </c>
    </row>
    <row r="1972" spans="1:24">
      <c r="A1972" s="56">
        <v>1014</v>
      </c>
      <c r="B1972" s="133" t="s">
        <v>2820</v>
      </c>
      <c r="C1972" s="132" t="s">
        <v>21</v>
      </c>
      <c r="D1972" s="131">
        <v>4</v>
      </c>
      <c r="E1972" s="132" t="s">
        <v>2807</v>
      </c>
      <c r="F1972" s="132" t="s">
        <v>2808</v>
      </c>
      <c r="G1972" s="130">
        <v>110103009</v>
      </c>
      <c r="H1972" s="56">
        <v>1014</v>
      </c>
      <c r="I1972" s="129" t="s">
        <v>2098</v>
      </c>
      <c r="J1972" s="132" t="s">
        <v>2118</v>
      </c>
      <c r="K1972" s="132" t="s">
        <v>26</v>
      </c>
      <c r="L1972" s="132" t="s">
        <v>27</v>
      </c>
      <c r="M1972" s="128">
        <v>1116200000</v>
      </c>
      <c r="N1972" s="128">
        <v>0</v>
      </c>
      <c r="O1972" s="128">
        <v>17902200000</v>
      </c>
      <c r="P1972" s="128">
        <v>18773300000</v>
      </c>
      <c r="Q1972" s="128">
        <v>245100000</v>
      </c>
      <c r="R1972" s="128">
        <v>0</v>
      </c>
      <c r="S1972" s="127">
        <v>245100000</v>
      </c>
      <c r="T1972" s="131" t="s">
        <v>21</v>
      </c>
      <c r="U1972" s="56" t="s">
        <v>21</v>
      </c>
      <c r="W1972" s="56">
        <v>9</v>
      </c>
      <c r="X1972" s="56">
        <v>1</v>
      </c>
    </row>
    <row r="1973" spans="1:24">
      <c r="A1973" s="56">
        <v>1014</v>
      </c>
      <c r="B1973" s="133" t="s">
        <v>2821</v>
      </c>
      <c r="C1973" s="132" t="s">
        <v>21</v>
      </c>
      <c r="D1973" s="131">
        <v>4</v>
      </c>
      <c r="E1973" s="132" t="s">
        <v>2807</v>
      </c>
      <c r="F1973" s="132" t="s">
        <v>2808</v>
      </c>
      <c r="G1973" s="130">
        <v>110103011</v>
      </c>
      <c r="H1973" s="56">
        <v>1014</v>
      </c>
      <c r="I1973" s="129" t="s">
        <v>2098</v>
      </c>
      <c r="J1973" s="132" t="s">
        <v>2122</v>
      </c>
      <c r="K1973" s="132" t="s">
        <v>26</v>
      </c>
      <c r="L1973" s="132" t="s">
        <v>27</v>
      </c>
      <c r="M1973" s="128">
        <v>530350000</v>
      </c>
      <c r="N1973" s="128">
        <v>0</v>
      </c>
      <c r="O1973" s="128">
        <v>28905000000</v>
      </c>
      <c r="P1973" s="128">
        <v>28414650000</v>
      </c>
      <c r="Q1973" s="128">
        <v>1020700000</v>
      </c>
      <c r="R1973" s="128">
        <v>0</v>
      </c>
      <c r="S1973" s="127">
        <v>1020700000</v>
      </c>
      <c r="T1973" s="131" t="s">
        <v>21</v>
      </c>
      <c r="U1973" s="56" t="s">
        <v>21</v>
      </c>
      <c r="W1973" s="56">
        <v>10</v>
      </c>
      <c r="X1973" s="56">
        <v>1</v>
      </c>
    </row>
    <row r="1974" spans="1:24">
      <c r="A1974" s="56">
        <v>1014</v>
      </c>
      <c r="B1974" s="133" t="s">
        <v>2822</v>
      </c>
      <c r="C1974" s="132" t="s">
        <v>21</v>
      </c>
      <c r="D1974" s="131">
        <v>4</v>
      </c>
      <c r="E1974" s="132" t="s">
        <v>2807</v>
      </c>
      <c r="F1974" s="132" t="s">
        <v>2808</v>
      </c>
      <c r="G1974" s="130">
        <v>110103012</v>
      </c>
      <c r="H1974" s="56">
        <v>1014</v>
      </c>
      <c r="I1974" s="129" t="s">
        <v>2098</v>
      </c>
      <c r="J1974" s="132" t="s">
        <v>2124</v>
      </c>
      <c r="K1974" s="132" t="s">
        <v>26</v>
      </c>
      <c r="L1974" s="132" t="s">
        <v>27</v>
      </c>
      <c r="M1974" s="128">
        <v>152800000</v>
      </c>
      <c r="N1974" s="128">
        <v>0</v>
      </c>
      <c r="O1974" s="128">
        <v>7400200000</v>
      </c>
      <c r="P1974" s="128">
        <v>6818900000</v>
      </c>
      <c r="Q1974" s="128">
        <v>734100000</v>
      </c>
      <c r="R1974" s="128">
        <v>0</v>
      </c>
      <c r="S1974" s="127">
        <v>734100000</v>
      </c>
      <c r="T1974" s="131" t="s">
        <v>21</v>
      </c>
      <c r="U1974" s="56" t="s">
        <v>21</v>
      </c>
      <c r="W1974" s="56">
        <v>9</v>
      </c>
      <c r="X1974" s="56">
        <v>1</v>
      </c>
    </row>
    <row r="1975" spans="1:24">
      <c r="A1975" s="56">
        <v>1014</v>
      </c>
      <c r="B1975" s="133" t="s">
        <v>2823</v>
      </c>
      <c r="C1975" s="132" t="s">
        <v>21</v>
      </c>
      <c r="D1975" s="131">
        <v>4</v>
      </c>
      <c r="E1975" s="132" t="s">
        <v>2807</v>
      </c>
      <c r="F1975" s="132" t="s">
        <v>2808</v>
      </c>
      <c r="G1975" s="130">
        <v>110103014</v>
      </c>
      <c r="H1975" s="56">
        <v>1014</v>
      </c>
      <c r="I1975" s="129" t="s">
        <v>2098</v>
      </c>
      <c r="J1975" s="132" t="s">
        <v>2128</v>
      </c>
      <c r="K1975" s="132" t="s">
        <v>26</v>
      </c>
      <c r="L1975" s="132" t="s">
        <v>27</v>
      </c>
      <c r="M1975" s="128">
        <v>1805400000</v>
      </c>
      <c r="N1975" s="128">
        <v>0</v>
      </c>
      <c r="O1975" s="128">
        <v>6300000000</v>
      </c>
      <c r="P1975" s="128">
        <v>8017300000</v>
      </c>
      <c r="Q1975" s="128">
        <v>88100000</v>
      </c>
      <c r="R1975" s="128">
        <v>0</v>
      </c>
      <c r="S1975" s="127">
        <v>88100000</v>
      </c>
      <c r="T1975" s="131" t="s">
        <v>21</v>
      </c>
      <c r="U1975" s="56" t="s">
        <v>21</v>
      </c>
      <c r="W1975" s="56">
        <v>8</v>
      </c>
      <c r="X1975" s="56">
        <v>1</v>
      </c>
    </row>
    <row r="1976" spans="1:24">
      <c r="A1976" s="56">
        <v>1014</v>
      </c>
      <c r="B1976" s="133" t="s">
        <v>2824</v>
      </c>
      <c r="C1976" s="132" t="s">
        <v>21</v>
      </c>
      <c r="D1976" s="131">
        <v>4</v>
      </c>
      <c r="E1976" s="132" t="s">
        <v>2807</v>
      </c>
      <c r="F1976" s="132" t="s">
        <v>2808</v>
      </c>
      <c r="G1976" s="130">
        <v>110103015</v>
      </c>
      <c r="H1976" s="56">
        <v>1014</v>
      </c>
      <c r="I1976" s="129" t="s">
        <v>2098</v>
      </c>
      <c r="J1976" s="132" t="s">
        <v>2130</v>
      </c>
      <c r="K1976" s="132" t="s">
        <v>26</v>
      </c>
      <c r="L1976" s="132" t="s">
        <v>27</v>
      </c>
      <c r="M1976" s="128">
        <v>671850000</v>
      </c>
      <c r="N1976" s="128">
        <v>0</v>
      </c>
      <c r="O1976" s="128">
        <v>9507900000</v>
      </c>
      <c r="P1976" s="128">
        <v>9797150000</v>
      </c>
      <c r="Q1976" s="128">
        <v>382600000</v>
      </c>
      <c r="R1976" s="128">
        <v>0</v>
      </c>
      <c r="S1976" s="127">
        <v>382600000</v>
      </c>
      <c r="T1976" s="131" t="s">
        <v>21</v>
      </c>
      <c r="U1976" s="56" t="s">
        <v>21</v>
      </c>
      <c r="W1976" s="56">
        <v>9</v>
      </c>
      <c r="X1976" s="56">
        <v>1</v>
      </c>
    </row>
    <row r="1977" spans="1:24">
      <c r="A1977" s="56">
        <v>1014</v>
      </c>
      <c r="B1977" s="133" t="s">
        <v>2825</v>
      </c>
      <c r="C1977" s="132" t="s">
        <v>21</v>
      </c>
      <c r="D1977" s="131">
        <v>4</v>
      </c>
      <c r="E1977" s="132" t="s">
        <v>2807</v>
      </c>
      <c r="F1977" s="132" t="s">
        <v>2808</v>
      </c>
      <c r="G1977" s="130">
        <v>110103016</v>
      </c>
      <c r="H1977" s="56">
        <v>1014</v>
      </c>
      <c r="I1977" s="129" t="s">
        <v>2098</v>
      </c>
      <c r="J1977" s="132" t="s">
        <v>2132</v>
      </c>
      <c r="K1977" s="132" t="s">
        <v>26</v>
      </c>
      <c r="L1977" s="132" t="s">
        <v>27</v>
      </c>
      <c r="M1977" s="128">
        <v>557100000</v>
      </c>
      <c r="N1977" s="128">
        <v>0</v>
      </c>
      <c r="O1977" s="128">
        <v>6301400000</v>
      </c>
      <c r="P1977" s="128">
        <v>5302500000</v>
      </c>
      <c r="Q1977" s="128">
        <v>1556000000</v>
      </c>
      <c r="R1977" s="128">
        <v>0</v>
      </c>
      <c r="S1977" s="127">
        <v>1556000000</v>
      </c>
      <c r="T1977" s="131" t="s">
        <v>21</v>
      </c>
      <c r="U1977" s="56" t="s">
        <v>21</v>
      </c>
      <c r="W1977" s="56">
        <v>10</v>
      </c>
      <c r="X1977" s="56">
        <v>1</v>
      </c>
    </row>
    <row r="1978" spans="1:24">
      <c r="A1978" s="56">
        <v>1014</v>
      </c>
      <c r="B1978" s="133" t="s">
        <v>2826</v>
      </c>
      <c r="C1978" s="132" t="s">
        <v>21</v>
      </c>
      <c r="D1978" s="131">
        <v>4</v>
      </c>
      <c r="E1978" s="132" t="s">
        <v>2807</v>
      </c>
      <c r="F1978" s="132" t="s">
        <v>2808</v>
      </c>
      <c r="G1978" s="130">
        <v>110103017</v>
      </c>
      <c r="H1978" s="56">
        <v>1014</v>
      </c>
      <c r="I1978" s="129" t="s">
        <v>2098</v>
      </c>
      <c r="J1978" s="132" t="s">
        <v>2134</v>
      </c>
      <c r="K1978" s="132" t="s">
        <v>26</v>
      </c>
      <c r="L1978" s="132" t="s">
        <v>27</v>
      </c>
      <c r="M1978" s="128">
        <v>945450000</v>
      </c>
      <c r="N1978" s="128">
        <v>0</v>
      </c>
      <c r="O1978" s="128">
        <v>25309150000</v>
      </c>
      <c r="P1978" s="128">
        <v>25090300000</v>
      </c>
      <c r="Q1978" s="128">
        <v>1164300000</v>
      </c>
      <c r="R1978" s="128">
        <v>0</v>
      </c>
      <c r="S1978" s="127">
        <v>1164300000</v>
      </c>
      <c r="T1978" s="131" t="s">
        <v>21</v>
      </c>
      <c r="U1978" s="56" t="s">
        <v>21</v>
      </c>
      <c r="W1978" s="56">
        <v>10</v>
      </c>
      <c r="X1978" s="56">
        <v>1</v>
      </c>
    </row>
    <row r="1979" spans="1:24">
      <c r="A1979" s="56">
        <v>1014</v>
      </c>
      <c r="B1979" s="133" t="s">
        <v>2827</v>
      </c>
      <c r="C1979" s="132" t="s">
        <v>21</v>
      </c>
      <c r="D1979" s="131">
        <v>4</v>
      </c>
      <c r="E1979" s="132" t="s">
        <v>2807</v>
      </c>
      <c r="F1979" s="132" t="s">
        <v>2808</v>
      </c>
      <c r="G1979" s="130">
        <v>110103019</v>
      </c>
      <c r="H1979" s="56">
        <v>1014</v>
      </c>
      <c r="I1979" s="129" t="s">
        <v>2098</v>
      </c>
      <c r="J1979" s="132" t="s">
        <v>2138</v>
      </c>
      <c r="K1979" s="132" t="s">
        <v>26</v>
      </c>
      <c r="L1979" s="132" t="s">
        <v>27</v>
      </c>
      <c r="M1979" s="128">
        <v>370350000</v>
      </c>
      <c r="N1979" s="128">
        <v>0</v>
      </c>
      <c r="O1979" s="128">
        <v>17916800000</v>
      </c>
      <c r="P1979" s="128">
        <v>17530050000</v>
      </c>
      <c r="Q1979" s="128">
        <v>757100000</v>
      </c>
      <c r="R1979" s="128">
        <v>0</v>
      </c>
      <c r="S1979" s="127">
        <v>757100000</v>
      </c>
      <c r="T1979" s="131" t="s">
        <v>21</v>
      </c>
      <c r="U1979" s="56" t="s">
        <v>21</v>
      </c>
      <c r="W1979" s="56">
        <v>9</v>
      </c>
      <c r="X1979" s="56">
        <v>1</v>
      </c>
    </row>
    <row r="1980" spans="1:24">
      <c r="A1980" s="56">
        <v>1014</v>
      </c>
      <c r="B1980" s="133" t="s">
        <v>2828</v>
      </c>
      <c r="C1980" s="132" t="s">
        <v>21</v>
      </c>
      <c r="D1980" s="131">
        <v>4</v>
      </c>
      <c r="E1980" s="132" t="s">
        <v>2807</v>
      </c>
      <c r="F1980" s="132" t="s">
        <v>2808</v>
      </c>
      <c r="G1980" s="130">
        <v>110103020</v>
      </c>
      <c r="H1980" s="56">
        <v>1014</v>
      </c>
      <c r="I1980" s="129" t="s">
        <v>2098</v>
      </c>
      <c r="J1980" s="132" t="s">
        <v>2140</v>
      </c>
      <c r="K1980" s="132" t="s">
        <v>26</v>
      </c>
      <c r="L1980" s="132" t="s">
        <v>27</v>
      </c>
      <c r="M1980" s="128">
        <v>33100000</v>
      </c>
      <c r="N1980" s="128">
        <v>0</v>
      </c>
      <c r="O1980" s="128">
        <v>2200000000</v>
      </c>
      <c r="P1980" s="128">
        <v>1669800000</v>
      </c>
      <c r="Q1980" s="128">
        <v>563300000</v>
      </c>
      <c r="R1980" s="128">
        <v>0</v>
      </c>
      <c r="S1980" s="127">
        <v>563300000</v>
      </c>
      <c r="T1980" s="131" t="s">
        <v>21</v>
      </c>
      <c r="U1980" s="56" t="s">
        <v>21</v>
      </c>
      <c r="W1980" s="56">
        <v>9</v>
      </c>
      <c r="X1980" s="56">
        <v>1</v>
      </c>
    </row>
    <row r="1981" spans="1:24">
      <c r="A1981" s="56">
        <v>1014</v>
      </c>
      <c r="B1981" s="133" t="s">
        <v>2829</v>
      </c>
      <c r="C1981" s="132" t="s">
        <v>21</v>
      </c>
      <c r="D1981" s="131">
        <v>4</v>
      </c>
      <c r="E1981" s="132" t="s">
        <v>2807</v>
      </c>
      <c r="F1981" s="132" t="s">
        <v>2808</v>
      </c>
      <c r="G1981" s="130">
        <v>110103021</v>
      </c>
      <c r="H1981" s="56">
        <v>1014</v>
      </c>
      <c r="I1981" s="129" t="s">
        <v>2098</v>
      </c>
      <c r="J1981" s="132" t="s">
        <v>2142</v>
      </c>
      <c r="K1981" s="132" t="s">
        <v>26</v>
      </c>
      <c r="L1981" s="132" t="s">
        <v>27</v>
      </c>
      <c r="M1981" s="128">
        <v>15800000</v>
      </c>
      <c r="N1981" s="128">
        <v>0</v>
      </c>
      <c r="O1981" s="128">
        <v>16405000000</v>
      </c>
      <c r="P1981" s="128">
        <v>15031600000</v>
      </c>
      <c r="Q1981" s="128">
        <v>1389200000</v>
      </c>
      <c r="R1981" s="128">
        <v>0</v>
      </c>
      <c r="S1981" s="127">
        <v>1389200000</v>
      </c>
      <c r="T1981" s="131" t="s">
        <v>21</v>
      </c>
      <c r="U1981" s="56" t="s">
        <v>21</v>
      </c>
      <c r="W1981" s="56">
        <v>10</v>
      </c>
      <c r="X1981" s="56">
        <v>1</v>
      </c>
    </row>
    <row r="1982" spans="1:24">
      <c r="A1982" s="56">
        <v>1014</v>
      </c>
      <c r="B1982" s="133" t="s">
        <v>2830</v>
      </c>
      <c r="C1982" s="132" t="s">
        <v>21</v>
      </c>
      <c r="D1982" s="131">
        <v>4</v>
      </c>
      <c r="E1982" s="132" t="s">
        <v>2807</v>
      </c>
      <c r="F1982" s="132" t="s">
        <v>2808</v>
      </c>
      <c r="G1982" s="130">
        <v>110103022</v>
      </c>
      <c r="H1982" s="56">
        <v>1014</v>
      </c>
      <c r="I1982" s="129" t="s">
        <v>2098</v>
      </c>
      <c r="J1982" s="132" t="s">
        <v>2144</v>
      </c>
      <c r="K1982" s="132" t="s">
        <v>26</v>
      </c>
      <c r="L1982" s="132" t="s">
        <v>27</v>
      </c>
      <c r="M1982" s="128">
        <v>579400000</v>
      </c>
      <c r="N1982" s="128">
        <v>0</v>
      </c>
      <c r="O1982" s="128">
        <v>3200000000</v>
      </c>
      <c r="P1982" s="128">
        <v>2922700000</v>
      </c>
      <c r="Q1982" s="128">
        <v>856700000</v>
      </c>
      <c r="R1982" s="128">
        <v>0</v>
      </c>
      <c r="S1982" s="127">
        <v>856700000</v>
      </c>
      <c r="T1982" s="131" t="s">
        <v>21</v>
      </c>
      <c r="U1982" s="56" t="s">
        <v>21</v>
      </c>
      <c r="W1982" s="56">
        <v>9</v>
      </c>
      <c r="X1982" s="56">
        <v>1</v>
      </c>
    </row>
    <row r="1983" spans="1:24">
      <c r="A1983" s="56">
        <v>1014</v>
      </c>
      <c r="B1983" s="133" t="s">
        <v>2831</v>
      </c>
      <c r="C1983" s="132" t="s">
        <v>21</v>
      </c>
      <c r="D1983" s="131">
        <v>4</v>
      </c>
      <c r="E1983" s="132" t="s">
        <v>2807</v>
      </c>
      <c r="F1983" s="132" t="s">
        <v>2808</v>
      </c>
      <c r="G1983" s="130">
        <v>110103023</v>
      </c>
      <c r="H1983" s="56">
        <v>1014</v>
      </c>
      <c r="I1983" s="129" t="s">
        <v>2098</v>
      </c>
      <c r="J1983" s="132" t="s">
        <v>2146</v>
      </c>
      <c r="K1983" s="132" t="s">
        <v>26</v>
      </c>
      <c r="L1983" s="132" t="s">
        <v>27</v>
      </c>
      <c r="M1983" s="128">
        <v>1159100000</v>
      </c>
      <c r="N1983" s="128">
        <v>0</v>
      </c>
      <c r="O1983" s="128">
        <v>7403000000</v>
      </c>
      <c r="P1983" s="128">
        <v>8521800000</v>
      </c>
      <c r="Q1983" s="128">
        <v>40300000</v>
      </c>
      <c r="R1983" s="128">
        <v>0</v>
      </c>
      <c r="S1983" s="127">
        <v>40300000</v>
      </c>
      <c r="T1983" s="131" t="s">
        <v>21</v>
      </c>
      <c r="U1983" s="56" t="s">
        <v>21</v>
      </c>
      <c r="W1983" s="56">
        <v>8</v>
      </c>
      <c r="X1983" s="56">
        <v>1</v>
      </c>
    </row>
    <row r="1984" spans="1:24">
      <c r="A1984" s="56">
        <v>1014</v>
      </c>
      <c r="B1984" s="133" t="s">
        <v>2832</v>
      </c>
      <c r="C1984" s="132" t="s">
        <v>21</v>
      </c>
      <c r="D1984" s="131">
        <v>4</v>
      </c>
      <c r="E1984" s="132" t="s">
        <v>2807</v>
      </c>
      <c r="F1984" s="132" t="s">
        <v>2808</v>
      </c>
      <c r="G1984" s="130">
        <v>110103024</v>
      </c>
      <c r="H1984" s="56">
        <v>1014</v>
      </c>
      <c r="I1984" s="129" t="s">
        <v>2098</v>
      </c>
      <c r="J1984" s="132" t="s">
        <v>2148</v>
      </c>
      <c r="K1984" s="132" t="s">
        <v>26</v>
      </c>
      <c r="L1984" s="132" t="s">
        <v>27</v>
      </c>
      <c r="M1984" s="128">
        <v>59300000</v>
      </c>
      <c r="N1984" s="128">
        <v>0</v>
      </c>
      <c r="O1984" s="128">
        <v>0</v>
      </c>
      <c r="P1984" s="128">
        <v>500000</v>
      </c>
      <c r="Q1984" s="128">
        <v>58800000</v>
      </c>
      <c r="R1984" s="128">
        <v>0</v>
      </c>
      <c r="S1984" s="127">
        <v>58800000</v>
      </c>
      <c r="T1984" s="131" t="s">
        <v>21</v>
      </c>
      <c r="U1984" s="56" t="s">
        <v>21</v>
      </c>
      <c r="W1984" s="56">
        <v>8</v>
      </c>
      <c r="X1984" s="56">
        <v>1</v>
      </c>
    </row>
    <row r="1985" spans="1:24">
      <c r="A1985" s="56">
        <v>1014</v>
      </c>
      <c r="B1985" s="133" t="s">
        <v>2833</v>
      </c>
      <c r="C1985" s="132" t="s">
        <v>21</v>
      </c>
      <c r="D1985" s="131">
        <v>4</v>
      </c>
      <c r="E1985" s="132" t="s">
        <v>2807</v>
      </c>
      <c r="F1985" s="132" t="s">
        <v>2808</v>
      </c>
      <c r="G1985" s="130">
        <v>110103025</v>
      </c>
      <c r="H1985" s="56">
        <v>1014</v>
      </c>
      <c r="I1985" s="129" t="s">
        <v>2098</v>
      </c>
      <c r="J1985" s="132" t="s">
        <v>2150</v>
      </c>
      <c r="K1985" s="132" t="s">
        <v>26</v>
      </c>
      <c r="L1985" s="132" t="s">
        <v>27</v>
      </c>
      <c r="M1985" s="128">
        <v>28650000</v>
      </c>
      <c r="N1985" s="128">
        <v>0</v>
      </c>
      <c r="O1985" s="128">
        <v>17505600000</v>
      </c>
      <c r="P1985" s="128">
        <v>16394650000</v>
      </c>
      <c r="Q1985" s="128">
        <v>1139600000</v>
      </c>
      <c r="R1985" s="128">
        <v>0</v>
      </c>
      <c r="S1985" s="127">
        <v>1139600000</v>
      </c>
      <c r="T1985" s="131" t="s">
        <v>21</v>
      </c>
      <c r="U1985" s="56" t="s">
        <v>21</v>
      </c>
      <c r="W1985" s="56">
        <v>10</v>
      </c>
      <c r="X1985" s="56">
        <v>1</v>
      </c>
    </row>
    <row r="1986" spans="1:24">
      <c r="A1986" s="56">
        <v>1014</v>
      </c>
      <c r="B1986" s="133" t="s">
        <v>2834</v>
      </c>
      <c r="C1986" s="132" t="s">
        <v>21</v>
      </c>
      <c r="D1986" s="131">
        <v>4</v>
      </c>
      <c r="E1986" s="132" t="s">
        <v>2807</v>
      </c>
      <c r="F1986" s="132" t="s">
        <v>2808</v>
      </c>
      <c r="G1986" s="130">
        <v>110103026</v>
      </c>
      <c r="H1986" s="56">
        <v>1014</v>
      </c>
      <c r="I1986" s="129" t="s">
        <v>2098</v>
      </c>
      <c r="J1986" s="132" t="s">
        <v>2152</v>
      </c>
      <c r="K1986" s="132" t="s">
        <v>26</v>
      </c>
      <c r="L1986" s="132" t="s">
        <v>27</v>
      </c>
      <c r="M1986" s="128">
        <v>752100000</v>
      </c>
      <c r="N1986" s="128">
        <v>0</v>
      </c>
      <c r="O1986" s="128">
        <v>17400900000</v>
      </c>
      <c r="P1986" s="128">
        <v>17126900000</v>
      </c>
      <c r="Q1986" s="128">
        <v>1026100000</v>
      </c>
      <c r="R1986" s="128">
        <v>0</v>
      </c>
      <c r="S1986" s="127">
        <v>1026100000</v>
      </c>
      <c r="T1986" s="131" t="s">
        <v>21</v>
      </c>
      <c r="U1986" s="56" t="s">
        <v>21</v>
      </c>
      <c r="W1986" s="56">
        <v>10</v>
      </c>
      <c r="X1986" s="56">
        <v>1</v>
      </c>
    </row>
    <row r="1987" spans="1:24">
      <c r="A1987" s="56">
        <v>1014</v>
      </c>
      <c r="B1987" s="133" t="s">
        <v>2835</v>
      </c>
      <c r="C1987" s="132" t="s">
        <v>21</v>
      </c>
      <c r="D1987" s="131">
        <v>4</v>
      </c>
      <c r="E1987" s="132" t="s">
        <v>2807</v>
      </c>
      <c r="F1987" s="132" t="s">
        <v>2808</v>
      </c>
      <c r="G1987" s="130">
        <v>110103027</v>
      </c>
      <c r="H1987" s="56">
        <v>1014</v>
      </c>
      <c r="I1987" s="129" t="s">
        <v>2098</v>
      </c>
      <c r="J1987" s="132" t="s">
        <v>2154</v>
      </c>
      <c r="K1987" s="132" t="s">
        <v>26</v>
      </c>
      <c r="L1987" s="132" t="s">
        <v>27</v>
      </c>
      <c r="M1987" s="128">
        <v>338550000</v>
      </c>
      <c r="N1987" s="128">
        <v>0</v>
      </c>
      <c r="O1987" s="128">
        <v>4700500000</v>
      </c>
      <c r="P1987" s="128">
        <v>4948050000</v>
      </c>
      <c r="Q1987" s="128">
        <v>91000000</v>
      </c>
      <c r="R1987" s="128">
        <v>0</v>
      </c>
      <c r="S1987" s="127">
        <v>91000000</v>
      </c>
      <c r="T1987" s="131" t="s">
        <v>21</v>
      </c>
      <c r="U1987" s="56" t="s">
        <v>21</v>
      </c>
      <c r="W1987" s="56">
        <v>8</v>
      </c>
      <c r="X1987" s="56">
        <v>1</v>
      </c>
    </row>
    <row r="1988" spans="1:24">
      <c r="A1988" s="56">
        <v>1014</v>
      </c>
      <c r="B1988" s="133" t="s">
        <v>2836</v>
      </c>
      <c r="C1988" s="132" t="s">
        <v>21</v>
      </c>
      <c r="D1988" s="131">
        <v>4</v>
      </c>
      <c r="E1988" s="132" t="s">
        <v>2807</v>
      </c>
      <c r="F1988" s="132" t="s">
        <v>2808</v>
      </c>
      <c r="G1988" s="130">
        <v>110103028</v>
      </c>
      <c r="H1988" s="56">
        <v>1014</v>
      </c>
      <c r="I1988" s="129" t="s">
        <v>2098</v>
      </c>
      <c r="J1988" s="132" t="s">
        <v>2156</v>
      </c>
      <c r="K1988" s="132" t="s">
        <v>26</v>
      </c>
      <c r="L1988" s="132" t="s">
        <v>27</v>
      </c>
      <c r="M1988" s="128">
        <v>703600000</v>
      </c>
      <c r="N1988" s="128">
        <v>0</v>
      </c>
      <c r="O1988" s="128">
        <v>2100000000</v>
      </c>
      <c r="P1988" s="128">
        <v>2499200000</v>
      </c>
      <c r="Q1988" s="128">
        <v>304400000</v>
      </c>
      <c r="R1988" s="128">
        <v>0</v>
      </c>
      <c r="S1988" s="127">
        <v>304400000</v>
      </c>
      <c r="T1988" s="131" t="s">
        <v>21</v>
      </c>
      <c r="U1988" s="56" t="s">
        <v>21</v>
      </c>
      <c r="W1988" s="56">
        <v>9</v>
      </c>
      <c r="X1988" s="56">
        <v>1</v>
      </c>
    </row>
    <row r="1989" spans="1:24">
      <c r="A1989" s="56">
        <v>1014</v>
      </c>
      <c r="B1989" s="133" t="s">
        <v>2837</v>
      </c>
      <c r="C1989" s="132" t="s">
        <v>21</v>
      </c>
      <c r="D1989" s="131">
        <v>4</v>
      </c>
      <c r="E1989" s="132" t="s">
        <v>2807</v>
      </c>
      <c r="F1989" s="132" t="s">
        <v>2808</v>
      </c>
      <c r="G1989" s="130">
        <v>110103029</v>
      </c>
      <c r="H1989" s="56">
        <v>1014</v>
      </c>
      <c r="I1989" s="129" t="s">
        <v>2098</v>
      </c>
      <c r="J1989" s="132" t="s">
        <v>2158</v>
      </c>
      <c r="K1989" s="132" t="s">
        <v>26</v>
      </c>
      <c r="L1989" s="132" t="s">
        <v>27</v>
      </c>
      <c r="M1989" s="128">
        <v>10150000</v>
      </c>
      <c r="N1989" s="128">
        <v>0</v>
      </c>
      <c r="O1989" s="128">
        <v>13200000000</v>
      </c>
      <c r="P1989" s="128">
        <v>12437350000</v>
      </c>
      <c r="Q1989" s="128">
        <v>772800000</v>
      </c>
      <c r="R1989" s="128">
        <v>0</v>
      </c>
      <c r="S1989" s="127">
        <v>772800000</v>
      </c>
      <c r="T1989" s="131" t="s">
        <v>21</v>
      </c>
      <c r="U1989" s="56" t="s">
        <v>21</v>
      </c>
      <c r="W1989" s="56">
        <v>9</v>
      </c>
      <c r="X1989" s="56">
        <v>1</v>
      </c>
    </row>
    <row r="1990" spans="1:24">
      <c r="A1990" s="56">
        <v>1014</v>
      </c>
      <c r="B1990" s="133" t="s">
        <v>2838</v>
      </c>
      <c r="C1990" s="132" t="s">
        <v>21</v>
      </c>
      <c r="D1990" s="131">
        <v>4</v>
      </c>
      <c r="E1990" s="132" t="s">
        <v>2807</v>
      </c>
      <c r="F1990" s="132" t="s">
        <v>2808</v>
      </c>
      <c r="G1990" s="130">
        <v>110103030</v>
      </c>
      <c r="H1990" s="56">
        <v>1014</v>
      </c>
      <c r="I1990" s="129" t="s">
        <v>2098</v>
      </c>
      <c r="J1990" s="132" t="s">
        <v>2160</v>
      </c>
      <c r="K1990" s="132" t="s">
        <v>26</v>
      </c>
      <c r="L1990" s="132" t="s">
        <v>27</v>
      </c>
      <c r="M1990" s="128">
        <v>376550000</v>
      </c>
      <c r="N1990" s="128">
        <v>0</v>
      </c>
      <c r="O1990" s="128">
        <v>13205200000</v>
      </c>
      <c r="P1990" s="128">
        <v>13235250000</v>
      </c>
      <c r="Q1990" s="128">
        <v>346500000</v>
      </c>
      <c r="R1990" s="128">
        <v>0</v>
      </c>
      <c r="S1990" s="127">
        <v>346500000</v>
      </c>
      <c r="T1990" s="131" t="s">
        <v>21</v>
      </c>
      <c r="U1990" s="56" t="s">
        <v>21</v>
      </c>
      <c r="W1990" s="56">
        <v>9</v>
      </c>
      <c r="X1990" s="56">
        <v>1</v>
      </c>
    </row>
    <row r="1991" spans="1:24">
      <c r="A1991" s="56">
        <v>1014</v>
      </c>
      <c r="B1991" s="133" t="s">
        <v>2839</v>
      </c>
      <c r="C1991" s="132" t="s">
        <v>21</v>
      </c>
      <c r="D1991" s="131">
        <v>4</v>
      </c>
      <c r="E1991" s="132" t="s">
        <v>2807</v>
      </c>
      <c r="F1991" s="132" t="s">
        <v>2808</v>
      </c>
      <c r="G1991" s="130">
        <v>110103031</v>
      </c>
      <c r="H1991" s="56">
        <v>1014</v>
      </c>
      <c r="I1991" s="129" t="s">
        <v>2098</v>
      </c>
      <c r="J1991" s="132" t="s">
        <v>2162</v>
      </c>
      <c r="K1991" s="132" t="s">
        <v>26</v>
      </c>
      <c r="L1991" s="132" t="s">
        <v>27</v>
      </c>
      <c r="M1991" s="128">
        <v>6100000</v>
      </c>
      <c r="N1991" s="128">
        <v>0</v>
      </c>
      <c r="O1991" s="128">
        <v>9525950000</v>
      </c>
      <c r="P1991" s="128">
        <v>9532050000</v>
      </c>
      <c r="Q1991" s="128">
        <v>0</v>
      </c>
      <c r="R1991" s="128">
        <v>0</v>
      </c>
      <c r="S1991" s="127">
        <v>0</v>
      </c>
      <c r="T1991" s="131" t="s">
        <v>21</v>
      </c>
      <c r="U1991" s="56" t="s">
        <v>21</v>
      </c>
      <c r="W1991" s="56">
        <v>1</v>
      </c>
      <c r="X1991" s="56">
        <v>1</v>
      </c>
    </row>
    <row r="1992" spans="1:24">
      <c r="A1992" s="56">
        <v>1014</v>
      </c>
      <c r="B1992" s="133" t="s">
        <v>2840</v>
      </c>
      <c r="C1992" s="132" t="s">
        <v>21</v>
      </c>
      <c r="D1992" s="131">
        <v>4</v>
      </c>
      <c r="E1992" s="132" t="s">
        <v>2807</v>
      </c>
      <c r="F1992" s="132" t="s">
        <v>2808</v>
      </c>
      <c r="G1992" s="130">
        <v>110103034</v>
      </c>
      <c r="H1992" s="56">
        <v>1014</v>
      </c>
      <c r="I1992" s="129" t="s">
        <v>2098</v>
      </c>
      <c r="J1992" s="132" t="s">
        <v>2168</v>
      </c>
      <c r="K1992" s="132" t="s">
        <v>26</v>
      </c>
      <c r="L1992" s="132" t="s">
        <v>27</v>
      </c>
      <c r="M1992" s="128">
        <v>367400000</v>
      </c>
      <c r="N1992" s="128">
        <v>0</v>
      </c>
      <c r="O1992" s="128">
        <v>24922000000</v>
      </c>
      <c r="P1992" s="128">
        <v>24020800000</v>
      </c>
      <c r="Q1992" s="128">
        <v>1268600000</v>
      </c>
      <c r="R1992" s="128">
        <v>0</v>
      </c>
      <c r="S1992" s="127">
        <v>1268600000</v>
      </c>
      <c r="T1992" s="131" t="s">
        <v>21</v>
      </c>
      <c r="U1992" s="56" t="s">
        <v>21</v>
      </c>
      <c r="W1992" s="56">
        <v>10</v>
      </c>
      <c r="X1992" s="56">
        <v>1</v>
      </c>
    </row>
    <row r="1993" spans="1:24">
      <c r="A1993" s="56">
        <v>1014</v>
      </c>
      <c r="B1993" s="133" t="s">
        <v>2841</v>
      </c>
      <c r="C1993" s="132" t="s">
        <v>21</v>
      </c>
      <c r="D1993" s="131">
        <v>4</v>
      </c>
      <c r="E1993" s="132" t="s">
        <v>2807</v>
      </c>
      <c r="F1993" s="132" t="s">
        <v>2808</v>
      </c>
      <c r="G1993" s="130">
        <v>110103036</v>
      </c>
      <c r="H1993" s="56">
        <v>1014</v>
      </c>
      <c r="I1993" s="129" t="s">
        <v>2098</v>
      </c>
      <c r="J1993" s="132" t="s">
        <v>2172</v>
      </c>
      <c r="K1993" s="132" t="s">
        <v>26</v>
      </c>
      <c r="L1993" s="132" t="s">
        <v>27</v>
      </c>
      <c r="M1993" s="128">
        <v>1070300000</v>
      </c>
      <c r="N1993" s="128">
        <v>0</v>
      </c>
      <c r="O1993" s="128">
        <v>19509650000</v>
      </c>
      <c r="P1993" s="128">
        <v>19469750000</v>
      </c>
      <c r="Q1993" s="128">
        <v>1110200000</v>
      </c>
      <c r="R1993" s="128">
        <v>0</v>
      </c>
      <c r="S1993" s="127">
        <v>1110200000</v>
      </c>
      <c r="T1993" s="131" t="s">
        <v>21</v>
      </c>
      <c r="U1993" s="56" t="s">
        <v>21</v>
      </c>
      <c r="W1993" s="56">
        <v>10</v>
      </c>
      <c r="X1993" s="56">
        <v>1</v>
      </c>
    </row>
    <row r="1994" spans="1:24">
      <c r="A1994" s="56">
        <v>1014</v>
      </c>
      <c r="B1994" s="133" t="s">
        <v>2842</v>
      </c>
      <c r="C1994" s="132" t="s">
        <v>21</v>
      </c>
      <c r="D1994" s="131">
        <v>4</v>
      </c>
      <c r="E1994" s="132" t="s">
        <v>2807</v>
      </c>
      <c r="F1994" s="132" t="s">
        <v>2808</v>
      </c>
      <c r="G1994" s="130">
        <v>110103037</v>
      </c>
      <c r="H1994" s="56">
        <v>1014</v>
      </c>
      <c r="I1994" s="129" t="s">
        <v>2098</v>
      </c>
      <c r="J1994" s="132" t="s">
        <v>2174</v>
      </c>
      <c r="K1994" s="132" t="s">
        <v>26</v>
      </c>
      <c r="L1994" s="132" t="s">
        <v>27</v>
      </c>
      <c r="M1994" s="128">
        <v>1373500000</v>
      </c>
      <c r="N1994" s="128">
        <v>0</v>
      </c>
      <c r="O1994" s="128">
        <v>23814300000</v>
      </c>
      <c r="P1994" s="128">
        <v>24237900000</v>
      </c>
      <c r="Q1994" s="128">
        <v>949900000</v>
      </c>
      <c r="R1994" s="128">
        <v>0</v>
      </c>
      <c r="S1994" s="127">
        <v>949900000</v>
      </c>
      <c r="T1994" s="131" t="s">
        <v>21</v>
      </c>
      <c r="U1994" s="56" t="s">
        <v>21</v>
      </c>
      <c r="W1994" s="56">
        <v>9</v>
      </c>
      <c r="X1994" s="56">
        <v>1</v>
      </c>
    </row>
    <row r="1995" spans="1:24">
      <c r="A1995" s="56">
        <v>1014</v>
      </c>
      <c r="B1995" s="133" t="s">
        <v>2843</v>
      </c>
      <c r="C1995" s="132" t="s">
        <v>21</v>
      </c>
      <c r="D1995" s="131">
        <v>4</v>
      </c>
      <c r="E1995" s="132" t="s">
        <v>2807</v>
      </c>
      <c r="F1995" s="132" t="s">
        <v>2808</v>
      </c>
      <c r="G1995" s="130">
        <v>110103038</v>
      </c>
      <c r="H1995" s="56">
        <v>1014</v>
      </c>
      <c r="I1995" s="129" t="s">
        <v>2098</v>
      </c>
      <c r="J1995" s="132" t="s">
        <v>2176</v>
      </c>
      <c r="K1995" s="132" t="s">
        <v>26</v>
      </c>
      <c r="L1995" s="132" t="s">
        <v>27</v>
      </c>
      <c r="M1995" s="128">
        <v>1025450000</v>
      </c>
      <c r="N1995" s="128">
        <v>0</v>
      </c>
      <c r="O1995" s="128">
        <v>10502100000</v>
      </c>
      <c r="P1995" s="128">
        <v>11240350000</v>
      </c>
      <c r="Q1995" s="128">
        <v>287200000</v>
      </c>
      <c r="R1995" s="128">
        <v>0</v>
      </c>
      <c r="S1995" s="127">
        <v>287200000</v>
      </c>
      <c r="T1995" s="131" t="s">
        <v>21</v>
      </c>
      <c r="U1995" s="56" t="s">
        <v>21</v>
      </c>
      <c r="W1995" s="56">
        <v>9</v>
      </c>
      <c r="X1995" s="56">
        <v>1</v>
      </c>
    </row>
    <row r="1996" spans="1:24">
      <c r="A1996" s="56">
        <v>1014</v>
      </c>
      <c r="B1996" s="133" t="s">
        <v>2844</v>
      </c>
      <c r="C1996" s="132" t="s">
        <v>21</v>
      </c>
      <c r="D1996" s="131">
        <v>4</v>
      </c>
      <c r="E1996" s="132" t="s">
        <v>2807</v>
      </c>
      <c r="F1996" s="132" t="s">
        <v>2808</v>
      </c>
      <c r="G1996" s="130">
        <v>110103039</v>
      </c>
      <c r="H1996" s="56">
        <v>1014</v>
      </c>
      <c r="I1996" s="129" t="s">
        <v>2098</v>
      </c>
      <c r="J1996" s="132" t="s">
        <v>2178</v>
      </c>
      <c r="K1996" s="132" t="s">
        <v>26</v>
      </c>
      <c r="L1996" s="132" t="s">
        <v>27</v>
      </c>
      <c r="M1996" s="128">
        <v>842800000</v>
      </c>
      <c r="N1996" s="128">
        <v>0</v>
      </c>
      <c r="O1996" s="128">
        <v>0</v>
      </c>
      <c r="P1996" s="128">
        <v>344400000</v>
      </c>
      <c r="Q1996" s="128">
        <v>498400000</v>
      </c>
      <c r="R1996" s="128">
        <v>0</v>
      </c>
      <c r="S1996" s="127">
        <v>498400000</v>
      </c>
      <c r="T1996" s="131" t="s">
        <v>21</v>
      </c>
      <c r="U1996" s="56" t="s">
        <v>21</v>
      </c>
      <c r="W1996" s="56">
        <v>9</v>
      </c>
      <c r="X1996" s="56">
        <v>1</v>
      </c>
    </row>
    <row r="1997" spans="1:24">
      <c r="A1997" s="56">
        <v>1014</v>
      </c>
      <c r="B1997" s="133" t="s">
        <v>2845</v>
      </c>
      <c r="C1997" s="132" t="s">
        <v>21</v>
      </c>
      <c r="D1997" s="131">
        <v>4</v>
      </c>
      <c r="E1997" s="132" t="s">
        <v>2807</v>
      </c>
      <c r="F1997" s="132" t="s">
        <v>2808</v>
      </c>
      <c r="G1997" s="130">
        <v>110103040</v>
      </c>
      <c r="H1997" s="56">
        <v>1014</v>
      </c>
      <c r="I1997" s="129" t="s">
        <v>2098</v>
      </c>
      <c r="J1997" s="132" t="s">
        <v>2180</v>
      </c>
      <c r="K1997" s="132" t="s">
        <v>26</v>
      </c>
      <c r="L1997" s="132" t="s">
        <v>27</v>
      </c>
      <c r="M1997" s="128">
        <v>0</v>
      </c>
      <c r="N1997" s="128">
        <v>0</v>
      </c>
      <c r="O1997" s="128">
        <v>2202500000</v>
      </c>
      <c r="P1997" s="128">
        <v>1199100000</v>
      </c>
      <c r="Q1997" s="128">
        <v>1003400000</v>
      </c>
      <c r="R1997" s="128">
        <v>0</v>
      </c>
      <c r="S1997" s="127">
        <v>1003400000</v>
      </c>
      <c r="T1997" s="131" t="s">
        <v>21</v>
      </c>
      <c r="U1997" s="56" t="s">
        <v>21</v>
      </c>
      <c r="W1997" s="56">
        <v>10</v>
      </c>
      <c r="X1997" s="56">
        <v>1</v>
      </c>
    </row>
    <row r="1998" spans="1:24">
      <c r="A1998" s="56">
        <v>1014</v>
      </c>
      <c r="B1998" s="133" t="s">
        <v>2846</v>
      </c>
      <c r="C1998" s="132" t="s">
        <v>21</v>
      </c>
      <c r="D1998" s="131">
        <v>4</v>
      </c>
      <c r="E1998" s="132" t="s">
        <v>2807</v>
      </c>
      <c r="F1998" s="132" t="s">
        <v>2808</v>
      </c>
      <c r="G1998" s="130">
        <v>110103041</v>
      </c>
      <c r="H1998" s="56">
        <v>1014</v>
      </c>
      <c r="I1998" s="129" t="s">
        <v>2098</v>
      </c>
      <c r="J1998" s="132" t="s">
        <v>2182</v>
      </c>
      <c r="K1998" s="132" t="s">
        <v>26</v>
      </c>
      <c r="L1998" s="132" t="s">
        <v>27</v>
      </c>
      <c r="M1998" s="128">
        <v>624000000</v>
      </c>
      <c r="N1998" s="128">
        <v>0</v>
      </c>
      <c r="O1998" s="128">
        <v>9502000000</v>
      </c>
      <c r="P1998" s="128">
        <v>9698800000</v>
      </c>
      <c r="Q1998" s="128">
        <v>427200000</v>
      </c>
      <c r="R1998" s="128">
        <v>0</v>
      </c>
      <c r="S1998" s="127">
        <v>427200000</v>
      </c>
      <c r="T1998" s="131" t="s">
        <v>21</v>
      </c>
      <c r="U1998" s="56" t="s">
        <v>21</v>
      </c>
      <c r="W1998" s="56">
        <v>9</v>
      </c>
      <c r="X1998" s="56">
        <v>1</v>
      </c>
    </row>
    <row r="1999" spans="1:24">
      <c r="A1999" s="56">
        <v>1014</v>
      </c>
      <c r="B1999" s="133" t="s">
        <v>2847</v>
      </c>
      <c r="C1999" s="132" t="s">
        <v>21</v>
      </c>
      <c r="D1999" s="131">
        <v>4</v>
      </c>
      <c r="E1999" s="132" t="s">
        <v>2807</v>
      </c>
      <c r="F1999" s="132" t="s">
        <v>2808</v>
      </c>
      <c r="G1999" s="130">
        <v>110103042</v>
      </c>
      <c r="H1999" s="56">
        <v>1014</v>
      </c>
      <c r="I1999" s="129" t="s">
        <v>2098</v>
      </c>
      <c r="J1999" s="132" t="s">
        <v>2184</v>
      </c>
      <c r="K1999" s="132" t="s">
        <v>26</v>
      </c>
      <c r="L1999" s="132" t="s">
        <v>27</v>
      </c>
      <c r="M1999" s="128">
        <v>455400000</v>
      </c>
      <c r="N1999" s="128">
        <v>0</v>
      </c>
      <c r="O1999" s="128">
        <v>0</v>
      </c>
      <c r="P1999" s="128">
        <v>39500000</v>
      </c>
      <c r="Q1999" s="128">
        <v>415900000</v>
      </c>
      <c r="R1999" s="128">
        <v>0</v>
      </c>
      <c r="S1999" s="127">
        <v>415900000</v>
      </c>
      <c r="T1999" s="131" t="s">
        <v>21</v>
      </c>
      <c r="U1999" s="56" t="s">
        <v>21</v>
      </c>
      <c r="W1999" s="56">
        <v>9</v>
      </c>
      <c r="X1999" s="56">
        <v>1</v>
      </c>
    </row>
    <row r="2000" spans="1:24">
      <c r="A2000" s="56">
        <v>1014</v>
      </c>
      <c r="B2000" s="133" t="s">
        <v>2848</v>
      </c>
      <c r="C2000" s="132" t="s">
        <v>21</v>
      </c>
      <c r="D2000" s="131">
        <v>4</v>
      </c>
      <c r="E2000" s="132" t="s">
        <v>2807</v>
      </c>
      <c r="F2000" s="132" t="s">
        <v>2808</v>
      </c>
      <c r="G2000" s="130">
        <v>110103043</v>
      </c>
      <c r="H2000" s="56">
        <v>1014</v>
      </c>
      <c r="I2000" s="129" t="s">
        <v>2098</v>
      </c>
      <c r="J2000" s="132" t="s">
        <v>2186</v>
      </c>
      <c r="K2000" s="132" t="s">
        <v>26</v>
      </c>
      <c r="L2000" s="132" t="s">
        <v>27</v>
      </c>
      <c r="M2000" s="128">
        <v>121750000</v>
      </c>
      <c r="N2000" s="128">
        <v>0</v>
      </c>
      <c r="O2000" s="128">
        <v>13802700000</v>
      </c>
      <c r="P2000" s="128">
        <v>13913850000</v>
      </c>
      <c r="Q2000" s="128">
        <v>10600000</v>
      </c>
      <c r="R2000" s="128">
        <v>0</v>
      </c>
      <c r="S2000" s="127">
        <v>10600000</v>
      </c>
      <c r="T2000" s="131" t="s">
        <v>21</v>
      </c>
      <c r="U2000" s="56" t="s">
        <v>21</v>
      </c>
      <c r="W2000" s="56">
        <v>8</v>
      </c>
      <c r="X2000" s="56">
        <v>1</v>
      </c>
    </row>
    <row r="2001" spans="1:24">
      <c r="A2001" s="56">
        <v>1014</v>
      </c>
      <c r="B2001" s="133" t="s">
        <v>2849</v>
      </c>
      <c r="C2001" s="132" t="s">
        <v>21</v>
      </c>
      <c r="D2001" s="131">
        <v>4</v>
      </c>
      <c r="E2001" s="132" t="s">
        <v>2807</v>
      </c>
      <c r="F2001" s="132" t="s">
        <v>2808</v>
      </c>
      <c r="G2001" s="130">
        <v>110103044</v>
      </c>
      <c r="H2001" s="56">
        <v>1014</v>
      </c>
      <c r="I2001" s="129" t="s">
        <v>2098</v>
      </c>
      <c r="J2001" s="132" t="s">
        <v>2188</v>
      </c>
      <c r="K2001" s="132" t="s">
        <v>26</v>
      </c>
      <c r="L2001" s="132" t="s">
        <v>27</v>
      </c>
      <c r="M2001" s="128">
        <v>27900000</v>
      </c>
      <c r="N2001" s="128">
        <v>0</v>
      </c>
      <c r="O2001" s="128">
        <v>13814700000</v>
      </c>
      <c r="P2001" s="128">
        <v>13680400000</v>
      </c>
      <c r="Q2001" s="128">
        <v>162200000</v>
      </c>
      <c r="R2001" s="128">
        <v>0</v>
      </c>
      <c r="S2001" s="127">
        <v>162200000</v>
      </c>
      <c r="T2001" s="131" t="s">
        <v>21</v>
      </c>
      <c r="U2001" s="56" t="s">
        <v>21</v>
      </c>
      <c r="W2001" s="56">
        <v>9</v>
      </c>
      <c r="X2001" s="56">
        <v>1</v>
      </c>
    </row>
    <row r="2002" spans="1:24">
      <c r="A2002" s="56">
        <v>1014</v>
      </c>
      <c r="B2002" s="133" t="s">
        <v>2850</v>
      </c>
      <c r="C2002" s="132" t="s">
        <v>21</v>
      </c>
      <c r="D2002" s="131">
        <v>4</v>
      </c>
      <c r="E2002" s="132" t="s">
        <v>2807</v>
      </c>
      <c r="F2002" s="132" t="s">
        <v>2808</v>
      </c>
      <c r="G2002" s="130">
        <v>110103045</v>
      </c>
      <c r="H2002" s="56">
        <v>1014</v>
      </c>
      <c r="I2002" s="129" t="s">
        <v>2098</v>
      </c>
      <c r="J2002" s="132" t="s">
        <v>2190</v>
      </c>
      <c r="K2002" s="132" t="s">
        <v>26</v>
      </c>
      <c r="L2002" s="132" t="s">
        <v>27</v>
      </c>
      <c r="M2002" s="128">
        <v>202350000</v>
      </c>
      <c r="N2002" s="128">
        <v>0</v>
      </c>
      <c r="O2002" s="128">
        <v>10002900000</v>
      </c>
      <c r="P2002" s="128">
        <v>9694950000</v>
      </c>
      <c r="Q2002" s="128">
        <v>510300000</v>
      </c>
      <c r="R2002" s="128">
        <v>0</v>
      </c>
      <c r="S2002" s="127">
        <v>510300000</v>
      </c>
      <c r="T2002" s="131" t="s">
        <v>21</v>
      </c>
      <c r="U2002" s="56" t="s">
        <v>21</v>
      </c>
      <c r="W2002" s="56">
        <v>9</v>
      </c>
      <c r="X2002" s="56">
        <v>1</v>
      </c>
    </row>
    <row r="2003" spans="1:24">
      <c r="A2003" s="56">
        <v>1014</v>
      </c>
      <c r="B2003" s="133" t="s">
        <v>2851</v>
      </c>
      <c r="C2003" s="132" t="s">
        <v>21</v>
      </c>
      <c r="D2003" s="131">
        <v>4</v>
      </c>
      <c r="E2003" s="132" t="s">
        <v>2807</v>
      </c>
      <c r="F2003" s="132" t="s">
        <v>2808</v>
      </c>
      <c r="G2003" s="130">
        <v>110103046</v>
      </c>
      <c r="H2003" s="56">
        <v>1014</v>
      </c>
      <c r="I2003" s="129" t="s">
        <v>2098</v>
      </c>
      <c r="J2003" s="132" t="s">
        <v>2192</v>
      </c>
      <c r="K2003" s="132" t="s">
        <v>26</v>
      </c>
      <c r="L2003" s="132" t="s">
        <v>27</v>
      </c>
      <c r="M2003" s="128">
        <v>82850000</v>
      </c>
      <c r="N2003" s="128">
        <v>0</v>
      </c>
      <c r="O2003" s="128">
        <v>15900800000</v>
      </c>
      <c r="P2003" s="128">
        <v>14915350000</v>
      </c>
      <c r="Q2003" s="128">
        <v>1068300000</v>
      </c>
      <c r="R2003" s="128">
        <v>0</v>
      </c>
      <c r="S2003" s="127">
        <v>1068300000</v>
      </c>
      <c r="T2003" s="131" t="s">
        <v>21</v>
      </c>
      <c r="U2003" s="56" t="s">
        <v>21</v>
      </c>
      <c r="W2003" s="56">
        <v>10</v>
      </c>
      <c r="X2003" s="56">
        <v>1</v>
      </c>
    </row>
    <row r="2004" spans="1:24">
      <c r="A2004" s="56">
        <v>1014</v>
      </c>
      <c r="B2004" s="133" t="s">
        <v>2852</v>
      </c>
      <c r="C2004" s="132" t="s">
        <v>21</v>
      </c>
      <c r="D2004" s="131">
        <v>4</v>
      </c>
      <c r="E2004" s="132" t="s">
        <v>2807</v>
      </c>
      <c r="F2004" s="132" t="s">
        <v>2808</v>
      </c>
      <c r="G2004" s="130">
        <v>110103047</v>
      </c>
      <c r="H2004" s="56">
        <v>1014</v>
      </c>
      <c r="I2004" s="129" t="s">
        <v>2098</v>
      </c>
      <c r="J2004" s="132" t="s">
        <v>2194</v>
      </c>
      <c r="K2004" s="132" t="s">
        <v>26</v>
      </c>
      <c r="L2004" s="132" t="s">
        <v>27</v>
      </c>
      <c r="M2004" s="128">
        <v>157300000</v>
      </c>
      <c r="N2004" s="128">
        <v>0</v>
      </c>
      <c r="O2004" s="128">
        <v>600000000</v>
      </c>
      <c r="P2004" s="128">
        <v>177300000</v>
      </c>
      <c r="Q2004" s="128">
        <v>580000000</v>
      </c>
      <c r="R2004" s="128">
        <v>0</v>
      </c>
      <c r="S2004" s="127">
        <v>580000000</v>
      </c>
      <c r="T2004" s="131" t="s">
        <v>21</v>
      </c>
      <c r="U2004" s="56" t="s">
        <v>21</v>
      </c>
      <c r="W2004" s="56">
        <v>9</v>
      </c>
      <c r="X2004" s="56">
        <v>1</v>
      </c>
    </row>
    <row r="2005" spans="1:24">
      <c r="A2005" s="56">
        <v>1014</v>
      </c>
      <c r="B2005" s="133" t="s">
        <v>2853</v>
      </c>
      <c r="C2005" s="132" t="s">
        <v>21</v>
      </c>
      <c r="D2005" s="131">
        <v>4</v>
      </c>
      <c r="E2005" s="132" t="s">
        <v>2807</v>
      </c>
      <c r="F2005" s="132" t="s">
        <v>2808</v>
      </c>
      <c r="G2005" s="130">
        <v>110103048</v>
      </c>
      <c r="H2005" s="56">
        <v>1014</v>
      </c>
      <c r="I2005" s="129" t="s">
        <v>2098</v>
      </c>
      <c r="J2005" s="132" t="s">
        <v>2196</v>
      </c>
      <c r="K2005" s="132" t="s">
        <v>26</v>
      </c>
      <c r="L2005" s="132" t="s">
        <v>27</v>
      </c>
      <c r="M2005" s="128">
        <v>358500000</v>
      </c>
      <c r="N2005" s="128">
        <v>0</v>
      </c>
      <c r="O2005" s="128">
        <v>10505100000</v>
      </c>
      <c r="P2005" s="128">
        <v>10146600000</v>
      </c>
      <c r="Q2005" s="128">
        <v>717000000</v>
      </c>
      <c r="R2005" s="128">
        <v>0</v>
      </c>
      <c r="S2005" s="127">
        <v>717000000</v>
      </c>
      <c r="T2005" s="131" t="s">
        <v>21</v>
      </c>
      <c r="U2005" s="56" t="s">
        <v>21</v>
      </c>
      <c r="W2005" s="56">
        <v>9</v>
      </c>
      <c r="X2005" s="56">
        <v>1</v>
      </c>
    </row>
    <row r="2006" spans="1:24">
      <c r="A2006" s="56">
        <v>1014</v>
      </c>
      <c r="B2006" s="133" t="s">
        <v>2854</v>
      </c>
      <c r="C2006" s="132" t="s">
        <v>21</v>
      </c>
      <c r="D2006" s="131">
        <v>4</v>
      </c>
      <c r="E2006" s="132" t="s">
        <v>2807</v>
      </c>
      <c r="F2006" s="132" t="s">
        <v>2808</v>
      </c>
      <c r="G2006" s="130">
        <v>110103049</v>
      </c>
      <c r="H2006" s="56">
        <v>1014</v>
      </c>
      <c r="I2006" s="129" t="s">
        <v>2098</v>
      </c>
      <c r="J2006" s="132" t="s">
        <v>2198</v>
      </c>
      <c r="K2006" s="132" t="s">
        <v>26</v>
      </c>
      <c r="L2006" s="132" t="s">
        <v>27</v>
      </c>
      <c r="M2006" s="128">
        <v>801700000</v>
      </c>
      <c r="N2006" s="128">
        <v>0</v>
      </c>
      <c r="O2006" s="128">
        <v>24704500000</v>
      </c>
      <c r="P2006" s="128">
        <v>24576000000</v>
      </c>
      <c r="Q2006" s="128">
        <v>930200000</v>
      </c>
      <c r="R2006" s="128">
        <v>0</v>
      </c>
      <c r="S2006" s="127">
        <v>930200000</v>
      </c>
      <c r="T2006" s="131" t="s">
        <v>21</v>
      </c>
      <c r="U2006" s="56" t="s">
        <v>21</v>
      </c>
      <c r="W2006" s="56">
        <v>9</v>
      </c>
      <c r="X2006" s="56">
        <v>1</v>
      </c>
    </row>
    <row r="2007" spans="1:24">
      <c r="A2007" s="56">
        <v>1014</v>
      </c>
      <c r="B2007" s="133" t="s">
        <v>2855</v>
      </c>
      <c r="C2007" s="132" t="s">
        <v>21</v>
      </c>
      <c r="D2007" s="131">
        <v>4</v>
      </c>
      <c r="E2007" s="132" t="s">
        <v>2807</v>
      </c>
      <c r="F2007" s="132" t="s">
        <v>2808</v>
      </c>
      <c r="G2007" s="130">
        <v>110103050</v>
      </c>
      <c r="H2007" s="56">
        <v>1014</v>
      </c>
      <c r="I2007" s="129" t="s">
        <v>2098</v>
      </c>
      <c r="J2007" s="132" t="s">
        <v>2200</v>
      </c>
      <c r="K2007" s="132" t="s">
        <v>26</v>
      </c>
      <c r="L2007" s="132" t="s">
        <v>27</v>
      </c>
      <c r="M2007" s="128">
        <v>1185650000</v>
      </c>
      <c r="N2007" s="128">
        <v>0</v>
      </c>
      <c r="O2007" s="128">
        <v>8466800000</v>
      </c>
      <c r="P2007" s="128">
        <v>9117000000</v>
      </c>
      <c r="Q2007" s="128">
        <v>535450000</v>
      </c>
      <c r="R2007" s="128">
        <v>0</v>
      </c>
      <c r="S2007" s="127">
        <v>535450000</v>
      </c>
      <c r="T2007" s="131" t="s">
        <v>21</v>
      </c>
      <c r="U2007" s="56" t="s">
        <v>21</v>
      </c>
      <c r="W2007" s="56">
        <v>9</v>
      </c>
      <c r="X2007" s="56">
        <v>1</v>
      </c>
    </row>
    <row r="2008" spans="1:24">
      <c r="A2008" s="56">
        <v>1019</v>
      </c>
      <c r="B2008" s="133" t="s">
        <v>2856</v>
      </c>
      <c r="C2008" s="132" t="s">
        <v>21</v>
      </c>
      <c r="D2008" s="131">
        <v>4</v>
      </c>
      <c r="E2008" s="132" t="s">
        <v>2807</v>
      </c>
      <c r="F2008" s="132" t="s">
        <v>2808</v>
      </c>
      <c r="G2008" s="130">
        <v>110101004</v>
      </c>
      <c r="H2008" s="56">
        <v>1019</v>
      </c>
      <c r="I2008" s="129" t="s">
        <v>24</v>
      </c>
      <c r="J2008" s="132" t="s">
        <v>35</v>
      </c>
      <c r="K2008" s="132" t="s">
        <v>26</v>
      </c>
      <c r="L2008" s="132" t="s">
        <v>27</v>
      </c>
      <c r="M2008" s="128">
        <v>0</v>
      </c>
      <c r="N2008" s="128">
        <v>0</v>
      </c>
      <c r="O2008" s="128">
        <v>1763156012516</v>
      </c>
      <c r="P2008" s="128">
        <v>1763156012516</v>
      </c>
      <c r="Q2008" s="128">
        <v>0</v>
      </c>
      <c r="R2008" s="128">
        <v>0</v>
      </c>
      <c r="S2008" s="127">
        <v>0</v>
      </c>
      <c r="T2008" s="131" t="s">
        <v>21</v>
      </c>
      <c r="U2008" s="56" t="s">
        <v>21</v>
      </c>
      <c r="W2008" s="56">
        <v>1</v>
      </c>
      <c r="X2008" s="56">
        <v>1</v>
      </c>
    </row>
    <row r="2009" spans="1:24">
      <c r="A2009" s="56">
        <v>1019</v>
      </c>
      <c r="B2009" s="133" t="s">
        <v>2857</v>
      </c>
      <c r="C2009" s="132" t="s">
        <v>21</v>
      </c>
      <c r="D2009" s="131">
        <v>4</v>
      </c>
      <c r="E2009" s="132" t="s">
        <v>2807</v>
      </c>
      <c r="F2009" s="132" t="s">
        <v>2808</v>
      </c>
      <c r="G2009" s="130">
        <v>110103997</v>
      </c>
      <c r="H2009" s="56">
        <v>1019</v>
      </c>
      <c r="I2009" s="129" t="s">
        <v>2098</v>
      </c>
      <c r="J2009" s="132" t="s">
        <v>2205</v>
      </c>
      <c r="K2009" s="132" t="s">
        <v>26</v>
      </c>
      <c r="L2009" s="132" t="s">
        <v>27</v>
      </c>
      <c r="M2009" s="128">
        <v>0</v>
      </c>
      <c r="N2009" s="128">
        <v>0</v>
      </c>
      <c r="O2009" s="128">
        <v>495500000000</v>
      </c>
      <c r="P2009" s="128">
        <v>495500000000</v>
      </c>
      <c r="Q2009" s="128">
        <v>0</v>
      </c>
      <c r="R2009" s="128">
        <v>0</v>
      </c>
      <c r="S2009" s="127">
        <v>0</v>
      </c>
      <c r="T2009" s="131" t="s">
        <v>21</v>
      </c>
      <c r="U2009" s="56" t="s">
        <v>21</v>
      </c>
      <c r="W2009" s="56">
        <v>1</v>
      </c>
      <c r="X2009" s="56">
        <v>1</v>
      </c>
    </row>
    <row r="2010" spans="1:24">
      <c r="A2010" s="56">
        <v>1031</v>
      </c>
      <c r="B2010" s="133" t="s">
        <v>2858</v>
      </c>
      <c r="C2010" s="132" t="s">
        <v>37</v>
      </c>
      <c r="D2010" s="131">
        <v>4</v>
      </c>
      <c r="E2010" s="132" t="s">
        <v>2807</v>
      </c>
      <c r="F2010" s="132" t="s">
        <v>2808</v>
      </c>
      <c r="G2010" s="130">
        <v>110101001</v>
      </c>
      <c r="H2010" s="56">
        <v>1031</v>
      </c>
      <c r="I2010" s="129" t="s">
        <v>24</v>
      </c>
      <c r="J2010" s="132" t="s">
        <v>25</v>
      </c>
      <c r="K2010" s="132" t="s">
        <v>26</v>
      </c>
      <c r="L2010" s="132" t="s">
        <v>27</v>
      </c>
      <c r="M2010" s="128">
        <v>4662832728</v>
      </c>
      <c r="N2010" s="128">
        <v>0</v>
      </c>
      <c r="O2010" s="128">
        <v>8600704308</v>
      </c>
      <c r="P2010" s="128">
        <v>10480172289</v>
      </c>
      <c r="Q2010" s="128">
        <v>2783364747</v>
      </c>
      <c r="R2010" s="128">
        <v>0</v>
      </c>
      <c r="S2010" s="127">
        <v>2783364747</v>
      </c>
      <c r="T2010" s="131" t="s">
        <v>38</v>
      </c>
      <c r="U2010" s="56" t="s">
        <v>38</v>
      </c>
      <c r="W2010" s="56">
        <v>10</v>
      </c>
      <c r="X2010" s="56">
        <v>1</v>
      </c>
    </row>
    <row r="2011" spans="1:24">
      <c r="A2011" s="56">
        <v>1031</v>
      </c>
      <c r="B2011" s="133" t="s">
        <v>2859</v>
      </c>
      <c r="C2011" s="132" t="s">
        <v>40</v>
      </c>
      <c r="D2011" s="131">
        <v>4</v>
      </c>
      <c r="E2011" s="132" t="s">
        <v>2807</v>
      </c>
      <c r="F2011" s="132" t="s">
        <v>2808</v>
      </c>
      <c r="G2011" s="130">
        <v>110101001</v>
      </c>
      <c r="H2011" s="56">
        <v>1031</v>
      </c>
      <c r="I2011" s="129" t="s">
        <v>24</v>
      </c>
      <c r="J2011" s="132" t="s">
        <v>25</v>
      </c>
      <c r="K2011" s="132" t="s">
        <v>26</v>
      </c>
      <c r="L2011" s="132" t="s">
        <v>27</v>
      </c>
      <c r="M2011" s="128">
        <v>58049914</v>
      </c>
      <c r="N2011" s="128">
        <v>0</v>
      </c>
      <c r="O2011" s="128">
        <v>300811608</v>
      </c>
      <c r="P2011" s="128">
        <v>355284532</v>
      </c>
      <c r="Q2011" s="128">
        <v>3576990</v>
      </c>
      <c r="R2011" s="128">
        <v>0</v>
      </c>
      <c r="S2011" s="127">
        <v>3576990</v>
      </c>
      <c r="T2011" s="131" t="s">
        <v>38</v>
      </c>
      <c r="U2011" s="56" t="s">
        <v>38</v>
      </c>
      <c r="W2011" s="56">
        <v>7</v>
      </c>
      <c r="X2011" s="56">
        <v>1</v>
      </c>
    </row>
    <row r="2012" spans="1:24">
      <c r="A2012" s="56">
        <v>1031</v>
      </c>
      <c r="B2012" s="133" t="s">
        <v>2860</v>
      </c>
      <c r="C2012" s="132" t="s">
        <v>42</v>
      </c>
      <c r="D2012" s="131">
        <v>4</v>
      </c>
      <c r="E2012" s="132" t="s">
        <v>2807</v>
      </c>
      <c r="F2012" s="132" t="s">
        <v>2808</v>
      </c>
      <c r="G2012" s="130">
        <v>110101001</v>
      </c>
      <c r="H2012" s="56">
        <v>1031</v>
      </c>
      <c r="I2012" s="129" t="s">
        <v>24</v>
      </c>
      <c r="J2012" s="132" t="s">
        <v>25</v>
      </c>
      <c r="K2012" s="132" t="s">
        <v>26</v>
      </c>
      <c r="L2012" s="132" t="s">
        <v>27</v>
      </c>
      <c r="M2012" s="128">
        <v>0</v>
      </c>
      <c r="N2012" s="128">
        <v>0</v>
      </c>
      <c r="O2012" s="128">
        <v>1496907300</v>
      </c>
      <c r="P2012" s="128">
        <v>997938200</v>
      </c>
      <c r="Q2012" s="128">
        <v>498969100</v>
      </c>
      <c r="R2012" s="128">
        <v>0</v>
      </c>
      <c r="S2012" s="127">
        <v>498969100</v>
      </c>
      <c r="T2012" s="131" t="s">
        <v>38</v>
      </c>
      <c r="U2012" s="56" t="s">
        <v>38</v>
      </c>
      <c r="W2012" s="56">
        <v>9</v>
      </c>
      <c r="X2012" s="56">
        <v>1</v>
      </c>
    </row>
    <row r="2013" spans="1:24">
      <c r="A2013" s="56">
        <v>1031</v>
      </c>
      <c r="B2013" s="133" t="s">
        <v>2861</v>
      </c>
      <c r="C2013" s="132" t="s">
        <v>44</v>
      </c>
      <c r="D2013" s="131">
        <v>4</v>
      </c>
      <c r="E2013" s="132" t="s">
        <v>2807</v>
      </c>
      <c r="F2013" s="132" t="s">
        <v>2808</v>
      </c>
      <c r="G2013" s="130">
        <v>110101001</v>
      </c>
      <c r="H2013" s="56">
        <v>1031</v>
      </c>
      <c r="I2013" s="129" t="s">
        <v>24</v>
      </c>
      <c r="J2013" s="132" t="s">
        <v>25</v>
      </c>
      <c r="K2013" s="132" t="s">
        <v>26</v>
      </c>
      <c r="L2013" s="132" t="s">
        <v>27</v>
      </c>
      <c r="M2013" s="128">
        <v>3342613569</v>
      </c>
      <c r="N2013" s="128">
        <v>0</v>
      </c>
      <c r="O2013" s="128">
        <v>18651418842</v>
      </c>
      <c r="P2013" s="128">
        <v>19477394065</v>
      </c>
      <c r="Q2013" s="128">
        <v>2516638346</v>
      </c>
      <c r="R2013" s="128">
        <v>0</v>
      </c>
      <c r="S2013" s="127">
        <v>2516638346</v>
      </c>
      <c r="T2013" s="131" t="s">
        <v>44</v>
      </c>
      <c r="U2013" s="56" t="s">
        <v>44</v>
      </c>
      <c r="W2013" s="56">
        <v>10</v>
      </c>
      <c r="X2013" s="56">
        <v>1</v>
      </c>
    </row>
    <row r="2014" spans="1:24">
      <c r="A2014" s="56">
        <v>1031</v>
      </c>
      <c r="B2014" s="133" t="s">
        <v>2862</v>
      </c>
      <c r="C2014" s="132" t="s">
        <v>46</v>
      </c>
      <c r="D2014" s="131">
        <v>4</v>
      </c>
      <c r="E2014" s="132" t="s">
        <v>2807</v>
      </c>
      <c r="F2014" s="132" t="s">
        <v>2808</v>
      </c>
      <c r="G2014" s="130">
        <v>110101001</v>
      </c>
      <c r="H2014" s="56">
        <v>1031</v>
      </c>
      <c r="I2014" s="129" t="s">
        <v>24</v>
      </c>
      <c r="J2014" s="132" t="s">
        <v>25</v>
      </c>
      <c r="K2014" s="132" t="s">
        <v>26</v>
      </c>
      <c r="L2014" s="132" t="s">
        <v>27</v>
      </c>
      <c r="M2014" s="128">
        <v>0</v>
      </c>
      <c r="N2014" s="128">
        <v>0</v>
      </c>
      <c r="O2014" s="128">
        <v>38586945</v>
      </c>
      <c r="P2014" s="128">
        <v>35973487</v>
      </c>
      <c r="Q2014" s="128">
        <v>2613458</v>
      </c>
      <c r="R2014" s="128">
        <v>0</v>
      </c>
      <c r="S2014" s="127">
        <v>2613458</v>
      </c>
      <c r="T2014" s="131" t="s">
        <v>38</v>
      </c>
      <c r="U2014" s="56" t="s">
        <v>38</v>
      </c>
      <c r="W2014" s="56">
        <v>7</v>
      </c>
      <c r="X2014" s="56">
        <v>1</v>
      </c>
    </row>
    <row r="2015" spans="1:24">
      <c r="A2015" s="56">
        <v>1031</v>
      </c>
      <c r="B2015" s="133" t="s">
        <v>2863</v>
      </c>
      <c r="C2015" s="132" t="s">
        <v>48</v>
      </c>
      <c r="D2015" s="131">
        <v>4</v>
      </c>
      <c r="E2015" s="132" t="s">
        <v>2807</v>
      </c>
      <c r="F2015" s="132" t="s">
        <v>2808</v>
      </c>
      <c r="G2015" s="130">
        <v>110101001</v>
      </c>
      <c r="H2015" s="56">
        <v>1031</v>
      </c>
      <c r="I2015" s="129" t="s">
        <v>24</v>
      </c>
      <c r="J2015" s="132" t="s">
        <v>25</v>
      </c>
      <c r="K2015" s="132" t="s">
        <v>26</v>
      </c>
      <c r="L2015" s="132" t="s">
        <v>27</v>
      </c>
      <c r="M2015" s="128">
        <v>0</v>
      </c>
      <c r="N2015" s="128">
        <v>0</v>
      </c>
      <c r="O2015" s="128">
        <v>16012532</v>
      </c>
      <c r="P2015" s="128">
        <v>12739898</v>
      </c>
      <c r="Q2015" s="128">
        <v>3272634</v>
      </c>
      <c r="R2015" s="128">
        <v>0</v>
      </c>
      <c r="S2015" s="127">
        <v>3272634</v>
      </c>
      <c r="T2015" s="131" t="s">
        <v>38</v>
      </c>
      <c r="U2015" s="56" t="s">
        <v>38</v>
      </c>
      <c r="W2015" s="56">
        <v>7</v>
      </c>
      <c r="X2015" s="56">
        <v>1</v>
      </c>
    </row>
    <row r="2016" spans="1:24">
      <c r="A2016" s="56">
        <v>1031</v>
      </c>
      <c r="B2016" s="133" t="s">
        <v>2864</v>
      </c>
      <c r="C2016" s="132" t="s">
        <v>50</v>
      </c>
      <c r="D2016" s="131">
        <v>4</v>
      </c>
      <c r="E2016" s="132" t="s">
        <v>2807</v>
      </c>
      <c r="F2016" s="132" t="s">
        <v>2808</v>
      </c>
      <c r="G2016" s="130">
        <v>110101001</v>
      </c>
      <c r="H2016" s="56">
        <v>1031</v>
      </c>
      <c r="I2016" s="129" t="s">
        <v>24</v>
      </c>
      <c r="J2016" s="132" t="s">
        <v>25</v>
      </c>
      <c r="K2016" s="132" t="s">
        <v>26</v>
      </c>
      <c r="L2016" s="132" t="s">
        <v>27</v>
      </c>
      <c r="M2016" s="128">
        <v>475635300</v>
      </c>
      <c r="N2016" s="128">
        <v>0</v>
      </c>
      <c r="O2016" s="128">
        <v>1787865885</v>
      </c>
      <c r="P2016" s="128">
        <v>1570965550</v>
      </c>
      <c r="Q2016" s="128">
        <v>692535635</v>
      </c>
      <c r="R2016" s="128">
        <v>0</v>
      </c>
      <c r="S2016" s="127">
        <v>692535635</v>
      </c>
      <c r="T2016" s="131" t="s">
        <v>38</v>
      </c>
      <c r="U2016" s="56" t="s">
        <v>38</v>
      </c>
      <c r="W2016" s="56">
        <v>9</v>
      </c>
      <c r="X2016" s="56">
        <v>1</v>
      </c>
    </row>
    <row r="2017" spans="1:24">
      <c r="A2017" s="56">
        <v>1031</v>
      </c>
      <c r="B2017" s="133" t="s">
        <v>2865</v>
      </c>
      <c r="C2017" s="132" t="s">
        <v>52</v>
      </c>
      <c r="D2017" s="131">
        <v>4</v>
      </c>
      <c r="E2017" s="132" t="s">
        <v>2807</v>
      </c>
      <c r="F2017" s="132" t="s">
        <v>2808</v>
      </c>
      <c r="G2017" s="130">
        <v>110101001</v>
      </c>
      <c r="H2017" s="56">
        <v>1031</v>
      </c>
      <c r="I2017" s="129" t="s">
        <v>24</v>
      </c>
      <c r="J2017" s="132" t="s">
        <v>25</v>
      </c>
      <c r="K2017" s="132" t="s">
        <v>26</v>
      </c>
      <c r="L2017" s="132" t="s">
        <v>27</v>
      </c>
      <c r="M2017" s="128">
        <v>0</v>
      </c>
      <c r="N2017" s="128">
        <v>0</v>
      </c>
      <c r="O2017" s="128">
        <v>40361850</v>
      </c>
      <c r="P2017" s="128">
        <v>40361850</v>
      </c>
      <c r="Q2017" s="128">
        <v>0</v>
      </c>
      <c r="R2017" s="128">
        <v>0</v>
      </c>
      <c r="S2017" s="127">
        <v>0</v>
      </c>
      <c r="T2017" s="131" t="s">
        <v>38</v>
      </c>
      <c r="U2017" s="56" t="s">
        <v>38</v>
      </c>
      <c r="W2017" s="56">
        <v>1</v>
      </c>
      <c r="X2017" s="56">
        <v>1</v>
      </c>
    </row>
    <row r="2018" spans="1:24">
      <c r="A2018" s="56">
        <v>1031</v>
      </c>
      <c r="B2018" s="133" t="s">
        <v>2866</v>
      </c>
      <c r="C2018" s="132" t="s">
        <v>54</v>
      </c>
      <c r="D2018" s="131">
        <v>4</v>
      </c>
      <c r="E2018" s="132" t="s">
        <v>2807</v>
      </c>
      <c r="F2018" s="132" t="s">
        <v>2808</v>
      </c>
      <c r="G2018" s="130">
        <v>110101001</v>
      </c>
      <c r="H2018" s="56">
        <v>1031</v>
      </c>
      <c r="I2018" s="129" t="s">
        <v>24</v>
      </c>
      <c r="J2018" s="132" t="s">
        <v>25</v>
      </c>
      <c r="K2018" s="132" t="s">
        <v>26</v>
      </c>
      <c r="L2018" s="132" t="s">
        <v>27</v>
      </c>
      <c r="M2018" s="128">
        <v>0</v>
      </c>
      <c r="N2018" s="128">
        <v>0</v>
      </c>
      <c r="O2018" s="128">
        <v>28686138</v>
      </c>
      <c r="P2018" s="128">
        <v>26326526</v>
      </c>
      <c r="Q2018" s="128">
        <v>2359612</v>
      </c>
      <c r="R2018" s="128">
        <v>0</v>
      </c>
      <c r="S2018" s="127">
        <v>2359612</v>
      </c>
      <c r="T2018" s="131" t="s">
        <v>38</v>
      </c>
      <c r="U2018" s="56" t="s">
        <v>38</v>
      </c>
      <c r="W2018" s="56">
        <v>7</v>
      </c>
      <c r="X2018" s="56">
        <v>1</v>
      </c>
    </row>
    <row r="2019" spans="1:24">
      <c r="A2019" s="56">
        <v>1031</v>
      </c>
      <c r="B2019" s="133" t="s">
        <v>2867</v>
      </c>
      <c r="C2019" s="132" t="s">
        <v>56</v>
      </c>
      <c r="D2019" s="131">
        <v>4</v>
      </c>
      <c r="E2019" s="132" t="s">
        <v>2807</v>
      </c>
      <c r="F2019" s="132" t="s">
        <v>2808</v>
      </c>
      <c r="G2019" s="130">
        <v>110101001</v>
      </c>
      <c r="H2019" s="56">
        <v>1031</v>
      </c>
      <c r="I2019" s="129" t="s">
        <v>24</v>
      </c>
      <c r="J2019" s="132" t="s">
        <v>25</v>
      </c>
      <c r="K2019" s="132" t="s">
        <v>26</v>
      </c>
      <c r="L2019" s="132" t="s">
        <v>27</v>
      </c>
      <c r="M2019" s="128">
        <v>0</v>
      </c>
      <c r="N2019" s="128">
        <v>0</v>
      </c>
      <c r="O2019" s="128">
        <v>9928204</v>
      </c>
      <c r="P2019" s="128">
        <v>9244914</v>
      </c>
      <c r="Q2019" s="128">
        <v>683290</v>
      </c>
      <c r="R2019" s="128">
        <v>0</v>
      </c>
      <c r="S2019" s="127">
        <v>683290</v>
      </c>
      <c r="T2019" s="131" t="s">
        <v>38</v>
      </c>
      <c r="U2019" s="56" t="s">
        <v>38</v>
      </c>
      <c r="W2019" s="56">
        <v>6</v>
      </c>
      <c r="X2019" s="56">
        <v>1</v>
      </c>
    </row>
    <row r="2020" spans="1:24">
      <c r="A2020" s="56">
        <v>1031</v>
      </c>
      <c r="B2020" s="133" t="s">
        <v>2868</v>
      </c>
      <c r="C2020" s="132" t="s">
        <v>58</v>
      </c>
      <c r="D2020" s="131">
        <v>4</v>
      </c>
      <c r="E2020" s="132" t="s">
        <v>2807</v>
      </c>
      <c r="F2020" s="132" t="s">
        <v>2808</v>
      </c>
      <c r="G2020" s="130">
        <v>110101001</v>
      </c>
      <c r="H2020" s="56">
        <v>1031</v>
      </c>
      <c r="I2020" s="129" t="s">
        <v>24</v>
      </c>
      <c r="J2020" s="132" t="s">
        <v>25</v>
      </c>
      <c r="K2020" s="132" t="s">
        <v>26</v>
      </c>
      <c r="L2020" s="132" t="s">
        <v>27</v>
      </c>
      <c r="M2020" s="128">
        <v>38692036500</v>
      </c>
      <c r="N2020" s="128">
        <v>0</v>
      </c>
      <c r="O2020" s="128">
        <v>684586842898</v>
      </c>
      <c r="P2020" s="128">
        <v>696915471498</v>
      </c>
      <c r="Q2020" s="128">
        <v>26363407900</v>
      </c>
      <c r="R2020" s="128">
        <v>0</v>
      </c>
      <c r="S2020" s="127">
        <v>26363407900</v>
      </c>
      <c r="T2020" s="131" t="s">
        <v>58</v>
      </c>
      <c r="U2020" s="56" t="s">
        <v>58</v>
      </c>
      <c r="W2020" s="56">
        <v>11</v>
      </c>
      <c r="X2020" s="56">
        <v>1</v>
      </c>
    </row>
    <row r="2021" spans="1:24">
      <c r="A2021" s="56">
        <v>1031</v>
      </c>
      <c r="B2021" s="133" t="s">
        <v>2869</v>
      </c>
      <c r="C2021" s="132" t="s">
        <v>37</v>
      </c>
      <c r="D2021" s="131">
        <v>4</v>
      </c>
      <c r="E2021" s="132" t="s">
        <v>2807</v>
      </c>
      <c r="F2021" s="132" t="s">
        <v>2808</v>
      </c>
      <c r="G2021" s="130">
        <v>110101005</v>
      </c>
      <c r="H2021" s="56">
        <v>1031</v>
      </c>
      <c r="I2021" s="129" t="s">
        <v>24</v>
      </c>
      <c r="J2021" s="132" t="s">
        <v>31</v>
      </c>
      <c r="K2021" s="132" t="s">
        <v>26</v>
      </c>
      <c r="L2021" s="132" t="s">
        <v>27</v>
      </c>
      <c r="M2021" s="128">
        <v>0</v>
      </c>
      <c r="N2021" s="128">
        <v>0</v>
      </c>
      <c r="O2021" s="128">
        <v>7858766481</v>
      </c>
      <c r="P2021" s="128">
        <v>7858766481</v>
      </c>
      <c r="Q2021" s="128">
        <v>0</v>
      </c>
      <c r="R2021" s="128">
        <v>0</v>
      </c>
      <c r="S2021" s="127">
        <v>0</v>
      </c>
      <c r="T2021" s="131" t="s">
        <v>38</v>
      </c>
      <c r="U2021" s="56" t="s">
        <v>38</v>
      </c>
      <c r="W2021" s="56">
        <v>1</v>
      </c>
      <c r="X2021" s="56">
        <v>1</v>
      </c>
    </row>
    <row r="2022" spans="1:24">
      <c r="A2022" s="56">
        <v>1031</v>
      </c>
      <c r="B2022" s="133" t="s">
        <v>2870</v>
      </c>
      <c r="C2022" s="132" t="s">
        <v>40</v>
      </c>
      <c r="D2022" s="131">
        <v>4</v>
      </c>
      <c r="E2022" s="132" t="s">
        <v>2807</v>
      </c>
      <c r="F2022" s="132" t="s">
        <v>2808</v>
      </c>
      <c r="G2022" s="130">
        <v>110101005</v>
      </c>
      <c r="H2022" s="56">
        <v>1031</v>
      </c>
      <c r="I2022" s="129" t="s">
        <v>24</v>
      </c>
      <c r="J2022" s="132" t="s">
        <v>31</v>
      </c>
      <c r="K2022" s="132" t="s">
        <v>26</v>
      </c>
      <c r="L2022" s="132" t="s">
        <v>27</v>
      </c>
      <c r="M2022" s="128">
        <v>0</v>
      </c>
      <c r="N2022" s="128">
        <v>0</v>
      </c>
      <c r="O2022" s="128">
        <v>200311440</v>
      </c>
      <c r="P2022" s="128">
        <v>200311440</v>
      </c>
      <c r="Q2022" s="128">
        <v>0</v>
      </c>
      <c r="R2022" s="128">
        <v>0</v>
      </c>
      <c r="S2022" s="127">
        <v>0</v>
      </c>
      <c r="T2022" s="131" t="s">
        <v>38</v>
      </c>
      <c r="U2022" s="56" t="s">
        <v>38</v>
      </c>
      <c r="W2022" s="56">
        <v>1</v>
      </c>
      <c r="X2022" s="56">
        <v>1</v>
      </c>
    </row>
    <row r="2023" spans="1:24">
      <c r="A2023" s="56">
        <v>1031</v>
      </c>
      <c r="B2023" s="133" t="s">
        <v>2871</v>
      </c>
      <c r="C2023" s="132" t="s">
        <v>42</v>
      </c>
      <c r="D2023" s="131">
        <v>4</v>
      </c>
      <c r="E2023" s="132" t="s">
        <v>2807</v>
      </c>
      <c r="F2023" s="132" t="s">
        <v>2808</v>
      </c>
      <c r="G2023" s="130">
        <v>110101005</v>
      </c>
      <c r="H2023" s="56">
        <v>1031</v>
      </c>
      <c r="I2023" s="129" t="s">
        <v>24</v>
      </c>
      <c r="J2023" s="132" t="s">
        <v>31</v>
      </c>
      <c r="K2023" s="132" t="s">
        <v>26</v>
      </c>
      <c r="L2023" s="132" t="s">
        <v>27</v>
      </c>
      <c r="M2023" s="128">
        <v>0</v>
      </c>
      <c r="N2023" s="128">
        <v>0</v>
      </c>
      <c r="O2023" s="128">
        <v>997938200</v>
      </c>
      <c r="P2023" s="128">
        <v>997938200</v>
      </c>
      <c r="Q2023" s="128">
        <v>0</v>
      </c>
      <c r="R2023" s="128">
        <v>0</v>
      </c>
      <c r="S2023" s="127">
        <v>0</v>
      </c>
      <c r="T2023" s="131" t="s">
        <v>38</v>
      </c>
      <c r="U2023" s="56" t="s">
        <v>38</v>
      </c>
      <c r="W2023" s="56">
        <v>1</v>
      </c>
      <c r="X2023" s="56">
        <v>1</v>
      </c>
    </row>
    <row r="2024" spans="1:24">
      <c r="A2024" s="56">
        <v>1031</v>
      </c>
      <c r="B2024" s="133" t="s">
        <v>2872</v>
      </c>
      <c r="C2024" s="132" t="s">
        <v>44</v>
      </c>
      <c r="D2024" s="131">
        <v>4</v>
      </c>
      <c r="E2024" s="132" t="s">
        <v>2807</v>
      </c>
      <c r="F2024" s="132" t="s">
        <v>2808</v>
      </c>
      <c r="G2024" s="130">
        <v>110101005</v>
      </c>
      <c r="H2024" s="56">
        <v>1031</v>
      </c>
      <c r="I2024" s="129" t="s">
        <v>24</v>
      </c>
      <c r="J2024" s="132" t="s">
        <v>31</v>
      </c>
      <c r="K2024" s="132" t="s">
        <v>26</v>
      </c>
      <c r="L2024" s="132" t="s">
        <v>27</v>
      </c>
      <c r="M2024" s="128">
        <v>0</v>
      </c>
      <c r="N2024" s="128">
        <v>0</v>
      </c>
      <c r="O2024" s="128">
        <v>12745756544</v>
      </c>
      <c r="P2024" s="128">
        <v>12745756544</v>
      </c>
      <c r="Q2024" s="128">
        <v>0</v>
      </c>
      <c r="R2024" s="128">
        <v>0</v>
      </c>
      <c r="S2024" s="127">
        <v>0</v>
      </c>
      <c r="T2024" s="131" t="s">
        <v>44</v>
      </c>
      <c r="U2024" s="56" t="s">
        <v>44</v>
      </c>
      <c r="W2024" s="56">
        <v>1</v>
      </c>
      <c r="X2024" s="56">
        <v>1</v>
      </c>
    </row>
    <row r="2025" spans="1:24">
      <c r="A2025" s="56">
        <v>1031</v>
      </c>
      <c r="B2025" s="133" t="s">
        <v>2873</v>
      </c>
      <c r="C2025" s="132" t="s">
        <v>46</v>
      </c>
      <c r="D2025" s="131">
        <v>4</v>
      </c>
      <c r="E2025" s="132" t="s">
        <v>2807</v>
      </c>
      <c r="F2025" s="132" t="s">
        <v>2808</v>
      </c>
      <c r="G2025" s="130">
        <v>110101005</v>
      </c>
      <c r="H2025" s="56">
        <v>1031</v>
      </c>
      <c r="I2025" s="129" t="s">
        <v>24</v>
      </c>
      <c r="J2025" s="132" t="s">
        <v>31</v>
      </c>
      <c r="K2025" s="132" t="s">
        <v>26</v>
      </c>
      <c r="L2025" s="132" t="s">
        <v>27</v>
      </c>
      <c r="M2025" s="128">
        <v>0</v>
      </c>
      <c r="N2025" s="128">
        <v>0</v>
      </c>
      <c r="O2025" s="128">
        <v>20600202</v>
      </c>
      <c r="P2025" s="128">
        <v>20600202</v>
      </c>
      <c r="Q2025" s="128">
        <v>0</v>
      </c>
      <c r="R2025" s="128">
        <v>0</v>
      </c>
      <c r="S2025" s="127">
        <v>0</v>
      </c>
      <c r="T2025" s="131" t="s">
        <v>38</v>
      </c>
      <c r="U2025" s="56" t="s">
        <v>38</v>
      </c>
      <c r="W2025" s="56">
        <v>1</v>
      </c>
      <c r="X2025" s="56">
        <v>1</v>
      </c>
    </row>
    <row r="2026" spans="1:24">
      <c r="A2026" s="56">
        <v>1031</v>
      </c>
      <c r="B2026" s="133" t="s">
        <v>2874</v>
      </c>
      <c r="C2026" s="132" t="s">
        <v>48</v>
      </c>
      <c r="D2026" s="131">
        <v>4</v>
      </c>
      <c r="E2026" s="132" t="s">
        <v>2807</v>
      </c>
      <c r="F2026" s="132" t="s">
        <v>2808</v>
      </c>
      <c r="G2026" s="130">
        <v>110101005</v>
      </c>
      <c r="H2026" s="56">
        <v>1031</v>
      </c>
      <c r="I2026" s="129" t="s">
        <v>24</v>
      </c>
      <c r="J2026" s="132" t="s">
        <v>31</v>
      </c>
      <c r="K2026" s="132" t="s">
        <v>26</v>
      </c>
      <c r="L2026" s="132" t="s">
        <v>27</v>
      </c>
      <c r="M2026" s="128">
        <v>0</v>
      </c>
      <c r="N2026" s="128">
        <v>0</v>
      </c>
      <c r="O2026" s="128">
        <v>9817903</v>
      </c>
      <c r="P2026" s="128">
        <v>9817903</v>
      </c>
      <c r="Q2026" s="128">
        <v>0</v>
      </c>
      <c r="R2026" s="128">
        <v>0</v>
      </c>
      <c r="S2026" s="127">
        <v>0</v>
      </c>
      <c r="T2026" s="131" t="s">
        <v>38</v>
      </c>
      <c r="U2026" s="56" t="s">
        <v>38</v>
      </c>
      <c r="W2026" s="56">
        <v>1</v>
      </c>
      <c r="X2026" s="56">
        <v>1</v>
      </c>
    </row>
    <row r="2027" spans="1:24">
      <c r="A2027" s="56">
        <v>1031</v>
      </c>
      <c r="B2027" s="133" t="s">
        <v>2875</v>
      </c>
      <c r="C2027" s="132" t="s">
        <v>50</v>
      </c>
      <c r="D2027" s="131">
        <v>4</v>
      </c>
      <c r="E2027" s="132" t="s">
        <v>2807</v>
      </c>
      <c r="F2027" s="132" t="s">
        <v>2808</v>
      </c>
      <c r="G2027" s="130">
        <v>110101005</v>
      </c>
      <c r="H2027" s="56">
        <v>1031</v>
      </c>
      <c r="I2027" s="129" t="s">
        <v>24</v>
      </c>
      <c r="J2027" s="132" t="s">
        <v>31</v>
      </c>
      <c r="K2027" s="132" t="s">
        <v>26</v>
      </c>
      <c r="L2027" s="132" t="s">
        <v>27</v>
      </c>
      <c r="M2027" s="128">
        <v>0</v>
      </c>
      <c r="N2027" s="128">
        <v>0</v>
      </c>
      <c r="O2027" s="128">
        <v>1458555120</v>
      </c>
      <c r="P2027" s="128">
        <v>1458555120</v>
      </c>
      <c r="Q2027" s="128">
        <v>0</v>
      </c>
      <c r="R2027" s="128">
        <v>0</v>
      </c>
      <c r="S2027" s="127">
        <v>0</v>
      </c>
      <c r="T2027" s="131" t="s">
        <v>38</v>
      </c>
      <c r="U2027" s="56" t="s">
        <v>38</v>
      </c>
      <c r="W2027" s="56">
        <v>1</v>
      </c>
      <c r="X2027" s="56">
        <v>1</v>
      </c>
    </row>
    <row r="2028" spans="1:24">
      <c r="A2028" s="56">
        <v>1031</v>
      </c>
      <c r="B2028" s="133" t="s">
        <v>2876</v>
      </c>
      <c r="C2028" s="132" t="s">
        <v>52</v>
      </c>
      <c r="D2028" s="131">
        <v>4</v>
      </c>
      <c r="E2028" s="132" t="s">
        <v>2807</v>
      </c>
      <c r="F2028" s="132" t="s">
        <v>2808</v>
      </c>
      <c r="G2028" s="130">
        <v>110101005</v>
      </c>
      <c r="H2028" s="56">
        <v>1031</v>
      </c>
      <c r="I2028" s="129" t="s">
        <v>24</v>
      </c>
      <c r="J2028" s="132" t="s">
        <v>31</v>
      </c>
      <c r="K2028" s="132" t="s">
        <v>26</v>
      </c>
      <c r="L2028" s="132" t="s">
        <v>27</v>
      </c>
      <c r="M2028" s="128">
        <v>0</v>
      </c>
      <c r="N2028" s="128">
        <v>0</v>
      </c>
      <c r="O2028" s="128">
        <v>20180925</v>
      </c>
      <c r="P2028" s="128">
        <v>20180925</v>
      </c>
      <c r="Q2028" s="128">
        <v>0</v>
      </c>
      <c r="R2028" s="128">
        <v>0</v>
      </c>
      <c r="S2028" s="127">
        <v>0</v>
      </c>
      <c r="T2028" s="131" t="s">
        <v>38</v>
      </c>
      <c r="U2028" s="56" t="s">
        <v>38</v>
      </c>
      <c r="W2028" s="56">
        <v>1</v>
      </c>
      <c r="X2028" s="56">
        <v>1</v>
      </c>
    </row>
    <row r="2029" spans="1:24">
      <c r="A2029" s="56">
        <v>1031</v>
      </c>
      <c r="B2029" s="133" t="s">
        <v>2877</v>
      </c>
      <c r="C2029" s="132" t="s">
        <v>54</v>
      </c>
      <c r="D2029" s="131">
        <v>4</v>
      </c>
      <c r="E2029" s="132" t="s">
        <v>2807</v>
      </c>
      <c r="F2029" s="132" t="s">
        <v>2808</v>
      </c>
      <c r="G2029" s="130">
        <v>110101005</v>
      </c>
      <c r="H2029" s="56">
        <v>1031</v>
      </c>
      <c r="I2029" s="129" t="s">
        <v>24</v>
      </c>
      <c r="J2029" s="132" t="s">
        <v>31</v>
      </c>
      <c r="K2029" s="132" t="s">
        <v>26</v>
      </c>
      <c r="L2029" s="132" t="s">
        <v>27</v>
      </c>
      <c r="M2029" s="128">
        <v>0</v>
      </c>
      <c r="N2029" s="128">
        <v>0</v>
      </c>
      <c r="O2029" s="128">
        <v>10348583</v>
      </c>
      <c r="P2029" s="128">
        <v>10348583</v>
      </c>
      <c r="Q2029" s="128">
        <v>0</v>
      </c>
      <c r="R2029" s="128">
        <v>0</v>
      </c>
      <c r="S2029" s="127">
        <v>0</v>
      </c>
      <c r="T2029" s="131" t="s">
        <v>38</v>
      </c>
      <c r="U2029" s="56" t="s">
        <v>38</v>
      </c>
      <c r="W2029" s="56">
        <v>1</v>
      </c>
      <c r="X2029" s="56">
        <v>1</v>
      </c>
    </row>
    <row r="2030" spans="1:24">
      <c r="A2030" s="56">
        <v>1031</v>
      </c>
      <c r="B2030" s="133" t="s">
        <v>2878</v>
      </c>
      <c r="C2030" s="132" t="s">
        <v>56</v>
      </c>
      <c r="D2030" s="131">
        <v>4</v>
      </c>
      <c r="E2030" s="132" t="s">
        <v>2807</v>
      </c>
      <c r="F2030" s="132" t="s">
        <v>2808</v>
      </c>
      <c r="G2030" s="130">
        <v>110101005</v>
      </c>
      <c r="H2030" s="56">
        <v>1031</v>
      </c>
      <c r="I2030" s="129" t="s">
        <v>24</v>
      </c>
      <c r="J2030" s="132" t="s">
        <v>31</v>
      </c>
      <c r="K2030" s="132" t="s">
        <v>26</v>
      </c>
      <c r="L2030" s="132" t="s">
        <v>27</v>
      </c>
      <c r="M2030" s="128">
        <v>0</v>
      </c>
      <c r="N2030" s="128">
        <v>0</v>
      </c>
      <c r="O2030" s="128">
        <v>956606</v>
      </c>
      <c r="P2030" s="128">
        <v>956606</v>
      </c>
      <c r="Q2030" s="128">
        <v>0</v>
      </c>
      <c r="R2030" s="128">
        <v>0</v>
      </c>
      <c r="S2030" s="127">
        <v>0</v>
      </c>
      <c r="T2030" s="131" t="s">
        <v>38</v>
      </c>
      <c r="U2030" s="56" t="s">
        <v>38</v>
      </c>
      <c r="W2030" s="56">
        <v>1</v>
      </c>
      <c r="X2030" s="56">
        <v>1</v>
      </c>
    </row>
    <row r="2031" spans="1:24">
      <c r="A2031" s="56">
        <v>1031</v>
      </c>
      <c r="B2031" s="133" t="s">
        <v>2879</v>
      </c>
      <c r="C2031" s="132" t="s">
        <v>58</v>
      </c>
      <c r="D2031" s="131">
        <v>4</v>
      </c>
      <c r="E2031" s="132" t="s">
        <v>2807</v>
      </c>
      <c r="F2031" s="132" t="s">
        <v>2808</v>
      </c>
      <c r="G2031" s="130">
        <v>110101005</v>
      </c>
      <c r="H2031" s="56">
        <v>1031</v>
      </c>
      <c r="I2031" s="129" t="s">
        <v>24</v>
      </c>
      <c r="J2031" s="132" t="s">
        <v>31</v>
      </c>
      <c r="K2031" s="132" t="s">
        <v>26</v>
      </c>
      <c r="L2031" s="132" t="s">
        <v>27</v>
      </c>
      <c r="M2031" s="128">
        <v>0</v>
      </c>
      <c r="N2031" s="128">
        <v>0</v>
      </c>
      <c r="O2031" s="128">
        <v>221819839960</v>
      </c>
      <c r="P2031" s="128">
        <v>221819839960</v>
      </c>
      <c r="Q2031" s="128">
        <v>0</v>
      </c>
      <c r="R2031" s="128">
        <v>0</v>
      </c>
      <c r="S2031" s="127">
        <v>0</v>
      </c>
      <c r="T2031" s="131" t="s">
        <v>58</v>
      </c>
      <c r="U2031" s="56" t="s">
        <v>58</v>
      </c>
      <c r="W2031" s="56">
        <v>1</v>
      </c>
      <c r="X2031" s="56">
        <v>1</v>
      </c>
    </row>
    <row r="2032" spans="1:24">
      <c r="A2032" s="56">
        <v>1039</v>
      </c>
      <c r="B2032" s="133" t="s">
        <v>2880</v>
      </c>
      <c r="C2032" s="132" t="s">
        <v>37</v>
      </c>
      <c r="D2032" s="131">
        <v>4</v>
      </c>
      <c r="E2032" s="132" t="s">
        <v>2807</v>
      </c>
      <c r="F2032" s="132" t="s">
        <v>2808</v>
      </c>
      <c r="G2032" s="130">
        <v>110101004</v>
      </c>
      <c r="H2032" s="56">
        <v>1039</v>
      </c>
      <c r="I2032" s="129" t="s">
        <v>24</v>
      </c>
      <c r="J2032" s="132" t="s">
        <v>35</v>
      </c>
      <c r="K2032" s="132" t="s">
        <v>26</v>
      </c>
      <c r="L2032" s="132" t="s">
        <v>27</v>
      </c>
      <c r="M2032" s="128">
        <v>0</v>
      </c>
      <c r="N2032" s="128">
        <v>0</v>
      </c>
      <c r="O2032" s="128">
        <v>613643515</v>
      </c>
      <c r="P2032" s="128">
        <v>613643515</v>
      </c>
      <c r="Q2032" s="128">
        <v>0</v>
      </c>
      <c r="R2032" s="128">
        <v>0</v>
      </c>
      <c r="S2032" s="127">
        <v>0</v>
      </c>
      <c r="T2032" s="131" t="s">
        <v>38</v>
      </c>
      <c r="U2032" s="56" t="s">
        <v>38</v>
      </c>
      <c r="W2032" s="56">
        <v>1</v>
      </c>
      <c r="X2032" s="56">
        <v>1</v>
      </c>
    </row>
    <row r="2033" spans="1:24">
      <c r="A2033" s="56">
        <v>1039</v>
      </c>
      <c r="B2033" s="133" t="s">
        <v>2881</v>
      </c>
      <c r="C2033" s="132" t="s">
        <v>40</v>
      </c>
      <c r="D2033" s="131">
        <v>4</v>
      </c>
      <c r="E2033" s="132" t="s">
        <v>2807</v>
      </c>
      <c r="F2033" s="132" t="s">
        <v>2808</v>
      </c>
      <c r="G2033" s="130">
        <v>110101004</v>
      </c>
      <c r="H2033" s="56">
        <v>1039</v>
      </c>
      <c r="I2033" s="129" t="s">
        <v>24</v>
      </c>
      <c r="J2033" s="132" t="s">
        <v>35</v>
      </c>
      <c r="K2033" s="132" t="s">
        <v>26</v>
      </c>
      <c r="L2033" s="132" t="s">
        <v>27</v>
      </c>
      <c r="M2033" s="128">
        <v>0</v>
      </c>
      <c r="N2033" s="128">
        <v>0</v>
      </c>
      <c r="O2033" s="128">
        <v>63759847</v>
      </c>
      <c r="P2033" s="128">
        <v>63759847</v>
      </c>
      <c r="Q2033" s="128">
        <v>0</v>
      </c>
      <c r="R2033" s="128">
        <v>0</v>
      </c>
      <c r="S2033" s="127">
        <v>0</v>
      </c>
      <c r="T2033" s="131" t="s">
        <v>38</v>
      </c>
      <c r="U2033" s="56" t="s">
        <v>38</v>
      </c>
      <c r="W2033" s="56">
        <v>1</v>
      </c>
      <c r="X2033" s="56">
        <v>1</v>
      </c>
    </row>
    <row r="2034" spans="1:24">
      <c r="A2034" s="56">
        <v>1039</v>
      </c>
      <c r="B2034" s="133" t="s">
        <v>2882</v>
      </c>
      <c r="C2034" s="132" t="s">
        <v>42</v>
      </c>
      <c r="D2034" s="131">
        <v>4</v>
      </c>
      <c r="E2034" s="132" t="s">
        <v>2807</v>
      </c>
      <c r="F2034" s="132" t="s">
        <v>2808</v>
      </c>
      <c r="G2034" s="130">
        <v>110101004</v>
      </c>
      <c r="H2034" s="56">
        <v>1039</v>
      </c>
      <c r="I2034" s="129" t="s">
        <v>24</v>
      </c>
      <c r="J2034" s="132" t="s">
        <v>35</v>
      </c>
      <c r="K2034" s="132" t="s">
        <v>26</v>
      </c>
      <c r="L2034" s="132" t="s">
        <v>27</v>
      </c>
      <c r="M2034" s="128">
        <v>0</v>
      </c>
      <c r="N2034" s="128">
        <v>0</v>
      </c>
      <c r="O2034" s="128">
        <v>498969100</v>
      </c>
      <c r="P2034" s="128">
        <v>498969100</v>
      </c>
      <c r="Q2034" s="128">
        <v>0</v>
      </c>
      <c r="R2034" s="128">
        <v>0</v>
      </c>
      <c r="S2034" s="127">
        <v>0</v>
      </c>
      <c r="T2034" s="131" t="s">
        <v>38</v>
      </c>
      <c r="U2034" s="56" t="s">
        <v>38</v>
      </c>
      <c r="W2034" s="56">
        <v>1</v>
      </c>
      <c r="X2034" s="56">
        <v>1</v>
      </c>
    </row>
    <row r="2035" spans="1:24">
      <c r="A2035" s="56">
        <v>1039</v>
      </c>
      <c r="B2035" s="133" t="s">
        <v>2883</v>
      </c>
      <c r="C2035" s="132" t="s">
        <v>44</v>
      </c>
      <c r="D2035" s="131">
        <v>4</v>
      </c>
      <c r="E2035" s="132" t="s">
        <v>2807</v>
      </c>
      <c r="F2035" s="132" t="s">
        <v>2808</v>
      </c>
      <c r="G2035" s="130">
        <v>110101004</v>
      </c>
      <c r="H2035" s="56">
        <v>1039</v>
      </c>
      <c r="I2035" s="129" t="s">
        <v>24</v>
      </c>
      <c r="J2035" s="132" t="s">
        <v>35</v>
      </c>
      <c r="K2035" s="132" t="s">
        <v>26</v>
      </c>
      <c r="L2035" s="132" t="s">
        <v>27</v>
      </c>
      <c r="M2035" s="128">
        <v>0</v>
      </c>
      <c r="N2035" s="128">
        <v>0</v>
      </c>
      <c r="O2035" s="128">
        <v>5597579151</v>
      </c>
      <c r="P2035" s="128">
        <v>5597579151</v>
      </c>
      <c r="Q2035" s="128">
        <v>0</v>
      </c>
      <c r="R2035" s="128">
        <v>0</v>
      </c>
      <c r="S2035" s="127">
        <v>0</v>
      </c>
      <c r="T2035" s="131" t="s">
        <v>44</v>
      </c>
      <c r="U2035" s="56" t="s">
        <v>44</v>
      </c>
      <c r="W2035" s="56">
        <v>1</v>
      </c>
      <c r="X2035" s="56">
        <v>1</v>
      </c>
    </row>
    <row r="2036" spans="1:24">
      <c r="A2036" s="56">
        <v>1039</v>
      </c>
      <c r="B2036" s="133" t="s">
        <v>2884</v>
      </c>
      <c r="C2036" s="132" t="s">
        <v>46</v>
      </c>
      <c r="D2036" s="131">
        <v>4</v>
      </c>
      <c r="E2036" s="132" t="s">
        <v>2807</v>
      </c>
      <c r="F2036" s="132" t="s">
        <v>2808</v>
      </c>
      <c r="G2036" s="130">
        <v>110101004</v>
      </c>
      <c r="H2036" s="56">
        <v>1039</v>
      </c>
      <c r="I2036" s="129" t="s">
        <v>24</v>
      </c>
      <c r="J2036" s="132" t="s">
        <v>35</v>
      </c>
      <c r="K2036" s="132" t="s">
        <v>26</v>
      </c>
      <c r="L2036" s="132" t="s">
        <v>27</v>
      </c>
      <c r="M2036" s="128">
        <v>0</v>
      </c>
      <c r="N2036" s="128">
        <v>0</v>
      </c>
      <c r="O2036" s="128">
        <v>15373285</v>
      </c>
      <c r="P2036" s="128">
        <v>15373285</v>
      </c>
      <c r="Q2036" s="128">
        <v>0</v>
      </c>
      <c r="R2036" s="128">
        <v>0</v>
      </c>
      <c r="S2036" s="127">
        <v>0</v>
      </c>
      <c r="T2036" s="131" t="s">
        <v>38</v>
      </c>
      <c r="U2036" s="56" t="s">
        <v>38</v>
      </c>
      <c r="W2036" s="56">
        <v>1</v>
      </c>
      <c r="X2036" s="56">
        <v>1</v>
      </c>
    </row>
    <row r="2037" spans="1:24">
      <c r="A2037" s="56">
        <v>1039</v>
      </c>
      <c r="B2037" s="133" t="s">
        <v>2885</v>
      </c>
      <c r="C2037" s="132" t="s">
        <v>48</v>
      </c>
      <c r="D2037" s="131">
        <v>4</v>
      </c>
      <c r="E2037" s="132" t="s">
        <v>2807</v>
      </c>
      <c r="F2037" s="132" t="s">
        <v>2808</v>
      </c>
      <c r="G2037" s="130">
        <v>110101004</v>
      </c>
      <c r="H2037" s="56">
        <v>1039</v>
      </c>
      <c r="I2037" s="129" t="s">
        <v>24</v>
      </c>
      <c r="J2037" s="132" t="s">
        <v>35</v>
      </c>
      <c r="K2037" s="132" t="s">
        <v>26</v>
      </c>
      <c r="L2037" s="132" t="s">
        <v>27</v>
      </c>
      <c r="M2037" s="128">
        <v>0</v>
      </c>
      <c r="N2037" s="128">
        <v>0</v>
      </c>
      <c r="O2037" s="128">
        <v>2921995</v>
      </c>
      <c r="P2037" s="128">
        <v>2921995</v>
      </c>
      <c r="Q2037" s="128">
        <v>0</v>
      </c>
      <c r="R2037" s="128">
        <v>0</v>
      </c>
      <c r="S2037" s="127">
        <v>0</v>
      </c>
      <c r="T2037" s="131" t="s">
        <v>38</v>
      </c>
      <c r="U2037" s="56" t="s">
        <v>38</v>
      </c>
      <c r="W2037" s="56">
        <v>1</v>
      </c>
      <c r="X2037" s="56">
        <v>1</v>
      </c>
    </row>
    <row r="2038" spans="1:24">
      <c r="A2038" s="56">
        <v>1039</v>
      </c>
      <c r="B2038" s="133" t="s">
        <v>2886</v>
      </c>
      <c r="C2038" s="132" t="s">
        <v>50</v>
      </c>
      <c r="D2038" s="131">
        <v>4</v>
      </c>
      <c r="E2038" s="132" t="s">
        <v>2807</v>
      </c>
      <c r="F2038" s="132" t="s">
        <v>2808</v>
      </c>
      <c r="G2038" s="130">
        <v>110101004</v>
      </c>
      <c r="H2038" s="56">
        <v>1039</v>
      </c>
      <c r="I2038" s="129" t="s">
        <v>24</v>
      </c>
      <c r="J2038" s="132" t="s">
        <v>35</v>
      </c>
      <c r="K2038" s="132" t="s">
        <v>26</v>
      </c>
      <c r="L2038" s="132" t="s">
        <v>27</v>
      </c>
      <c r="M2038" s="128">
        <v>0</v>
      </c>
      <c r="N2038" s="128">
        <v>0</v>
      </c>
      <c r="O2038" s="128">
        <v>112410430</v>
      </c>
      <c r="P2038" s="128">
        <v>112410430</v>
      </c>
      <c r="Q2038" s="128">
        <v>0</v>
      </c>
      <c r="R2038" s="128">
        <v>0</v>
      </c>
      <c r="S2038" s="127">
        <v>0</v>
      </c>
      <c r="T2038" s="131" t="s">
        <v>38</v>
      </c>
      <c r="U2038" s="56" t="s">
        <v>38</v>
      </c>
      <c r="W2038" s="56">
        <v>1</v>
      </c>
      <c r="X2038" s="56">
        <v>1</v>
      </c>
    </row>
    <row r="2039" spans="1:24">
      <c r="A2039" s="56">
        <v>1039</v>
      </c>
      <c r="B2039" s="133" t="s">
        <v>2887</v>
      </c>
      <c r="C2039" s="132" t="s">
        <v>52</v>
      </c>
      <c r="D2039" s="131">
        <v>4</v>
      </c>
      <c r="E2039" s="132" t="s">
        <v>2807</v>
      </c>
      <c r="F2039" s="132" t="s">
        <v>2808</v>
      </c>
      <c r="G2039" s="130">
        <v>110101004</v>
      </c>
      <c r="H2039" s="56">
        <v>1039</v>
      </c>
      <c r="I2039" s="129" t="s">
        <v>24</v>
      </c>
      <c r="J2039" s="132" t="s">
        <v>35</v>
      </c>
      <c r="K2039" s="132" t="s">
        <v>26</v>
      </c>
      <c r="L2039" s="132" t="s">
        <v>27</v>
      </c>
      <c r="M2039" s="128">
        <v>0</v>
      </c>
      <c r="N2039" s="128">
        <v>0</v>
      </c>
      <c r="O2039" s="128">
        <v>20180925</v>
      </c>
      <c r="P2039" s="128">
        <v>20180925</v>
      </c>
      <c r="Q2039" s="128">
        <v>0</v>
      </c>
      <c r="R2039" s="128">
        <v>0</v>
      </c>
      <c r="S2039" s="127">
        <v>0</v>
      </c>
      <c r="T2039" s="131" t="s">
        <v>38</v>
      </c>
      <c r="U2039" s="56" t="s">
        <v>38</v>
      </c>
      <c r="W2039" s="56">
        <v>1</v>
      </c>
      <c r="X2039" s="56">
        <v>1</v>
      </c>
    </row>
    <row r="2040" spans="1:24">
      <c r="A2040" s="56">
        <v>1039</v>
      </c>
      <c r="B2040" s="133" t="s">
        <v>2888</v>
      </c>
      <c r="C2040" s="132" t="s">
        <v>54</v>
      </c>
      <c r="D2040" s="131">
        <v>4</v>
      </c>
      <c r="E2040" s="132" t="s">
        <v>2807</v>
      </c>
      <c r="F2040" s="132" t="s">
        <v>2808</v>
      </c>
      <c r="G2040" s="130">
        <v>110101004</v>
      </c>
      <c r="H2040" s="56">
        <v>1039</v>
      </c>
      <c r="I2040" s="129" t="s">
        <v>24</v>
      </c>
      <c r="J2040" s="132" t="s">
        <v>35</v>
      </c>
      <c r="K2040" s="132" t="s">
        <v>26</v>
      </c>
      <c r="L2040" s="132" t="s">
        <v>27</v>
      </c>
      <c r="M2040" s="128">
        <v>0</v>
      </c>
      <c r="N2040" s="128">
        <v>0</v>
      </c>
      <c r="O2040" s="128">
        <v>15977942</v>
      </c>
      <c r="P2040" s="128">
        <v>15977942</v>
      </c>
      <c r="Q2040" s="128">
        <v>0</v>
      </c>
      <c r="R2040" s="128">
        <v>0</v>
      </c>
      <c r="S2040" s="127">
        <v>0</v>
      </c>
      <c r="T2040" s="131" t="s">
        <v>38</v>
      </c>
      <c r="U2040" s="56" t="s">
        <v>38</v>
      </c>
      <c r="W2040" s="56">
        <v>1</v>
      </c>
      <c r="X2040" s="56">
        <v>1</v>
      </c>
    </row>
    <row r="2041" spans="1:24">
      <c r="A2041" s="56">
        <v>1039</v>
      </c>
      <c r="B2041" s="133" t="s">
        <v>2889</v>
      </c>
      <c r="C2041" s="132" t="s">
        <v>56</v>
      </c>
      <c r="D2041" s="131">
        <v>4</v>
      </c>
      <c r="E2041" s="132" t="s">
        <v>2807</v>
      </c>
      <c r="F2041" s="132" t="s">
        <v>2808</v>
      </c>
      <c r="G2041" s="130">
        <v>110101004</v>
      </c>
      <c r="H2041" s="56">
        <v>1039</v>
      </c>
      <c r="I2041" s="129" t="s">
        <v>24</v>
      </c>
      <c r="J2041" s="132" t="s">
        <v>35</v>
      </c>
      <c r="K2041" s="132" t="s">
        <v>26</v>
      </c>
      <c r="L2041" s="132" t="s">
        <v>27</v>
      </c>
      <c r="M2041" s="128">
        <v>0</v>
      </c>
      <c r="N2041" s="128">
        <v>0</v>
      </c>
      <c r="O2041" s="128">
        <v>8288308</v>
      </c>
      <c r="P2041" s="128">
        <v>8288308</v>
      </c>
      <c r="Q2041" s="128">
        <v>0</v>
      </c>
      <c r="R2041" s="128">
        <v>0</v>
      </c>
      <c r="S2041" s="127">
        <v>0</v>
      </c>
      <c r="T2041" s="131" t="s">
        <v>38</v>
      </c>
      <c r="U2041" s="56" t="s">
        <v>38</v>
      </c>
      <c r="W2041" s="56">
        <v>1</v>
      </c>
      <c r="X2041" s="56">
        <v>1</v>
      </c>
    </row>
    <row r="2042" spans="1:24">
      <c r="A2042" s="56">
        <v>1039</v>
      </c>
      <c r="B2042" s="133" t="s">
        <v>2890</v>
      </c>
      <c r="C2042" s="132" t="s">
        <v>58</v>
      </c>
      <c r="D2042" s="131">
        <v>4</v>
      </c>
      <c r="E2042" s="132" t="s">
        <v>2807</v>
      </c>
      <c r="F2042" s="132" t="s">
        <v>2808</v>
      </c>
      <c r="G2042" s="130">
        <v>110101004</v>
      </c>
      <c r="H2042" s="56">
        <v>1039</v>
      </c>
      <c r="I2042" s="129" t="s">
        <v>24</v>
      </c>
      <c r="J2042" s="132" t="s">
        <v>35</v>
      </c>
      <c r="K2042" s="132" t="s">
        <v>26</v>
      </c>
      <c r="L2042" s="132" t="s">
        <v>27</v>
      </c>
      <c r="M2042" s="128">
        <v>0</v>
      </c>
      <c r="N2042" s="128">
        <v>0</v>
      </c>
      <c r="O2042" s="128">
        <v>233741821300</v>
      </c>
      <c r="P2042" s="128">
        <v>233741821300</v>
      </c>
      <c r="Q2042" s="128">
        <v>0</v>
      </c>
      <c r="R2042" s="128">
        <v>0</v>
      </c>
      <c r="S2042" s="127">
        <v>0</v>
      </c>
      <c r="T2042" s="131" t="s">
        <v>58</v>
      </c>
      <c r="U2042" s="56" t="s">
        <v>58</v>
      </c>
      <c r="W2042" s="56">
        <v>1</v>
      </c>
      <c r="X2042" s="56">
        <v>1</v>
      </c>
    </row>
    <row r="2043" spans="1:24">
      <c r="A2043" s="56">
        <v>1113</v>
      </c>
      <c r="B2043" s="133" t="s">
        <v>2891</v>
      </c>
      <c r="C2043" s="132" t="s">
        <v>21</v>
      </c>
      <c r="D2043" s="131">
        <v>4</v>
      </c>
      <c r="E2043" s="132" t="s">
        <v>2807</v>
      </c>
      <c r="F2043" s="132" t="s">
        <v>2808</v>
      </c>
      <c r="G2043" s="130">
        <v>120101001</v>
      </c>
      <c r="H2043" s="56">
        <v>1113</v>
      </c>
      <c r="I2043" s="129" t="s">
        <v>83</v>
      </c>
      <c r="J2043" s="132" t="s">
        <v>84</v>
      </c>
      <c r="K2043" s="132" t="s">
        <v>85</v>
      </c>
      <c r="L2043" s="132" t="s">
        <v>86</v>
      </c>
      <c r="M2043" s="128">
        <v>580987335</v>
      </c>
      <c r="N2043" s="128">
        <v>0</v>
      </c>
      <c r="O2043" s="128">
        <v>1181679720000</v>
      </c>
      <c r="P2043" s="128">
        <v>1170104931800</v>
      </c>
      <c r="Q2043" s="128">
        <v>12155775535</v>
      </c>
      <c r="R2043" s="128">
        <v>0</v>
      </c>
      <c r="S2043" s="127">
        <v>12155775535</v>
      </c>
      <c r="T2043" s="131" t="s">
        <v>21</v>
      </c>
      <c r="U2043" s="56" t="s">
        <v>21</v>
      </c>
      <c r="W2043" s="56">
        <v>11</v>
      </c>
      <c r="X2043" s="56">
        <v>1</v>
      </c>
    </row>
    <row r="2044" spans="1:24">
      <c r="A2044" s="56">
        <v>2111</v>
      </c>
      <c r="B2044" s="133" t="s">
        <v>2892</v>
      </c>
      <c r="C2044" s="132" t="s">
        <v>21</v>
      </c>
      <c r="D2044" s="131">
        <v>4</v>
      </c>
      <c r="E2044" s="132" t="s">
        <v>2807</v>
      </c>
      <c r="F2044" s="132" t="s">
        <v>2808</v>
      </c>
      <c r="G2044" s="130">
        <v>140201001</v>
      </c>
      <c r="H2044" s="56">
        <v>2111</v>
      </c>
      <c r="I2044" s="129" t="s">
        <v>88</v>
      </c>
      <c r="J2044" s="132" t="s">
        <v>89</v>
      </c>
      <c r="K2044" s="132" t="s">
        <v>90</v>
      </c>
      <c r="L2044" s="132" t="s">
        <v>91</v>
      </c>
      <c r="M2044" s="128">
        <v>2920809918</v>
      </c>
      <c r="N2044" s="128">
        <v>0</v>
      </c>
      <c r="O2044" s="128">
        <v>49011775705</v>
      </c>
      <c r="P2044" s="128">
        <v>51932585623</v>
      </c>
      <c r="Q2044" s="128">
        <v>0</v>
      </c>
      <c r="R2044" s="128">
        <v>0</v>
      </c>
      <c r="S2044" s="127">
        <v>0</v>
      </c>
      <c r="T2044" s="131" t="s">
        <v>21</v>
      </c>
      <c r="U2044" s="56" t="s">
        <v>21</v>
      </c>
      <c r="W2044" s="56">
        <v>1</v>
      </c>
      <c r="X2044" s="56">
        <v>1</v>
      </c>
    </row>
    <row r="2045" spans="1:24">
      <c r="A2045" s="56">
        <v>2111</v>
      </c>
      <c r="B2045" s="133" t="s">
        <v>2893</v>
      </c>
      <c r="C2045" s="132" t="s">
        <v>21</v>
      </c>
      <c r="D2045" s="131">
        <v>4</v>
      </c>
      <c r="E2045" s="132" t="s">
        <v>2807</v>
      </c>
      <c r="F2045" s="132" t="s">
        <v>2808</v>
      </c>
      <c r="G2045" s="130">
        <v>140201002</v>
      </c>
      <c r="H2045" s="56">
        <v>2111</v>
      </c>
      <c r="I2045" s="129" t="s">
        <v>88</v>
      </c>
      <c r="J2045" s="132" t="s">
        <v>93</v>
      </c>
      <c r="K2045" s="132" t="s">
        <v>90</v>
      </c>
      <c r="L2045" s="132" t="s">
        <v>91</v>
      </c>
      <c r="M2045" s="128">
        <v>6474985</v>
      </c>
      <c r="N2045" s="128">
        <v>0</v>
      </c>
      <c r="O2045" s="128">
        <v>250463086</v>
      </c>
      <c r="P2045" s="128">
        <v>244401325</v>
      </c>
      <c r="Q2045" s="128">
        <v>12536746</v>
      </c>
      <c r="R2045" s="128">
        <v>0</v>
      </c>
      <c r="S2045" s="127">
        <v>12536746</v>
      </c>
      <c r="T2045" s="131" t="s">
        <v>21</v>
      </c>
      <c r="U2045" s="56" t="s">
        <v>21</v>
      </c>
      <c r="W2045" s="56">
        <v>8</v>
      </c>
      <c r="X2045" s="56">
        <v>1</v>
      </c>
    </row>
    <row r="2046" spans="1:24">
      <c r="A2046" s="56">
        <v>2111</v>
      </c>
      <c r="B2046" s="133" t="s">
        <v>2894</v>
      </c>
      <c r="C2046" s="132" t="s">
        <v>21</v>
      </c>
      <c r="D2046" s="131">
        <v>4</v>
      </c>
      <c r="E2046" s="132" t="s">
        <v>2807</v>
      </c>
      <c r="F2046" s="132" t="s">
        <v>2808</v>
      </c>
      <c r="G2046" s="130">
        <v>140701001</v>
      </c>
      <c r="H2046" s="56">
        <v>2111</v>
      </c>
      <c r="I2046" s="129" t="s">
        <v>95</v>
      </c>
      <c r="J2046" s="132" t="s">
        <v>96</v>
      </c>
      <c r="K2046" s="132" t="s">
        <v>90</v>
      </c>
      <c r="L2046" s="132" t="s">
        <v>91</v>
      </c>
      <c r="M2046" s="128">
        <v>2909143895436</v>
      </c>
      <c r="N2046" s="128">
        <v>0</v>
      </c>
      <c r="O2046" s="128">
        <v>744350250537</v>
      </c>
      <c r="P2046" s="128">
        <v>867443408011</v>
      </c>
      <c r="Q2046" s="128">
        <v>2786050737962</v>
      </c>
      <c r="R2046" s="128">
        <v>0</v>
      </c>
      <c r="S2046" s="127">
        <v>2786050737962</v>
      </c>
      <c r="T2046" s="131" t="s">
        <v>21</v>
      </c>
      <c r="U2046" s="56" t="s">
        <v>21</v>
      </c>
      <c r="W2046" s="56">
        <v>13</v>
      </c>
      <c r="X2046" s="56">
        <v>1</v>
      </c>
    </row>
    <row r="2047" spans="1:24">
      <c r="A2047" s="56">
        <v>2111</v>
      </c>
      <c r="B2047" s="133" t="s">
        <v>2895</v>
      </c>
      <c r="C2047" s="132" t="s">
        <v>21</v>
      </c>
      <c r="D2047" s="131">
        <v>4</v>
      </c>
      <c r="E2047" s="132" t="s">
        <v>2807</v>
      </c>
      <c r="F2047" s="132" t="s">
        <v>2808</v>
      </c>
      <c r="G2047" s="130">
        <v>140701002</v>
      </c>
      <c r="H2047" s="56">
        <v>2111</v>
      </c>
      <c r="I2047" s="129" t="s">
        <v>95</v>
      </c>
      <c r="J2047" s="132" t="s">
        <v>98</v>
      </c>
      <c r="K2047" s="132" t="s">
        <v>90</v>
      </c>
      <c r="L2047" s="132" t="s">
        <v>91</v>
      </c>
      <c r="M2047" s="128">
        <v>393016405259</v>
      </c>
      <c r="N2047" s="128">
        <v>0</v>
      </c>
      <c r="O2047" s="128">
        <v>75862876103</v>
      </c>
      <c r="P2047" s="128">
        <v>20015000000</v>
      </c>
      <c r="Q2047" s="128">
        <v>448864281362</v>
      </c>
      <c r="R2047" s="128">
        <v>0</v>
      </c>
      <c r="S2047" s="127">
        <v>448864281362</v>
      </c>
      <c r="T2047" s="131" t="s">
        <v>21</v>
      </c>
      <c r="U2047" s="56" t="s">
        <v>21</v>
      </c>
      <c r="W2047" s="56">
        <v>12</v>
      </c>
      <c r="X2047" s="56">
        <v>1</v>
      </c>
    </row>
    <row r="2048" spans="1:24">
      <c r="A2048" s="56">
        <v>2111</v>
      </c>
      <c r="B2048" s="133" t="s">
        <v>2896</v>
      </c>
      <c r="C2048" s="132" t="s">
        <v>21</v>
      </c>
      <c r="D2048" s="131">
        <v>4</v>
      </c>
      <c r="E2048" s="132" t="s">
        <v>2807</v>
      </c>
      <c r="F2048" s="132" t="s">
        <v>2808</v>
      </c>
      <c r="G2048" s="130">
        <v>140701003</v>
      </c>
      <c r="H2048" s="56">
        <v>2111</v>
      </c>
      <c r="I2048" s="129" t="s">
        <v>95</v>
      </c>
      <c r="J2048" s="132" t="s">
        <v>100</v>
      </c>
      <c r="K2048" s="132" t="s">
        <v>90</v>
      </c>
      <c r="L2048" s="132" t="s">
        <v>91</v>
      </c>
      <c r="M2048" s="128">
        <v>118598818266</v>
      </c>
      <c r="N2048" s="128">
        <v>0</v>
      </c>
      <c r="O2048" s="128">
        <v>115688050490</v>
      </c>
      <c r="P2048" s="128">
        <v>110840195726</v>
      </c>
      <c r="Q2048" s="128">
        <v>123446673030</v>
      </c>
      <c r="R2048" s="128">
        <v>0</v>
      </c>
      <c r="S2048" s="127">
        <v>123446673030</v>
      </c>
      <c r="T2048" s="131" t="s">
        <v>21</v>
      </c>
      <c r="U2048" s="56" t="s">
        <v>21</v>
      </c>
      <c r="W2048" s="56">
        <v>12</v>
      </c>
      <c r="X2048" s="56">
        <v>1</v>
      </c>
    </row>
    <row r="2049" spans="1:24">
      <c r="A2049" s="56">
        <v>2111</v>
      </c>
      <c r="B2049" s="133" t="s">
        <v>2897</v>
      </c>
      <c r="C2049" s="132" t="s">
        <v>21</v>
      </c>
      <c r="D2049" s="131">
        <v>4</v>
      </c>
      <c r="E2049" s="132" t="s">
        <v>2807</v>
      </c>
      <c r="F2049" s="132" t="s">
        <v>2808</v>
      </c>
      <c r="G2049" s="130">
        <v>140701004</v>
      </c>
      <c r="H2049" s="56">
        <v>2111</v>
      </c>
      <c r="I2049" s="129" t="s">
        <v>95</v>
      </c>
      <c r="J2049" s="132" t="s">
        <v>102</v>
      </c>
      <c r="K2049" s="132" t="s">
        <v>90</v>
      </c>
      <c r="L2049" s="132" t="s">
        <v>91</v>
      </c>
      <c r="M2049" s="128">
        <v>41842000000</v>
      </c>
      <c r="N2049" s="128">
        <v>0</v>
      </c>
      <c r="O2049" s="128">
        <v>30925500000</v>
      </c>
      <c r="P2049" s="128">
        <v>24359405205</v>
      </c>
      <c r="Q2049" s="128">
        <v>48408094795</v>
      </c>
      <c r="R2049" s="128">
        <v>0</v>
      </c>
      <c r="S2049" s="127">
        <v>48408094795</v>
      </c>
      <c r="T2049" s="131" t="s">
        <v>21</v>
      </c>
      <c r="U2049" s="56" t="s">
        <v>21</v>
      </c>
      <c r="W2049" s="56">
        <v>11</v>
      </c>
      <c r="X2049" s="56">
        <v>1</v>
      </c>
    </row>
    <row r="2050" spans="1:24">
      <c r="A2050" s="56">
        <v>2111</v>
      </c>
      <c r="B2050" s="133" t="s">
        <v>2898</v>
      </c>
      <c r="C2050" s="132" t="s">
        <v>21</v>
      </c>
      <c r="D2050" s="131">
        <v>4</v>
      </c>
      <c r="E2050" s="132" t="s">
        <v>2807</v>
      </c>
      <c r="F2050" s="132" t="s">
        <v>2808</v>
      </c>
      <c r="G2050" s="130">
        <v>140701101</v>
      </c>
      <c r="H2050" s="56">
        <v>2111</v>
      </c>
      <c r="I2050" s="129" t="s">
        <v>95</v>
      </c>
      <c r="J2050" s="132" t="s">
        <v>104</v>
      </c>
      <c r="K2050" s="132" t="s">
        <v>90</v>
      </c>
      <c r="L2050" s="132" t="s">
        <v>91</v>
      </c>
      <c r="M2050" s="128">
        <v>1847980926</v>
      </c>
      <c r="N2050" s="128">
        <v>0</v>
      </c>
      <c r="O2050" s="128">
        <v>6015335279</v>
      </c>
      <c r="P2050" s="128">
        <v>6159469369</v>
      </c>
      <c r="Q2050" s="128">
        <v>1703846836</v>
      </c>
      <c r="R2050" s="128">
        <v>0</v>
      </c>
      <c r="S2050" s="127">
        <v>1703846836</v>
      </c>
      <c r="T2050" s="131" t="s">
        <v>21</v>
      </c>
      <c r="U2050" s="56" t="s">
        <v>21</v>
      </c>
      <c r="W2050" s="56">
        <v>10</v>
      </c>
      <c r="X2050" s="56">
        <v>1</v>
      </c>
    </row>
    <row r="2051" spans="1:24">
      <c r="A2051" s="56">
        <v>2111</v>
      </c>
      <c r="B2051" s="133" t="s">
        <v>2899</v>
      </c>
      <c r="C2051" s="132" t="s">
        <v>21</v>
      </c>
      <c r="D2051" s="131">
        <v>4</v>
      </c>
      <c r="E2051" s="132" t="s">
        <v>2807</v>
      </c>
      <c r="F2051" s="132" t="s">
        <v>2808</v>
      </c>
      <c r="G2051" s="130">
        <v>140701102</v>
      </c>
      <c r="H2051" s="56">
        <v>2111</v>
      </c>
      <c r="I2051" s="129" t="s">
        <v>95</v>
      </c>
      <c r="J2051" s="132" t="s">
        <v>106</v>
      </c>
      <c r="K2051" s="132" t="s">
        <v>90</v>
      </c>
      <c r="L2051" s="132" t="s">
        <v>91</v>
      </c>
      <c r="M2051" s="128">
        <v>31715430793</v>
      </c>
      <c r="N2051" s="128">
        <v>0</v>
      </c>
      <c r="O2051" s="128">
        <v>58458042000</v>
      </c>
      <c r="P2051" s="128">
        <v>56136953673</v>
      </c>
      <c r="Q2051" s="128">
        <v>34036519120</v>
      </c>
      <c r="R2051" s="128">
        <v>0</v>
      </c>
      <c r="S2051" s="127">
        <v>34036519120</v>
      </c>
      <c r="T2051" s="131" t="s">
        <v>21</v>
      </c>
      <c r="U2051" s="56" t="s">
        <v>21</v>
      </c>
      <c r="W2051" s="56">
        <v>11</v>
      </c>
      <c r="X2051" s="56">
        <v>1</v>
      </c>
    </row>
    <row r="2052" spans="1:24">
      <c r="A2052" s="56">
        <v>2111</v>
      </c>
      <c r="B2052" s="133" t="s">
        <v>2900</v>
      </c>
      <c r="C2052" s="132" t="s">
        <v>21</v>
      </c>
      <c r="D2052" s="131">
        <v>4</v>
      </c>
      <c r="E2052" s="132" t="s">
        <v>2807</v>
      </c>
      <c r="F2052" s="132" t="s">
        <v>2808</v>
      </c>
      <c r="G2052" s="130">
        <v>140701103</v>
      </c>
      <c r="H2052" s="56">
        <v>2111</v>
      </c>
      <c r="I2052" s="129" t="s">
        <v>95</v>
      </c>
      <c r="J2052" s="132" t="s">
        <v>108</v>
      </c>
      <c r="K2052" s="132" t="s">
        <v>90</v>
      </c>
      <c r="L2052" s="132" t="s">
        <v>91</v>
      </c>
      <c r="M2052" s="128">
        <v>324556056</v>
      </c>
      <c r="N2052" s="128">
        <v>0</v>
      </c>
      <c r="O2052" s="128">
        <v>1276390408</v>
      </c>
      <c r="P2052" s="128">
        <v>1288620792</v>
      </c>
      <c r="Q2052" s="128">
        <v>312325672</v>
      </c>
      <c r="R2052" s="128">
        <v>0</v>
      </c>
      <c r="S2052" s="127">
        <v>312325672</v>
      </c>
      <c r="T2052" s="131" t="s">
        <v>21</v>
      </c>
      <c r="U2052" s="56" t="s">
        <v>21</v>
      </c>
      <c r="W2052" s="56">
        <v>9</v>
      </c>
      <c r="X2052" s="56">
        <v>1</v>
      </c>
    </row>
    <row r="2053" spans="1:24">
      <c r="A2053" s="56">
        <v>2111</v>
      </c>
      <c r="B2053" s="133" t="s">
        <v>2901</v>
      </c>
      <c r="C2053" s="132" t="s">
        <v>21</v>
      </c>
      <c r="D2053" s="131">
        <v>4</v>
      </c>
      <c r="E2053" s="132" t="s">
        <v>2807</v>
      </c>
      <c r="F2053" s="132" t="s">
        <v>2808</v>
      </c>
      <c r="G2053" s="130">
        <v>140701104</v>
      </c>
      <c r="H2053" s="56">
        <v>2111</v>
      </c>
      <c r="I2053" s="129" t="s">
        <v>95</v>
      </c>
      <c r="J2053" s="132" t="s">
        <v>110</v>
      </c>
      <c r="K2053" s="132" t="s">
        <v>90</v>
      </c>
      <c r="L2053" s="132" t="s">
        <v>91</v>
      </c>
      <c r="M2053" s="128">
        <v>1781350569</v>
      </c>
      <c r="N2053" s="128">
        <v>0</v>
      </c>
      <c r="O2053" s="128">
        <v>8556247989</v>
      </c>
      <c r="P2053" s="128">
        <v>8291192169</v>
      </c>
      <c r="Q2053" s="128">
        <v>2046406389</v>
      </c>
      <c r="R2053" s="128">
        <v>0</v>
      </c>
      <c r="S2053" s="127">
        <v>2046406389</v>
      </c>
      <c r="T2053" s="131" t="s">
        <v>21</v>
      </c>
      <c r="U2053" s="56" t="s">
        <v>21</v>
      </c>
      <c r="W2053" s="56">
        <v>10</v>
      </c>
      <c r="X2053" s="56">
        <v>1</v>
      </c>
    </row>
    <row r="2054" spans="1:24">
      <c r="A2054" s="56">
        <v>2111</v>
      </c>
      <c r="B2054" s="133" t="s">
        <v>2902</v>
      </c>
      <c r="C2054" s="132" t="s">
        <v>21</v>
      </c>
      <c r="D2054" s="131">
        <v>4</v>
      </c>
      <c r="E2054" s="132" t="s">
        <v>2807</v>
      </c>
      <c r="F2054" s="132" t="s">
        <v>2808</v>
      </c>
      <c r="G2054" s="130">
        <v>140701106</v>
      </c>
      <c r="H2054" s="56">
        <v>2111</v>
      </c>
      <c r="I2054" s="129" t="s">
        <v>95</v>
      </c>
      <c r="J2054" s="132" t="s">
        <v>112</v>
      </c>
      <c r="K2054" s="132" t="s">
        <v>90</v>
      </c>
      <c r="L2054" s="132" t="s">
        <v>91</v>
      </c>
      <c r="M2054" s="128">
        <v>0</v>
      </c>
      <c r="N2054" s="128">
        <v>0</v>
      </c>
      <c r="O2054" s="128">
        <v>14174967</v>
      </c>
      <c r="P2054" s="128">
        <v>14174967</v>
      </c>
      <c r="Q2054" s="128">
        <v>0</v>
      </c>
      <c r="R2054" s="128">
        <v>0</v>
      </c>
      <c r="S2054" s="127">
        <v>0</v>
      </c>
      <c r="T2054" s="131" t="s">
        <v>21</v>
      </c>
      <c r="U2054" s="56" t="s">
        <v>21</v>
      </c>
      <c r="W2054" s="56">
        <v>1</v>
      </c>
      <c r="X2054" s="56">
        <v>1</v>
      </c>
    </row>
    <row r="2055" spans="1:24">
      <c r="A2055" s="56">
        <v>2111</v>
      </c>
      <c r="B2055" s="133" t="s">
        <v>2903</v>
      </c>
      <c r="C2055" s="132" t="s">
        <v>21</v>
      </c>
      <c r="D2055" s="131">
        <v>4</v>
      </c>
      <c r="E2055" s="132" t="s">
        <v>2807</v>
      </c>
      <c r="F2055" s="132" t="s">
        <v>2808</v>
      </c>
      <c r="G2055" s="130">
        <v>140702001</v>
      </c>
      <c r="H2055" s="56">
        <v>2111</v>
      </c>
      <c r="I2055" s="129" t="s">
        <v>114</v>
      </c>
      <c r="J2055" s="132" t="s">
        <v>1454</v>
      </c>
      <c r="K2055" s="132" t="s">
        <v>90</v>
      </c>
      <c r="L2055" s="132" t="s">
        <v>91</v>
      </c>
      <c r="M2055" s="128">
        <v>48703217068</v>
      </c>
      <c r="N2055" s="128">
        <v>0</v>
      </c>
      <c r="O2055" s="128">
        <v>943211151</v>
      </c>
      <c r="P2055" s="128">
        <v>0</v>
      </c>
      <c r="Q2055" s="128">
        <v>49646428219</v>
      </c>
      <c r="R2055" s="128">
        <v>0</v>
      </c>
      <c r="S2055" s="127">
        <v>49646428219</v>
      </c>
      <c r="T2055" s="131" t="s">
        <v>21</v>
      </c>
      <c r="U2055" s="56" t="s">
        <v>21</v>
      </c>
      <c r="W2055" s="56">
        <v>11</v>
      </c>
      <c r="X2055" s="56">
        <v>1</v>
      </c>
    </row>
    <row r="2056" spans="1:24">
      <c r="A2056" s="56">
        <v>2111</v>
      </c>
      <c r="B2056" s="133" t="s">
        <v>2904</v>
      </c>
      <c r="C2056" s="132" t="s">
        <v>21</v>
      </c>
      <c r="D2056" s="131">
        <v>4</v>
      </c>
      <c r="E2056" s="132" t="s">
        <v>2807</v>
      </c>
      <c r="F2056" s="132" t="s">
        <v>2808</v>
      </c>
      <c r="G2056" s="130">
        <v>140702111</v>
      </c>
      <c r="H2056" s="56">
        <v>2111</v>
      </c>
      <c r="I2056" s="129" t="s">
        <v>114</v>
      </c>
      <c r="J2056" s="132" t="s">
        <v>115</v>
      </c>
      <c r="K2056" s="132" t="s">
        <v>90</v>
      </c>
      <c r="L2056" s="132" t="s">
        <v>91</v>
      </c>
      <c r="M2056" s="128">
        <v>1587643654</v>
      </c>
      <c r="N2056" s="128">
        <v>0</v>
      </c>
      <c r="O2056" s="128">
        <v>-161873564</v>
      </c>
      <c r="P2056" s="128">
        <v>0</v>
      </c>
      <c r="Q2056" s="128">
        <v>1425770090</v>
      </c>
      <c r="R2056" s="128">
        <v>0</v>
      </c>
      <c r="S2056" s="127">
        <v>1425770090</v>
      </c>
      <c r="T2056" s="131" t="s">
        <v>21</v>
      </c>
      <c r="U2056" s="56" t="s">
        <v>21</v>
      </c>
      <c r="W2056" s="56">
        <v>10</v>
      </c>
      <c r="X2056" s="56">
        <v>1</v>
      </c>
    </row>
    <row r="2057" spans="1:24">
      <c r="A2057" s="56">
        <v>2111</v>
      </c>
      <c r="B2057" s="133" t="s">
        <v>2905</v>
      </c>
      <c r="C2057" s="132" t="s">
        <v>21</v>
      </c>
      <c r="D2057" s="131">
        <v>4</v>
      </c>
      <c r="E2057" s="132" t="s">
        <v>2807</v>
      </c>
      <c r="F2057" s="132" t="s">
        <v>2808</v>
      </c>
      <c r="G2057" s="130">
        <v>140702112</v>
      </c>
      <c r="H2057" s="56">
        <v>2111</v>
      </c>
      <c r="I2057" s="129" t="s">
        <v>114</v>
      </c>
      <c r="J2057" s="132" t="s">
        <v>117</v>
      </c>
      <c r="K2057" s="132" t="s">
        <v>90</v>
      </c>
      <c r="L2057" s="132" t="s">
        <v>91</v>
      </c>
      <c r="M2057" s="128">
        <v>75749764</v>
      </c>
      <c r="N2057" s="128">
        <v>0</v>
      </c>
      <c r="O2057" s="128">
        <v>-1185005</v>
      </c>
      <c r="P2057" s="128">
        <v>0</v>
      </c>
      <c r="Q2057" s="128">
        <v>74564759</v>
      </c>
      <c r="R2057" s="128">
        <v>0</v>
      </c>
      <c r="S2057" s="127">
        <v>74564759</v>
      </c>
      <c r="T2057" s="131" t="s">
        <v>21</v>
      </c>
      <c r="U2057" s="56" t="s">
        <v>21</v>
      </c>
      <c r="W2057" s="56">
        <v>8</v>
      </c>
      <c r="X2057" s="56">
        <v>1</v>
      </c>
    </row>
    <row r="2058" spans="1:24">
      <c r="A2058" s="56">
        <v>2111</v>
      </c>
      <c r="B2058" s="133" t="s">
        <v>2906</v>
      </c>
      <c r="C2058" s="132" t="s">
        <v>21</v>
      </c>
      <c r="D2058" s="131">
        <v>4</v>
      </c>
      <c r="E2058" s="132" t="s">
        <v>2807</v>
      </c>
      <c r="F2058" s="132" t="s">
        <v>2808</v>
      </c>
      <c r="G2058" s="130">
        <v>140702113</v>
      </c>
      <c r="H2058" s="56">
        <v>2111</v>
      </c>
      <c r="I2058" s="129" t="s">
        <v>114</v>
      </c>
      <c r="J2058" s="132" t="s">
        <v>119</v>
      </c>
      <c r="K2058" s="132" t="s">
        <v>90</v>
      </c>
      <c r="L2058" s="132" t="s">
        <v>91</v>
      </c>
      <c r="M2058" s="128">
        <v>109166189</v>
      </c>
      <c r="N2058" s="128">
        <v>0</v>
      </c>
      <c r="O2058" s="128">
        <v>28826022</v>
      </c>
      <c r="P2058" s="128">
        <v>0</v>
      </c>
      <c r="Q2058" s="128">
        <v>137992211</v>
      </c>
      <c r="R2058" s="128">
        <v>0</v>
      </c>
      <c r="S2058" s="127">
        <v>137992211</v>
      </c>
      <c r="T2058" s="131" t="s">
        <v>21</v>
      </c>
      <c r="U2058" s="56" t="s">
        <v>21</v>
      </c>
      <c r="W2058" s="56">
        <v>9</v>
      </c>
      <c r="X2058" s="56">
        <v>1</v>
      </c>
    </row>
    <row r="2059" spans="1:24">
      <c r="A2059" s="56">
        <v>2111</v>
      </c>
      <c r="B2059" s="133" t="s">
        <v>2907</v>
      </c>
      <c r="C2059" s="132" t="s">
        <v>21</v>
      </c>
      <c r="D2059" s="131">
        <v>4</v>
      </c>
      <c r="E2059" s="132" t="s">
        <v>2807</v>
      </c>
      <c r="F2059" s="132" t="s">
        <v>2808</v>
      </c>
      <c r="G2059" s="130">
        <v>140702118</v>
      </c>
      <c r="H2059" s="56">
        <v>2111</v>
      </c>
      <c r="I2059" s="129" t="s">
        <v>114</v>
      </c>
      <c r="J2059" s="132" t="s">
        <v>121</v>
      </c>
      <c r="K2059" s="132" t="s">
        <v>90</v>
      </c>
      <c r="L2059" s="132" t="s">
        <v>91</v>
      </c>
      <c r="M2059" s="128">
        <v>837913566</v>
      </c>
      <c r="N2059" s="128">
        <v>0</v>
      </c>
      <c r="O2059" s="128">
        <v>-4856896</v>
      </c>
      <c r="P2059" s="128">
        <v>0</v>
      </c>
      <c r="Q2059" s="128">
        <v>833056670</v>
      </c>
      <c r="R2059" s="128">
        <v>0</v>
      </c>
      <c r="S2059" s="127">
        <v>833056670</v>
      </c>
      <c r="T2059" s="131" t="s">
        <v>21</v>
      </c>
      <c r="U2059" s="56" t="s">
        <v>21</v>
      </c>
      <c r="W2059" s="56">
        <v>9</v>
      </c>
      <c r="X2059" s="56">
        <v>1</v>
      </c>
    </row>
    <row r="2060" spans="1:24">
      <c r="A2060" s="56">
        <v>2112</v>
      </c>
      <c r="B2060" s="133" t="s">
        <v>2908</v>
      </c>
      <c r="C2060" s="132" t="s">
        <v>21</v>
      </c>
      <c r="D2060" s="131">
        <v>4</v>
      </c>
      <c r="E2060" s="132" t="s">
        <v>2807</v>
      </c>
      <c r="F2060" s="132" t="s">
        <v>2808</v>
      </c>
      <c r="G2060" s="130">
        <v>140790001</v>
      </c>
      <c r="H2060" s="56">
        <v>2112</v>
      </c>
      <c r="I2060" s="129" t="s">
        <v>123</v>
      </c>
      <c r="J2060" s="132" t="s">
        <v>124</v>
      </c>
      <c r="K2060" s="132" t="s">
        <v>90</v>
      </c>
      <c r="L2060" s="132" t="s">
        <v>91</v>
      </c>
      <c r="M2060" s="128">
        <v>1045017949</v>
      </c>
      <c r="N2060" s="128">
        <v>0</v>
      </c>
      <c r="O2060" s="128">
        <v>-958736822</v>
      </c>
      <c r="P2060" s="128">
        <v>0</v>
      </c>
      <c r="Q2060" s="128">
        <v>86281127</v>
      </c>
      <c r="R2060" s="128">
        <v>0</v>
      </c>
      <c r="S2060" s="127">
        <v>86281127</v>
      </c>
      <c r="T2060" s="131" t="s">
        <v>21</v>
      </c>
      <c r="U2060" s="56" t="s">
        <v>21</v>
      </c>
      <c r="W2060" s="56">
        <v>8</v>
      </c>
      <c r="X2060" s="56">
        <v>1</v>
      </c>
    </row>
    <row r="2061" spans="1:24">
      <c r="A2061" s="56">
        <v>2121</v>
      </c>
      <c r="B2061" s="133" t="s">
        <v>2909</v>
      </c>
      <c r="C2061" s="132" t="s">
        <v>21</v>
      </c>
      <c r="D2061" s="131">
        <v>4</v>
      </c>
      <c r="E2061" s="132" t="s">
        <v>2807</v>
      </c>
      <c r="F2061" s="132" t="s">
        <v>2808</v>
      </c>
      <c r="G2061" s="130">
        <v>140801001</v>
      </c>
      <c r="H2061" s="56">
        <v>2121</v>
      </c>
      <c r="I2061" s="129" t="s">
        <v>126</v>
      </c>
      <c r="J2061" s="132" t="s">
        <v>127</v>
      </c>
      <c r="K2061" s="132" t="s">
        <v>90</v>
      </c>
      <c r="L2061" s="132" t="s">
        <v>91</v>
      </c>
      <c r="M2061" s="128">
        <v>419389709203</v>
      </c>
      <c r="N2061" s="128">
        <v>0</v>
      </c>
      <c r="O2061" s="128">
        <v>2190000000</v>
      </c>
      <c r="P2061" s="128">
        <v>5851715994</v>
      </c>
      <c r="Q2061" s="128">
        <v>415727993209</v>
      </c>
      <c r="R2061" s="128">
        <v>0</v>
      </c>
      <c r="S2061" s="127">
        <v>415727993209</v>
      </c>
      <c r="T2061" s="131" t="s">
        <v>21</v>
      </c>
      <c r="U2061" s="56" t="s">
        <v>21</v>
      </c>
      <c r="W2061" s="56">
        <v>12</v>
      </c>
      <c r="X2061" s="56">
        <v>1</v>
      </c>
    </row>
    <row r="2062" spans="1:24">
      <c r="A2062" s="56">
        <v>2121</v>
      </c>
      <c r="B2062" s="133" t="s">
        <v>2910</v>
      </c>
      <c r="C2062" s="132" t="s">
        <v>21</v>
      </c>
      <c r="D2062" s="131">
        <v>4</v>
      </c>
      <c r="E2062" s="132" t="s">
        <v>2807</v>
      </c>
      <c r="F2062" s="132" t="s">
        <v>2808</v>
      </c>
      <c r="G2062" s="130">
        <v>140801002</v>
      </c>
      <c r="H2062" s="56">
        <v>2121</v>
      </c>
      <c r="I2062" s="129" t="s">
        <v>126</v>
      </c>
      <c r="J2062" s="132" t="s">
        <v>129</v>
      </c>
      <c r="K2062" s="132" t="s">
        <v>90</v>
      </c>
      <c r="L2062" s="132" t="s">
        <v>91</v>
      </c>
      <c r="M2062" s="128">
        <v>984884000</v>
      </c>
      <c r="N2062" s="128">
        <v>0</v>
      </c>
      <c r="O2062" s="128">
        <v>0</v>
      </c>
      <c r="P2062" s="128">
        <v>504884000</v>
      </c>
      <c r="Q2062" s="128">
        <v>480000000</v>
      </c>
      <c r="R2062" s="128">
        <v>0</v>
      </c>
      <c r="S2062" s="127">
        <v>480000000</v>
      </c>
      <c r="T2062" s="131" t="s">
        <v>21</v>
      </c>
      <c r="U2062" s="56" t="s">
        <v>21</v>
      </c>
      <c r="W2062" s="56">
        <v>9</v>
      </c>
      <c r="X2062" s="56">
        <v>1</v>
      </c>
    </row>
    <row r="2063" spans="1:24">
      <c r="A2063" s="56">
        <v>2121</v>
      </c>
      <c r="B2063" s="133" t="s">
        <v>2911</v>
      </c>
      <c r="C2063" s="132" t="s">
        <v>21</v>
      </c>
      <c r="D2063" s="131">
        <v>4</v>
      </c>
      <c r="E2063" s="132" t="s">
        <v>2807</v>
      </c>
      <c r="F2063" s="132" t="s">
        <v>2808</v>
      </c>
      <c r="G2063" s="130">
        <v>140801003</v>
      </c>
      <c r="H2063" s="56">
        <v>2121</v>
      </c>
      <c r="I2063" s="129" t="s">
        <v>126</v>
      </c>
      <c r="J2063" s="132" t="s">
        <v>131</v>
      </c>
      <c r="K2063" s="132" t="s">
        <v>90</v>
      </c>
      <c r="L2063" s="132" t="s">
        <v>91</v>
      </c>
      <c r="M2063" s="128">
        <v>62275859253</v>
      </c>
      <c r="N2063" s="128">
        <v>0</v>
      </c>
      <c r="O2063" s="128">
        <v>5520000000</v>
      </c>
      <c r="P2063" s="128">
        <v>3957711598</v>
      </c>
      <c r="Q2063" s="128">
        <v>63838147655</v>
      </c>
      <c r="R2063" s="128">
        <v>0</v>
      </c>
      <c r="S2063" s="127">
        <v>63838147655</v>
      </c>
      <c r="T2063" s="131" t="s">
        <v>21</v>
      </c>
      <c r="U2063" s="56" t="s">
        <v>21</v>
      </c>
      <c r="W2063" s="56">
        <v>11</v>
      </c>
      <c r="X2063" s="56">
        <v>1</v>
      </c>
    </row>
    <row r="2064" spans="1:24">
      <c r="A2064" s="56">
        <v>2121</v>
      </c>
      <c r="B2064" s="133" t="s">
        <v>2912</v>
      </c>
      <c r="C2064" s="132" t="s">
        <v>21</v>
      </c>
      <c r="D2064" s="131">
        <v>4</v>
      </c>
      <c r="E2064" s="132" t="s">
        <v>2807</v>
      </c>
      <c r="F2064" s="132" t="s">
        <v>2808</v>
      </c>
      <c r="G2064" s="130">
        <v>140802001</v>
      </c>
      <c r="H2064" s="56">
        <v>2121</v>
      </c>
      <c r="I2064" s="129" t="s">
        <v>135</v>
      </c>
      <c r="J2064" s="132" t="s">
        <v>136</v>
      </c>
      <c r="K2064" s="132" t="s">
        <v>90</v>
      </c>
      <c r="L2064" s="132" t="s">
        <v>91</v>
      </c>
      <c r="M2064" s="128">
        <v>384000000</v>
      </c>
      <c r="N2064" s="128">
        <v>0</v>
      </c>
      <c r="O2064" s="128">
        <v>-37500000</v>
      </c>
      <c r="P2064" s="128">
        <v>0</v>
      </c>
      <c r="Q2064" s="128">
        <v>346500000</v>
      </c>
      <c r="R2064" s="128">
        <v>0</v>
      </c>
      <c r="S2064" s="127">
        <v>346500000</v>
      </c>
      <c r="T2064" s="131" t="s">
        <v>21</v>
      </c>
      <c r="U2064" s="56" t="s">
        <v>21</v>
      </c>
      <c r="W2064" s="56">
        <v>9</v>
      </c>
      <c r="X2064" s="56">
        <v>1</v>
      </c>
    </row>
    <row r="2065" spans="1:24">
      <c r="A2065" s="56">
        <v>2131</v>
      </c>
      <c r="B2065" s="133" t="s">
        <v>2913</v>
      </c>
      <c r="C2065" s="132" t="s">
        <v>21</v>
      </c>
      <c r="D2065" s="131">
        <v>4</v>
      </c>
      <c r="E2065" s="132" t="s">
        <v>2807</v>
      </c>
      <c r="F2065" s="132" t="s">
        <v>2808</v>
      </c>
      <c r="G2065" s="130">
        <v>140901001</v>
      </c>
      <c r="H2065" s="56">
        <v>2131</v>
      </c>
      <c r="I2065" s="129" t="s">
        <v>147</v>
      </c>
      <c r="J2065" s="132" t="s">
        <v>148</v>
      </c>
      <c r="K2065" s="132" t="s">
        <v>90</v>
      </c>
      <c r="L2065" s="132" t="s">
        <v>91</v>
      </c>
      <c r="M2065" s="128">
        <v>696817162240</v>
      </c>
      <c r="N2065" s="128">
        <v>0</v>
      </c>
      <c r="O2065" s="128">
        <v>1883470743</v>
      </c>
      <c r="P2065" s="128">
        <v>6772130000</v>
      </c>
      <c r="Q2065" s="128">
        <v>691928502983</v>
      </c>
      <c r="R2065" s="128">
        <v>0</v>
      </c>
      <c r="S2065" s="127">
        <v>691928502983</v>
      </c>
      <c r="T2065" s="131" t="s">
        <v>21</v>
      </c>
      <c r="U2065" s="56" t="s">
        <v>21</v>
      </c>
      <c r="W2065" s="56">
        <v>12</v>
      </c>
      <c r="X2065" s="56">
        <v>1</v>
      </c>
    </row>
    <row r="2066" spans="1:24">
      <c r="A2066" s="56">
        <v>2131</v>
      </c>
      <c r="B2066" s="133" t="s">
        <v>2914</v>
      </c>
      <c r="C2066" s="132" t="s">
        <v>21</v>
      </c>
      <c r="D2066" s="131">
        <v>4</v>
      </c>
      <c r="E2066" s="132" t="s">
        <v>2807</v>
      </c>
      <c r="F2066" s="132" t="s">
        <v>2808</v>
      </c>
      <c r="G2066" s="130">
        <v>140901002</v>
      </c>
      <c r="H2066" s="56">
        <v>2131</v>
      </c>
      <c r="I2066" s="129" t="s">
        <v>147</v>
      </c>
      <c r="J2066" s="132" t="s">
        <v>150</v>
      </c>
      <c r="K2066" s="132" t="s">
        <v>90</v>
      </c>
      <c r="L2066" s="132" t="s">
        <v>91</v>
      </c>
      <c r="M2066" s="128">
        <v>44446265876</v>
      </c>
      <c r="N2066" s="128">
        <v>0</v>
      </c>
      <c r="O2066" s="128">
        <v>1175865878</v>
      </c>
      <c r="P2066" s="128">
        <v>45322422</v>
      </c>
      <c r="Q2066" s="128">
        <v>45576809332</v>
      </c>
      <c r="R2066" s="128">
        <v>0</v>
      </c>
      <c r="S2066" s="127">
        <v>45576809332</v>
      </c>
      <c r="T2066" s="131" t="s">
        <v>21</v>
      </c>
      <c r="U2066" s="56" t="s">
        <v>21</v>
      </c>
      <c r="W2066" s="56">
        <v>11</v>
      </c>
      <c r="X2066" s="56">
        <v>1</v>
      </c>
    </row>
    <row r="2067" spans="1:24">
      <c r="A2067" s="56">
        <v>2131</v>
      </c>
      <c r="B2067" s="133" t="s">
        <v>2915</v>
      </c>
      <c r="C2067" s="132" t="s">
        <v>21</v>
      </c>
      <c r="D2067" s="131">
        <v>4</v>
      </c>
      <c r="E2067" s="132" t="s">
        <v>2807</v>
      </c>
      <c r="F2067" s="132" t="s">
        <v>2808</v>
      </c>
      <c r="G2067" s="130">
        <v>140901003</v>
      </c>
      <c r="H2067" s="56">
        <v>2131</v>
      </c>
      <c r="I2067" s="129" t="s">
        <v>147</v>
      </c>
      <c r="J2067" s="132" t="s">
        <v>152</v>
      </c>
      <c r="K2067" s="132" t="s">
        <v>90</v>
      </c>
      <c r="L2067" s="132" t="s">
        <v>91</v>
      </c>
      <c r="M2067" s="128">
        <v>4871960923287</v>
      </c>
      <c r="N2067" s="128">
        <v>0</v>
      </c>
      <c r="O2067" s="128">
        <v>143092497835</v>
      </c>
      <c r="P2067" s="128">
        <v>193610035051</v>
      </c>
      <c r="Q2067" s="128">
        <v>4821443386071</v>
      </c>
      <c r="R2067" s="128">
        <v>0</v>
      </c>
      <c r="S2067" s="127">
        <v>4821443386071</v>
      </c>
      <c r="T2067" s="131" t="s">
        <v>21</v>
      </c>
      <c r="U2067" s="56" t="s">
        <v>21</v>
      </c>
      <c r="W2067" s="56">
        <v>13</v>
      </c>
      <c r="X2067" s="56">
        <v>1</v>
      </c>
    </row>
    <row r="2068" spans="1:24">
      <c r="A2068" s="56">
        <v>2131</v>
      </c>
      <c r="B2068" s="133" t="s">
        <v>2916</v>
      </c>
      <c r="C2068" s="132" t="s">
        <v>21</v>
      </c>
      <c r="D2068" s="131">
        <v>4</v>
      </c>
      <c r="E2068" s="132" t="s">
        <v>2807</v>
      </c>
      <c r="F2068" s="132" t="s">
        <v>2808</v>
      </c>
      <c r="G2068" s="130">
        <v>140902001</v>
      </c>
      <c r="H2068" s="56">
        <v>2131</v>
      </c>
      <c r="I2068" s="129" t="s">
        <v>156</v>
      </c>
      <c r="J2068" s="132" t="s">
        <v>157</v>
      </c>
      <c r="K2068" s="132" t="s">
        <v>90</v>
      </c>
      <c r="L2068" s="132" t="s">
        <v>91</v>
      </c>
      <c r="M2068" s="128">
        <v>50204135438</v>
      </c>
      <c r="N2068" s="128">
        <v>0</v>
      </c>
      <c r="O2068" s="128">
        <v>-895454690</v>
      </c>
      <c r="P2068" s="128">
        <v>0</v>
      </c>
      <c r="Q2068" s="128">
        <v>49308680748</v>
      </c>
      <c r="R2068" s="128">
        <v>0</v>
      </c>
      <c r="S2068" s="127">
        <v>49308680748</v>
      </c>
      <c r="T2068" s="131" t="s">
        <v>21</v>
      </c>
      <c r="U2068" s="56" t="s">
        <v>21</v>
      </c>
      <c r="W2068" s="56">
        <v>11</v>
      </c>
      <c r="X2068" s="56">
        <v>1</v>
      </c>
    </row>
    <row r="2069" spans="1:24">
      <c r="A2069" s="56">
        <v>2131</v>
      </c>
      <c r="B2069" s="133" t="s">
        <v>2917</v>
      </c>
      <c r="C2069" s="132" t="s">
        <v>21</v>
      </c>
      <c r="D2069" s="131">
        <v>4</v>
      </c>
      <c r="E2069" s="132" t="s">
        <v>2807</v>
      </c>
      <c r="F2069" s="132" t="s">
        <v>2808</v>
      </c>
      <c r="G2069" s="130">
        <v>140902002</v>
      </c>
      <c r="H2069" s="56">
        <v>2131</v>
      </c>
      <c r="I2069" s="129" t="s">
        <v>156</v>
      </c>
      <c r="J2069" s="132" t="s">
        <v>159</v>
      </c>
      <c r="K2069" s="132" t="s">
        <v>90</v>
      </c>
      <c r="L2069" s="132" t="s">
        <v>91</v>
      </c>
      <c r="M2069" s="128">
        <v>3287420000</v>
      </c>
      <c r="N2069" s="128">
        <v>0</v>
      </c>
      <c r="O2069" s="128">
        <v>-718240000</v>
      </c>
      <c r="P2069" s="128">
        <v>0</v>
      </c>
      <c r="Q2069" s="128">
        <v>2569180000</v>
      </c>
      <c r="R2069" s="128">
        <v>0</v>
      </c>
      <c r="S2069" s="127">
        <v>2569180000</v>
      </c>
      <c r="T2069" s="131" t="s">
        <v>21</v>
      </c>
      <c r="U2069" s="56" t="s">
        <v>21</v>
      </c>
      <c r="W2069" s="56">
        <v>10</v>
      </c>
      <c r="X2069" s="56">
        <v>1</v>
      </c>
    </row>
    <row r="2070" spans="1:24">
      <c r="A2070" s="56">
        <v>2131</v>
      </c>
      <c r="B2070" s="133" t="s">
        <v>2918</v>
      </c>
      <c r="C2070" s="132" t="s">
        <v>21</v>
      </c>
      <c r="D2070" s="131">
        <v>4</v>
      </c>
      <c r="E2070" s="132" t="s">
        <v>2807</v>
      </c>
      <c r="F2070" s="132" t="s">
        <v>2808</v>
      </c>
      <c r="G2070" s="130">
        <v>140902003</v>
      </c>
      <c r="H2070" s="56">
        <v>2131</v>
      </c>
      <c r="I2070" s="129" t="s">
        <v>156</v>
      </c>
      <c r="J2070" s="132" t="s">
        <v>161</v>
      </c>
      <c r="K2070" s="132" t="s">
        <v>90</v>
      </c>
      <c r="L2070" s="132" t="s">
        <v>91</v>
      </c>
      <c r="M2070" s="128">
        <v>19343616074</v>
      </c>
      <c r="N2070" s="128">
        <v>0</v>
      </c>
      <c r="O2070" s="128">
        <v>0</v>
      </c>
      <c r="P2070" s="128">
        <v>0</v>
      </c>
      <c r="Q2070" s="128">
        <v>19343616074</v>
      </c>
      <c r="R2070" s="128">
        <v>0</v>
      </c>
      <c r="S2070" s="127">
        <v>19343616074</v>
      </c>
      <c r="T2070" s="131" t="s">
        <v>21</v>
      </c>
      <c r="U2070" s="56" t="s">
        <v>21</v>
      </c>
      <c r="W2070" s="56">
        <v>11</v>
      </c>
      <c r="X2070" s="56">
        <v>1</v>
      </c>
    </row>
    <row r="2071" spans="1:24">
      <c r="A2071" s="56">
        <v>2132</v>
      </c>
      <c r="B2071" s="133" t="s">
        <v>2919</v>
      </c>
      <c r="C2071" s="132" t="s">
        <v>21</v>
      </c>
      <c r="D2071" s="131">
        <v>4</v>
      </c>
      <c r="E2071" s="132" t="s">
        <v>2807</v>
      </c>
      <c r="F2071" s="132" t="s">
        <v>2808</v>
      </c>
      <c r="G2071" s="130">
        <v>140990001</v>
      </c>
      <c r="H2071" s="56">
        <v>2132</v>
      </c>
      <c r="I2071" s="129" t="s">
        <v>165</v>
      </c>
      <c r="J2071" s="132" t="s">
        <v>166</v>
      </c>
      <c r="K2071" s="132" t="s">
        <v>90</v>
      </c>
      <c r="L2071" s="132" t="s">
        <v>91</v>
      </c>
      <c r="M2071" s="128">
        <v>375130393</v>
      </c>
      <c r="N2071" s="128">
        <v>0</v>
      </c>
      <c r="O2071" s="128">
        <v>-356861409</v>
      </c>
      <c r="P2071" s="128">
        <v>0</v>
      </c>
      <c r="Q2071" s="128">
        <v>18268984</v>
      </c>
      <c r="R2071" s="128">
        <v>0</v>
      </c>
      <c r="S2071" s="127">
        <v>18268984</v>
      </c>
      <c r="T2071" s="131" t="s">
        <v>21</v>
      </c>
      <c r="U2071" s="56" t="s">
        <v>21</v>
      </c>
      <c r="W2071" s="56">
        <v>8</v>
      </c>
      <c r="X2071" s="56">
        <v>1</v>
      </c>
    </row>
    <row r="2072" spans="1:24">
      <c r="A2072" s="56">
        <v>2132</v>
      </c>
      <c r="B2072" s="133" t="s">
        <v>2920</v>
      </c>
      <c r="C2072" s="132" t="s">
        <v>21</v>
      </c>
      <c r="D2072" s="131">
        <v>4</v>
      </c>
      <c r="E2072" s="132" t="s">
        <v>2807</v>
      </c>
      <c r="F2072" s="132" t="s">
        <v>2808</v>
      </c>
      <c r="G2072" s="130">
        <v>140990002</v>
      </c>
      <c r="H2072" s="56">
        <v>2132</v>
      </c>
      <c r="I2072" s="129" t="s">
        <v>165</v>
      </c>
      <c r="J2072" s="132" t="s">
        <v>168</v>
      </c>
      <c r="K2072" s="132" t="s">
        <v>90</v>
      </c>
      <c r="L2072" s="132" t="s">
        <v>91</v>
      </c>
      <c r="M2072" s="128">
        <v>205569047</v>
      </c>
      <c r="N2072" s="128">
        <v>0</v>
      </c>
      <c r="O2072" s="128">
        <v>-5085000</v>
      </c>
      <c r="P2072" s="128">
        <v>0</v>
      </c>
      <c r="Q2072" s="128">
        <v>200484047</v>
      </c>
      <c r="R2072" s="128">
        <v>0</v>
      </c>
      <c r="S2072" s="127">
        <v>200484047</v>
      </c>
      <c r="T2072" s="131" t="s">
        <v>21</v>
      </c>
      <c r="U2072" s="56" t="s">
        <v>21</v>
      </c>
      <c r="W2072" s="56">
        <v>9</v>
      </c>
      <c r="X2072" s="56">
        <v>1</v>
      </c>
    </row>
    <row r="2073" spans="1:24">
      <c r="A2073" s="56">
        <v>2132</v>
      </c>
      <c r="B2073" s="133" t="s">
        <v>2921</v>
      </c>
      <c r="C2073" s="132" t="s">
        <v>21</v>
      </c>
      <c r="D2073" s="131">
        <v>4</v>
      </c>
      <c r="E2073" s="132" t="s">
        <v>2807</v>
      </c>
      <c r="F2073" s="132" t="s">
        <v>2808</v>
      </c>
      <c r="G2073" s="130">
        <v>140990003</v>
      </c>
      <c r="H2073" s="56">
        <v>2132</v>
      </c>
      <c r="I2073" s="129" t="s">
        <v>165</v>
      </c>
      <c r="J2073" s="132" t="s">
        <v>170</v>
      </c>
      <c r="K2073" s="132" t="s">
        <v>90</v>
      </c>
      <c r="L2073" s="132" t="s">
        <v>91</v>
      </c>
      <c r="M2073" s="128">
        <v>58609142</v>
      </c>
      <c r="N2073" s="128">
        <v>0</v>
      </c>
      <c r="O2073" s="128">
        <v>-45134589</v>
      </c>
      <c r="P2073" s="128">
        <v>0</v>
      </c>
      <c r="Q2073" s="128">
        <v>13474553</v>
      </c>
      <c r="R2073" s="128">
        <v>0</v>
      </c>
      <c r="S2073" s="127">
        <v>13474553</v>
      </c>
      <c r="T2073" s="131" t="s">
        <v>21</v>
      </c>
      <c r="U2073" s="56" t="s">
        <v>21</v>
      </c>
      <c r="W2073" s="56">
        <v>8</v>
      </c>
      <c r="X2073" s="56">
        <v>1</v>
      </c>
    </row>
    <row r="2074" spans="1:24">
      <c r="A2074" s="56">
        <v>2141</v>
      </c>
      <c r="B2074" s="133" t="s">
        <v>2922</v>
      </c>
      <c r="C2074" s="132" t="s">
        <v>58</v>
      </c>
      <c r="D2074" s="131">
        <v>4</v>
      </c>
      <c r="E2074" s="132" t="s">
        <v>2807</v>
      </c>
      <c r="F2074" s="132" t="s">
        <v>2808</v>
      </c>
      <c r="G2074" s="130">
        <v>140701002</v>
      </c>
      <c r="H2074" s="56">
        <v>2141</v>
      </c>
      <c r="I2074" s="129" t="s">
        <v>95</v>
      </c>
      <c r="J2074" s="132" t="s">
        <v>98</v>
      </c>
      <c r="K2074" s="132" t="s">
        <v>90</v>
      </c>
      <c r="L2074" s="132" t="s">
        <v>91</v>
      </c>
      <c r="M2074" s="128">
        <v>947147751258</v>
      </c>
      <c r="N2074" s="128">
        <v>0</v>
      </c>
      <c r="O2074" s="128">
        <v>242713131734</v>
      </c>
      <c r="P2074" s="128">
        <v>308817307140</v>
      </c>
      <c r="Q2074" s="128">
        <v>881043575852</v>
      </c>
      <c r="R2074" s="128">
        <v>0</v>
      </c>
      <c r="S2074" s="127">
        <v>881043575852</v>
      </c>
      <c r="T2074" s="131" t="s">
        <v>58</v>
      </c>
      <c r="U2074" s="56" t="s">
        <v>58</v>
      </c>
      <c r="W2074" s="56">
        <v>12</v>
      </c>
      <c r="X2074" s="56">
        <v>1</v>
      </c>
    </row>
    <row r="2075" spans="1:24">
      <c r="A2075" s="56">
        <v>2141</v>
      </c>
      <c r="B2075" s="133" t="s">
        <v>2923</v>
      </c>
      <c r="C2075" s="132" t="s">
        <v>58</v>
      </c>
      <c r="D2075" s="131">
        <v>4</v>
      </c>
      <c r="E2075" s="132" t="s">
        <v>2807</v>
      </c>
      <c r="F2075" s="132" t="s">
        <v>2808</v>
      </c>
      <c r="G2075" s="130">
        <v>140701003</v>
      </c>
      <c r="H2075" s="56">
        <v>2141</v>
      </c>
      <c r="I2075" s="129" t="s">
        <v>95</v>
      </c>
      <c r="J2075" s="132" t="s">
        <v>100</v>
      </c>
      <c r="K2075" s="132" t="s">
        <v>90</v>
      </c>
      <c r="L2075" s="132" t="s">
        <v>91</v>
      </c>
      <c r="M2075" s="128">
        <v>308000768660</v>
      </c>
      <c r="N2075" s="128">
        <v>0</v>
      </c>
      <c r="O2075" s="128">
        <v>251339427426</v>
      </c>
      <c r="P2075" s="128">
        <v>190137764950</v>
      </c>
      <c r="Q2075" s="128">
        <v>369202431136</v>
      </c>
      <c r="R2075" s="128">
        <v>0</v>
      </c>
      <c r="S2075" s="127">
        <v>369202431136</v>
      </c>
      <c r="T2075" s="131" t="s">
        <v>58</v>
      </c>
      <c r="U2075" s="56" t="s">
        <v>58</v>
      </c>
      <c r="W2075" s="56">
        <v>12</v>
      </c>
      <c r="X2075" s="56">
        <v>1</v>
      </c>
    </row>
    <row r="2076" spans="1:24">
      <c r="A2076" s="56">
        <v>2151</v>
      </c>
      <c r="B2076" s="133" t="s">
        <v>2924</v>
      </c>
      <c r="C2076" s="132" t="s">
        <v>58</v>
      </c>
      <c r="D2076" s="131">
        <v>4</v>
      </c>
      <c r="E2076" s="132" t="s">
        <v>2807</v>
      </c>
      <c r="F2076" s="132" t="s">
        <v>2808</v>
      </c>
      <c r="G2076" s="130">
        <v>140801001</v>
      </c>
      <c r="H2076" s="56">
        <v>2151</v>
      </c>
      <c r="I2076" s="129" t="s">
        <v>126</v>
      </c>
      <c r="J2076" s="132" t="s">
        <v>127</v>
      </c>
      <c r="K2076" s="132" t="s">
        <v>90</v>
      </c>
      <c r="L2076" s="132" t="s">
        <v>91</v>
      </c>
      <c r="M2076" s="128">
        <v>3225670000</v>
      </c>
      <c r="N2076" s="128">
        <v>0</v>
      </c>
      <c r="O2076" s="128">
        <v>11368000</v>
      </c>
      <c r="P2076" s="128">
        <v>0</v>
      </c>
      <c r="Q2076" s="128">
        <v>3237038000</v>
      </c>
      <c r="R2076" s="128">
        <v>0</v>
      </c>
      <c r="S2076" s="127">
        <v>3237038000</v>
      </c>
      <c r="T2076" s="131" t="s">
        <v>58</v>
      </c>
      <c r="U2076" s="56" t="s">
        <v>58</v>
      </c>
      <c r="W2076" s="56">
        <v>10</v>
      </c>
      <c r="X2076" s="56">
        <v>1</v>
      </c>
    </row>
    <row r="2077" spans="1:24">
      <c r="A2077" s="56">
        <v>2161</v>
      </c>
      <c r="B2077" s="133" t="s">
        <v>2925</v>
      </c>
      <c r="C2077" s="132" t="s">
        <v>58</v>
      </c>
      <c r="D2077" s="131">
        <v>4</v>
      </c>
      <c r="E2077" s="132" t="s">
        <v>2807</v>
      </c>
      <c r="F2077" s="132" t="s">
        <v>2808</v>
      </c>
      <c r="G2077" s="130">
        <v>140901001</v>
      </c>
      <c r="H2077" s="56">
        <v>2161</v>
      </c>
      <c r="I2077" s="129" t="s">
        <v>147</v>
      </c>
      <c r="J2077" s="132" t="s">
        <v>148</v>
      </c>
      <c r="K2077" s="132" t="s">
        <v>90</v>
      </c>
      <c r="L2077" s="132" t="s">
        <v>91</v>
      </c>
      <c r="M2077" s="128">
        <v>68376574076</v>
      </c>
      <c r="N2077" s="128">
        <v>0</v>
      </c>
      <c r="O2077" s="128">
        <v>240974710</v>
      </c>
      <c r="P2077" s="128">
        <v>0</v>
      </c>
      <c r="Q2077" s="128">
        <v>68617548786</v>
      </c>
      <c r="R2077" s="128">
        <v>0</v>
      </c>
      <c r="S2077" s="127">
        <v>68617548786</v>
      </c>
      <c r="T2077" s="131" t="s">
        <v>58</v>
      </c>
      <c r="U2077" s="56" t="s">
        <v>58</v>
      </c>
      <c r="W2077" s="56">
        <v>11</v>
      </c>
      <c r="X2077" s="56">
        <v>1</v>
      </c>
    </row>
    <row r="2078" spans="1:24">
      <c r="A2078" s="56">
        <v>2191</v>
      </c>
      <c r="B2078" s="133" t="s">
        <v>2926</v>
      </c>
      <c r="C2078" s="132" t="s">
        <v>21</v>
      </c>
      <c r="D2078" s="131">
        <v>4</v>
      </c>
      <c r="E2078" s="132" t="s">
        <v>2807</v>
      </c>
      <c r="F2078" s="132" t="s">
        <v>2808</v>
      </c>
      <c r="G2078" s="130">
        <v>289701002</v>
      </c>
      <c r="H2078" s="56">
        <v>2191</v>
      </c>
      <c r="I2078" s="129" t="s">
        <v>181</v>
      </c>
      <c r="J2078" s="132" t="s">
        <v>182</v>
      </c>
      <c r="K2078" s="132" t="s">
        <v>183</v>
      </c>
      <c r="L2078" s="132" t="s">
        <v>184</v>
      </c>
      <c r="M2078" s="128">
        <v>0</v>
      </c>
      <c r="N2078" s="128">
        <v>15620475275</v>
      </c>
      <c r="O2078" s="128">
        <v>1203000000</v>
      </c>
      <c r="P2078" s="128">
        <v>0</v>
      </c>
      <c r="Q2078" s="128">
        <v>0</v>
      </c>
      <c r="R2078" s="128">
        <v>14417475275</v>
      </c>
      <c r="S2078" s="127">
        <v>-14417475275</v>
      </c>
      <c r="T2078" s="131" t="s">
        <v>21</v>
      </c>
      <c r="U2078" s="56" t="s">
        <v>21</v>
      </c>
      <c r="W2078" s="56">
        <v>1</v>
      </c>
      <c r="X2078" s="56">
        <v>11</v>
      </c>
    </row>
    <row r="2079" spans="1:24">
      <c r="A2079" s="56">
        <v>2192</v>
      </c>
      <c r="B2079" s="133" t="s">
        <v>2927</v>
      </c>
      <c r="C2079" s="132" t="s">
        <v>21</v>
      </c>
      <c r="D2079" s="131">
        <v>4</v>
      </c>
      <c r="E2079" s="132" t="s">
        <v>2807</v>
      </c>
      <c r="F2079" s="132" t="s">
        <v>2808</v>
      </c>
      <c r="G2079" s="130">
        <v>289703002</v>
      </c>
      <c r="H2079" s="56">
        <v>2192</v>
      </c>
      <c r="I2079" s="129" t="s">
        <v>186</v>
      </c>
      <c r="J2079" s="132" t="s">
        <v>187</v>
      </c>
      <c r="K2079" s="132" t="s">
        <v>183</v>
      </c>
      <c r="L2079" s="132" t="s">
        <v>184</v>
      </c>
      <c r="M2079" s="128">
        <v>0</v>
      </c>
      <c r="N2079" s="128">
        <v>82790000000</v>
      </c>
      <c r="O2079" s="128">
        <v>0</v>
      </c>
      <c r="P2079" s="128">
        <v>79000000</v>
      </c>
      <c r="Q2079" s="128">
        <v>0</v>
      </c>
      <c r="R2079" s="128">
        <v>82869000000</v>
      </c>
      <c r="S2079" s="127">
        <v>-82869000000</v>
      </c>
      <c r="T2079" s="131" t="s">
        <v>21</v>
      </c>
      <c r="U2079" s="56" t="s">
        <v>21</v>
      </c>
      <c r="W2079" s="56">
        <v>1</v>
      </c>
      <c r="X2079" s="56">
        <v>11</v>
      </c>
    </row>
    <row r="2080" spans="1:24">
      <c r="A2080" s="56">
        <v>3012</v>
      </c>
      <c r="B2080" s="133" t="s">
        <v>2928</v>
      </c>
      <c r="C2080" s="132" t="s">
        <v>21</v>
      </c>
      <c r="D2080" s="131">
        <v>4</v>
      </c>
      <c r="E2080" s="132" t="s">
        <v>2807</v>
      </c>
      <c r="F2080" s="132" t="s">
        <v>2808</v>
      </c>
      <c r="G2080" s="130">
        <v>150301001</v>
      </c>
      <c r="H2080" s="56">
        <v>3012</v>
      </c>
      <c r="I2080" s="129" t="s">
        <v>196</v>
      </c>
      <c r="J2080" s="132" t="s">
        <v>1509</v>
      </c>
      <c r="K2080" s="132" t="s">
        <v>198</v>
      </c>
      <c r="L2080" s="132" t="s">
        <v>199</v>
      </c>
      <c r="M2080" s="128">
        <v>46559722129</v>
      </c>
      <c r="N2080" s="128">
        <v>0</v>
      </c>
      <c r="O2080" s="128">
        <v>0</v>
      </c>
      <c r="P2080" s="128">
        <v>0</v>
      </c>
      <c r="Q2080" s="128">
        <v>46559722129</v>
      </c>
      <c r="R2080" s="128">
        <v>0</v>
      </c>
      <c r="S2080" s="127">
        <v>46559722129</v>
      </c>
      <c r="T2080" s="131" t="s">
        <v>21</v>
      </c>
      <c r="U2080" s="56" t="s">
        <v>21</v>
      </c>
      <c r="W2080" s="56">
        <v>11</v>
      </c>
      <c r="X2080" s="56">
        <v>1</v>
      </c>
    </row>
    <row r="2081" spans="1:24">
      <c r="A2081" s="56">
        <v>3012</v>
      </c>
      <c r="B2081" s="133" t="s">
        <v>2929</v>
      </c>
      <c r="C2081" s="132" t="s">
        <v>21</v>
      </c>
      <c r="D2081" s="131">
        <v>4</v>
      </c>
      <c r="E2081" s="132" t="s">
        <v>2807</v>
      </c>
      <c r="F2081" s="132" t="s">
        <v>2808</v>
      </c>
      <c r="G2081" s="130">
        <v>150301004</v>
      </c>
      <c r="H2081" s="56">
        <v>3012</v>
      </c>
      <c r="I2081" s="129" t="s">
        <v>196</v>
      </c>
      <c r="J2081" s="132" t="s">
        <v>197</v>
      </c>
      <c r="K2081" s="132" t="s">
        <v>198</v>
      </c>
      <c r="L2081" s="132" t="s">
        <v>199</v>
      </c>
      <c r="M2081" s="128">
        <v>2142943311</v>
      </c>
      <c r="N2081" s="128">
        <v>0</v>
      </c>
      <c r="O2081" s="128">
        <v>0</v>
      </c>
      <c r="P2081" s="128">
        <v>0</v>
      </c>
      <c r="Q2081" s="128">
        <v>2142943311</v>
      </c>
      <c r="R2081" s="128">
        <v>0</v>
      </c>
      <c r="S2081" s="127">
        <v>2142943311</v>
      </c>
      <c r="T2081" s="131" t="s">
        <v>21</v>
      </c>
      <c r="U2081" s="56" t="s">
        <v>21</v>
      </c>
      <c r="W2081" s="56">
        <v>10</v>
      </c>
      <c r="X2081" s="56">
        <v>1</v>
      </c>
    </row>
    <row r="2082" spans="1:24">
      <c r="A2082" s="56">
        <v>3013</v>
      </c>
      <c r="B2082" s="133" t="s">
        <v>2930</v>
      </c>
      <c r="C2082" s="132" t="s">
        <v>21</v>
      </c>
      <c r="D2082" s="131">
        <v>4</v>
      </c>
      <c r="E2082" s="132" t="s">
        <v>2807</v>
      </c>
      <c r="F2082" s="132" t="s">
        <v>2808</v>
      </c>
      <c r="G2082" s="130">
        <v>150303001</v>
      </c>
      <c r="H2082" s="56">
        <v>3013</v>
      </c>
      <c r="I2082" s="129" t="s">
        <v>201</v>
      </c>
      <c r="J2082" s="132" t="s">
        <v>202</v>
      </c>
      <c r="K2082" s="132" t="s">
        <v>198</v>
      </c>
      <c r="L2082" s="132" t="s">
        <v>199</v>
      </c>
      <c r="M2082" s="128">
        <v>2089824684</v>
      </c>
      <c r="N2082" s="128">
        <v>0</v>
      </c>
      <c r="O2082" s="128">
        <v>0</v>
      </c>
      <c r="P2082" s="128">
        <v>0</v>
      </c>
      <c r="Q2082" s="128">
        <v>2089824684</v>
      </c>
      <c r="R2082" s="128">
        <v>0</v>
      </c>
      <c r="S2082" s="127">
        <v>2089824684</v>
      </c>
      <c r="T2082" s="131" t="s">
        <v>21</v>
      </c>
      <c r="U2082" s="56" t="s">
        <v>21</v>
      </c>
      <c r="W2082" s="56">
        <v>10</v>
      </c>
      <c r="X2082" s="56">
        <v>1</v>
      </c>
    </row>
    <row r="2083" spans="1:24">
      <c r="A2083" s="56">
        <v>3013</v>
      </c>
      <c r="B2083" s="133" t="s">
        <v>2931</v>
      </c>
      <c r="C2083" s="132" t="s">
        <v>21</v>
      </c>
      <c r="D2083" s="131">
        <v>4</v>
      </c>
      <c r="E2083" s="132" t="s">
        <v>2807</v>
      </c>
      <c r="F2083" s="132" t="s">
        <v>2808</v>
      </c>
      <c r="G2083" s="130">
        <v>150303002</v>
      </c>
      <c r="H2083" s="56">
        <v>3013</v>
      </c>
      <c r="I2083" s="129" t="s">
        <v>201</v>
      </c>
      <c r="J2083" s="132" t="s">
        <v>204</v>
      </c>
      <c r="K2083" s="132" t="s">
        <v>198</v>
      </c>
      <c r="L2083" s="132" t="s">
        <v>199</v>
      </c>
      <c r="M2083" s="128">
        <v>875595600</v>
      </c>
      <c r="N2083" s="128">
        <v>0</v>
      </c>
      <c r="O2083" s="128">
        <v>32835000</v>
      </c>
      <c r="P2083" s="128">
        <v>32835000</v>
      </c>
      <c r="Q2083" s="128">
        <v>875595600</v>
      </c>
      <c r="R2083" s="128">
        <v>0</v>
      </c>
      <c r="S2083" s="127">
        <v>875595600</v>
      </c>
      <c r="T2083" s="131" t="s">
        <v>21</v>
      </c>
      <c r="U2083" s="56" t="s">
        <v>21</v>
      </c>
      <c r="W2083" s="56">
        <v>9</v>
      </c>
      <c r="X2083" s="56">
        <v>1</v>
      </c>
    </row>
    <row r="2084" spans="1:24">
      <c r="A2084" s="56">
        <v>3013</v>
      </c>
      <c r="B2084" s="133" t="s">
        <v>2932</v>
      </c>
      <c r="C2084" s="132" t="s">
        <v>21</v>
      </c>
      <c r="D2084" s="131">
        <v>4</v>
      </c>
      <c r="E2084" s="132" t="s">
        <v>2807</v>
      </c>
      <c r="F2084" s="132" t="s">
        <v>2808</v>
      </c>
      <c r="G2084" s="130">
        <v>150303003</v>
      </c>
      <c r="H2084" s="56">
        <v>3013</v>
      </c>
      <c r="I2084" s="129" t="s">
        <v>201</v>
      </c>
      <c r="J2084" s="132" t="s">
        <v>206</v>
      </c>
      <c r="K2084" s="132" t="s">
        <v>198</v>
      </c>
      <c r="L2084" s="132" t="s">
        <v>199</v>
      </c>
      <c r="M2084" s="128">
        <v>922147650</v>
      </c>
      <c r="N2084" s="128">
        <v>0</v>
      </c>
      <c r="O2084" s="128">
        <v>0</v>
      </c>
      <c r="P2084" s="128">
        <v>0</v>
      </c>
      <c r="Q2084" s="128">
        <v>922147650</v>
      </c>
      <c r="R2084" s="128">
        <v>0</v>
      </c>
      <c r="S2084" s="127">
        <v>922147650</v>
      </c>
      <c r="T2084" s="131" t="s">
        <v>21</v>
      </c>
      <c r="U2084" s="56" t="s">
        <v>21</v>
      </c>
      <c r="W2084" s="56">
        <v>9</v>
      </c>
      <c r="X2084" s="56">
        <v>1</v>
      </c>
    </row>
    <row r="2085" spans="1:24">
      <c r="A2085" s="56">
        <v>3013</v>
      </c>
      <c r="B2085" s="133" t="s">
        <v>2933</v>
      </c>
      <c r="C2085" s="132" t="s">
        <v>21</v>
      </c>
      <c r="D2085" s="131">
        <v>4</v>
      </c>
      <c r="E2085" s="132" t="s">
        <v>2807</v>
      </c>
      <c r="F2085" s="132" t="s">
        <v>2808</v>
      </c>
      <c r="G2085" s="130">
        <v>150303004</v>
      </c>
      <c r="H2085" s="56">
        <v>3013</v>
      </c>
      <c r="I2085" s="129" t="s">
        <v>201</v>
      </c>
      <c r="J2085" s="132" t="s">
        <v>208</v>
      </c>
      <c r="K2085" s="132" t="s">
        <v>198</v>
      </c>
      <c r="L2085" s="132" t="s">
        <v>199</v>
      </c>
      <c r="M2085" s="128">
        <v>2002895825</v>
      </c>
      <c r="N2085" s="128">
        <v>0</v>
      </c>
      <c r="O2085" s="128">
        <v>0</v>
      </c>
      <c r="P2085" s="128">
        <v>0</v>
      </c>
      <c r="Q2085" s="128">
        <v>2002895825</v>
      </c>
      <c r="R2085" s="128">
        <v>0</v>
      </c>
      <c r="S2085" s="127">
        <v>2002895825</v>
      </c>
      <c r="T2085" s="131" t="s">
        <v>21</v>
      </c>
      <c r="U2085" s="56" t="s">
        <v>21</v>
      </c>
      <c r="W2085" s="56">
        <v>10</v>
      </c>
      <c r="X2085" s="56">
        <v>1</v>
      </c>
    </row>
    <row r="2086" spans="1:24">
      <c r="A2086" s="56">
        <v>3013</v>
      </c>
      <c r="B2086" s="133" t="s">
        <v>2934</v>
      </c>
      <c r="C2086" s="132" t="s">
        <v>21</v>
      </c>
      <c r="D2086" s="131">
        <v>4</v>
      </c>
      <c r="E2086" s="132" t="s">
        <v>2807</v>
      </c>
      <c r="F2086" s="132" t="s">
        <v>2808</v>
      </c>
      <c r="G2086" s="130">
        <v>150303006</v>
      </c>
      <c r="H2086" s="56">
        <v>3013</v>
      </c>
      <c r="I2086" s="129" t="s">
        <v>201</v>
      </c>
      <c r="J2086" s="132" t="s">
        <v>210</v>
      </c>
      <c r="K2086" s="132" t="s">
        <v>198</v>
      </c>
      <c r="L2086" s="132" t="s">
        <v>199</v>
      </c>
      <c r="M2086" s="128">
        <v>448219200</v>
      </c>
      <c r="N2086" s="128">
        <v>0</v>
      </c>
      <c r="O2086" s="128">
        <v>0</v>
      </c>
      <c r="P2086" s="128">
        <v>0</v>
      </c>
      <c r="Q2086" s="128">
        <v>448219200</v>
      </c>
      <c r="R2086" s="128">
        <v>0</v>
      </c>
      <c r="S2086" s="127">
        <v>448219200</v>
      </c>
      <c r="T2086" s="131" t="s">
        <v>21</v>
      </c>
      <c r="U2086" s="56" t="s">
        <v>21</v>
      </c>
      <c r="W2086" s="56">
        <v>9</v>
      </c>
      <c r="X2086" s="56">
        <v>1</v>
      </c>
    </row>
    <row r="2087" spans="1:24">
      <c r="A2087" s="56">
        <v>3013</v>
      </c>
      <c r="B2087" s="133" t="s">
        <v>2935</v>
      </c>
      <c r="C2087" s="132" t="s">
        <v>21</v>
      </c>
      <c r="D2087" s="131">
        <v>4</v>
      </c>
      <c r="E2087" s="132" t="s">
        <v>2807</v>
      </c>
      <c r="F2087" s="132" t="s">
        <v>2808</v>
      </c>
      <c r="G2087" s="130">
        <v>150303008</v>
      </c>
      <c r="H2087" s="56">
        <v>3013</v>
      </c>
      <c r="I2087" s="129" t="s">
        <v>201</v>
      </c>
      <c r="J2087" s="132" t="s">
        <v>212</v>
      </c>
      <c r="K2087" s="132" t="s">
        <v>198</v>
      </c>
      <c r="L2087" s="132" t="s">
        <v>199</v>
      </c>
      <c r="M2087" s="128">
        <v>27236728220</v>
      </c>
      <c r="N2087" s="128">
        <v>0</v>
      </c>
      <c r="O2087" s="128">
        <v>0</v>
      </c>
      <c r="P2087" s="128">
        <v>0</v>
      </c>
      <c r="Q2087" s="128">
        <v>27236728220</v>
      </c>
      <c r="R2087" s="128">
        <v>0</v>
      </c>
      <c r="S2087" s="127">
        <v>27236728220</v>
      </c>
      <c r="T2087" s="131" t="s">
        <v>21</v>
      </c>
      <c r="U2087" s="56" t="s">
        <v>21</v>
      </c>
      <c r="W2087" s="56">
        <v>11</v>
      </c>
      <c r="X2087" s="56">
        <v>1</v>
      </c>
    </row>
    <row r="2088" spans="1:24">
      <c r="A2088" s="56">
        <v>3013</v>
      </c>
      <c r="B2088" s="133" t="s">
        <v>2936</v>
      </c>
      <c r="C2088" s="132" t="s">
        <v>21</v>
      </c>
      <c r="D2088" s="131">
        <v>4</v>
      </c>
      <c r="E2088" s="132" t="s">
        <v>2807</v>
      </c>
      <c r="F2088" s="132" t="s">
        <v>2808</v>
      </c>
      <c r="G2088" s="130">
        <v>150303010</v>
      </c>
      <c r="H2088" s="56">
        <v>3013</v>
      </c>
      <c r="I2088" s="129" t="s">
        <v>201</v>
      </c>
      <c r="J2088" s="132" t="s">
        <v>214</v>
      </c>
      <c r="K2088" s="132" t="s">
        <v>198</v>
      </c>
      <c r="L2088" s="132" t="s">
        <v>199</v>
      </c>
      <c r="M2088" s="128">
        <v>758120000</v>
      </c>
      <c r="N2088" s="128">
        <v>0</v>
      </c>
      <c r="O2088" s="128">
        <v>0</v>
      </c>
      <c r="P2088" s="128">
        <v>0</v>
      </c>
      <c r="Q2088" s="128">
        <v>758120000</v>
      </c>
      <c r="R2088" s="128">
        <v>0</v>
      </c>
      <c r="S2088" s="127">
        <v>758120000</v>
      </c>
      <c r="T2088" s="131" t="s">
        <v>21</v>
      </c>
      <c r="U2088" s="56" t="s">
        <v>21</v>
      </c>
      <c r="W2088" s="56">
        <v>9</v>
      </c>
      <c r="X2088" s="56">
        <v>1</v>
      </c>
    </row>
    <row r="2089" spans="1:24">
      <c r="A2089" s="56">
        <v>3013</v>
      </c>
      <c r="B2089" s="133" t="s">
        <v>2937</v>
      </c>
      <c r="C2089" s="132" t="s">
        <v>21</v>
      </c>
      <c r="D2089" s="131">
        <v>4</v>
      </c>
      <c r="E2089" s="132" t="s">
        <v>2807</v>
      </c>
      <c r="F2089" s="132" t="s">
        <v>2808</v>
      </c>
      <c r="G2089" s="130">
        <v>150303998</v>
      </c>
      <c r="H2089" s="56">
        <v>3013</v>
      </c>
      <c r="I2089" s="129" t="s">
        <v>201</v>
      </c>
      <c r="J2089" s="132" t="s">
        <v>216</v>
      </c>
      <c r="K2089" s="132" t="s">
        <v>198</v>
      </c>
      <c r="L2089" s="132" t="s">
        <v>199</v>
      </c>
      <c r="M2089" s="128">
        <v>9331668107</v>
      </c>
      <c r="N2089" s="128">
        <v>0</v>
      </c>
      <c r="O2089" s="128">
        <v>0</v>
      </c>
      <c r="P2089" s="128">
        <v>0</v>
      </c>
      <c r="Q2089" s="128">
        <v>9331668107</v>
      </c>
      <c r="R2089" s="128">
        <v>0</v>
      </c>
      <c r="S2089" s="127">
        <v>9331668107</v>
      </c>
      <c r="T2089" s="131" t="s">
        <v>21</v>
      </c>
      <c r="U2089" s="56" t="s">
        <v>21</v>
      </c>
      <c r="W2089" s="56">
        <v>10</v>
      </c>
      <c r="X2089" s="56">
        <v>1</v>
      </c>
    </row>
    <row r="2090" spans="1:24">
      <c r="A2090" s="56">
        <v>3014</v>
      </c>
      <c r="B2090" s="133" t="s">
        <v>2938</v>
      </c>
      <c r="C2090" s="132" t="s">
        <v>21</v>
      </c>
      <c r="D2090" s="131">
        <v>4</v>
      </c>
      <c r="E2090" s="132" t="s">
        <v>2807</v>
      </c>
      <c r="F2090" s="132" t="s">
        <v>2808</v>
      </c>
      <c r="G2090" s="130">
        <v>150302001</v>
      </c>
      <c r="H2090" s="56">
        <v>3014</v>
      </c>
      <c r="I2090" s="129" t="s">
        <v>218</v>
      </c>
      <c r="J2090" s="132" t="s">
        <v>219</v>
      </c>
      <c r="K2090" s="132" t="s">
        <v>198</v>
      </c>
      <c r="L2090" s="132" t="s">
        <v>199</v>
      </c>
      <c r="M2090" s="128">
        <v>17143244265</v>
      </c>
      <c r="N2090" s="128">
        <v>0</v>
      </c>
      <c r="O2090" s="128">
        <v>0</v>
      </c>
      <c r="P2090" s="128">
        <v>1113506098</v>
      </c>
      <c r="Q2090" s="128">
        <v>16029738167</v>
      </c>
      <c r="R2090" s="128">
        <v>0</v>
      </c>
      <c r="S2090" s="127">
        <v>16029738167</v>
      </c>
      <c r="T2090" s="131" t="s">
        <v>21</v>
      </c>
      <c r="U2090" s="56" t="s">
        <v>21</v>
      </c>
      <c r="W2090" s="56">
        <v>11</v>
      </c>
      <c r="X2090" s="56">
        <v>1</v>
      </c>
    </row>
    <row r="2091" spans="1:24">
      <c r="A2091" s="56">
        <v>3015</v>
      </c>
      <c r="B2091" s="133" t="s">
        <v>2939</v>
      </c>
      <c r="C2091" s="132" t="s">
        <v>21</v>
      </c>
      <c r="D2091" s="131">
        <v>4</v>
      </c>
      <c r="E2091" s="132" t="s">
        <v>2807</v>
      </c>
      <c r="F2091" s="132" t="s">
        <v>2808</v>
      </c>
      <c r="G2091" s="130">
        <v>150304001</v>
      </c>
      <c r="H2091" s="56">
        <v>3015</v>
      </c>
      <c r="I2091" s="129" t="s">
        <v>221</v>
      </c>
      <c r="J2091" s="132" t="s">
        <v>222</v>
      </c>
      <c r="K2091" s="132" t="s">
        <v>198</v>
      </c>
      <c r="L2091" s="132" t="s">
        <v>199</v>
      </c>
      <c r="M2091" s="128">
        <v>1441601296</v>
      </c>
      <c r="N2091" s="128">
        <v>0</v>
      </c>
      <c r="O2091" s="128">
        <v>1044549352</v>
      </c>
      <c r="P2091" s="128">
        <v>0</v>
      </c>
      <c r="Q2091" s="128">
        <v>2486150648</v>
      </c>
      <c r="R2091" s="128">
        <v>0</v>
      </c>
      <c r="S2091" s="127">
        <v>2486150648</v>
      </c>
      <c r="T2091" s="131" t="s">
        <v>21</v>
      </c>
      <c r="U2091" s="56" t="s">
        <v>21</v>
      </c>
      <c r="W2091" s="56">
        <v>10</v>
      </c>
      <c r="X2091" s="56">
        <v>1</v>
      </c>
    </row>
    <row r="2092" spans="1:24">
      <c r="A2092" s="56">
        <v>3015</v>
      </c>
      <c r="B2092" s="133" t="s">
        <v>2940</v>
      </c>
      <c r="C2092" s="132" t="s">
        <v>21</v>
      </c>
      <c r="D2092" s="131">
        <v>4</v>
      </c>
      <c r="E2092" s="132" t="s">
        <v>2807</v>
      </c>
      <c r="F2092" s="132" t="s">
        <v>2808</v>
      </c>
      <c r="G2092" s="130">
        <v>150304002</v>
      </c>
      <c r="H2092" s="56">
        <v>3015</v>
      </c>
      <c r="I2092" s="129" t="s">
        <v>221</v>
      </c>
      <c r="J2092" s="132" t="s">
        <v>224</v>
      </c>
      <c r="K2092" s="132" t="s">
        <v>198</v>
      </c>
      <c r="L2092" s="132" t="s">
        <v>199</v>
      </c>
      <c r="M2092" s="128">
        <v>11561526948</v>
      </c>
      <c r="N2092" s="128">
        <v>0</v>
      </c>
      <c r="O2092" s="128">
        <v>689928333</v>
      </c>
      <c r="P2092" s="128">
        <v>0</v>
      </c>
      <c r="Q2092" s="128">
        <v>12251455281</v>
      </c>
      <c r="R2092" s="128">
        <v>0</v>
      </c>
      <c r="S2092" s="127">
        <v>12251455281</v>
      </c>
      <c r="T2092" s="131" t="s">
        <v>21</v>
      </c>
      <c r="U2092" s="56" t="s">
        <v>21</v>
      </c>
      <c r="W2092" s="56">
        <v>11</v>
      </c>
      <c r="X2092" s="56">
        <v>1</v>
      </c>
    </row>
    <row r="2093" spans="1:24">
      <c r="A2093" s="56">
        <v>3015</v>
      </c>
      <c r="B2093" s="133" t="s">
        <v>2941</v>
      </c>
      <c r="C2093" s="132" t="s">
        <v>21</v>
      </c>
      <c r="D2093" s="131">
        <v>4</v>
      </c>
      <c r="E2093" s="132" t="s">
        <v>2807</v>
      </c>
      <c r="F2093" s="132" t="s">
        <v>2808</v>
      </c>
      <c r="G2093" s="130">
        <v>150304003</v>
      </c>
      <c r="H2093" s="56">
        <v>3015</v>
      </c>
      <c r="I2093" s="129" t="s">
        <v>221</v>
      </c>
      <c r="J2093" s="132" t="s">
        <v>226</v>
      </c>
      <c r="K2093" s="132" t="s">
        <v>198</v>
      </c>
      <c r="L2093" s="132" t="s">
        <v>199</v>
      </c>
      <c r="M2093" s="128">
        <v>897000000</v>
      </c>
      <c r="N2093" s="128">
        <v>0</v>
      </c>
      <c r="O2093" s="128">
        <v>0</v>
      </c>
      <c r="P2093" s="128">
        <v>0</v>
      </c>
      <c r="Q2093" s="128">
        <v>897000000</v>
      </c>
      <c r="R2093" s="128">
        <v>0</v>
      </c>
      <c r="S2093" s="127">
        <v>897000000</v>
      </c>
      <c r="T2093" s="131" t="s">
        <v>21</v>
      </c>
      <c r="U2093" s="56" t="s">
        <v>21</v>
      </c>
      <c r="W2093" s="56">
        <v>9</v>
      </c>
      <c r="X2093" s="56">
        <v>1</v>
      </c>
    </row>
    <row r="2094" spans="1:24">
      <c r="A2094" s="56">
        <v>3015</v>
      </c>
      <c r="B2094" s="133" t="s">
        <v>2942</v>
      </c>
      <c r="C2094" s="132" t="s">
        <v>21</v>
      </c>
      <c r="D2094" s="131">
        <v>4</v>
      </c>
      <c r="E2094" s="132" t="s">
        <v>2807</v>
      </c>
      <c r="F2094" s="132" t="s">
        <v>2808</v>
      </c>
      <c r="G2094" s="130">
        <v>150304004</v>
      </c>
      <c r="H2094" s="56">
        <v>3015</v>
      </c>
      <c r="I2094" s="129" t="s">
        <v>221</v>
      </c>
      <c r="J2094" s="132" t="s">
        <v>228</v>
      </c>
      <c r="K2094" s="132" t="s">
        <v>198</v>
      </c>
      <c r="L2094" s="132" t="s">
        <v>199</v>
      </c>
      <c r="M2094" s="128">
        <v>440262701</v>
      </c>
      <c r="N2094" s="128">
        <v>0</v>
      </c>
      <c r="O2094" s="128">
        <v>61600000</v>
      </c>
      <c r="P2094" s="128">
        <v>0</v>
      </c>
      <c r="Q2094" s="128">
        <v>501862701</v>
      </c>
      <c r="R2094" s="128">
        <v>0</v>
      </c>
      <c r="S2094" s="127">
        <v>501862701</v>
      </c>
      <c r="T2094" s="131" t="s">
        <v>21</v>
      </c>
      <c r="U2094" s="56" t="s">
        <v>21</v>
      </c>
      <c r="W2094" s="56">
        <v>9</v>
      </c>
      <c r="X2094" s="56">
        <v>1</v>
      </c>
    </row>
    <row r="2095" spans="1:24">
      <c r="A2095" s="56">
        <v>3019</v>
      </c>
      <c r="B2095" s="133" t="s">
        <v>2943</v>
      </c>
      <c r="C2095" s="132" t="s">
        <v>21</v>
      </c>
      <c r="D2095" s="131">
        <v>4</v>
      </c>
      <c r="E2095" s="132" t="s">
        <v>2807</v>
      </c>
      <c r="F2095" s="132" t="s">
        <v>2808</v>
      </c>
      <c r="G2095" s="130">
        <v>150398001</v>
      </c>
      <c r="H2095" s="56">
        <v>3019</v>
      </c>
      <c r="I2095" s="129" t="s">
        <v>232</v>
      </c>
      <c r="J2095" s="132" t="s">
        <v>233</v>
      </c>
      <c r="K2095" s="132" t="s">
        <v>198</v>
      </c>
      <c r="L2095" s="132" t="s">
        <v>199</v>
      </c>
      <c r="M2095" s="128">
        <v>2928500733</v>
      </c>
      <c r="N2095" s="128">
        <v>0</v>
      </c>
      <c r="O2095" s="128">
        <v>60565266</v>
      </c>
      <c r="P2095" s="128">
        <v>0</v>
      </c>
      <c r="Q2095" s="128">
        <v>2989065999</v>
      </c>
      <c r="R2095" s="128">
        <v>0</v>
      </c>
      <c r="S2095" s="127">
        <v>2989065999</v>
      </c>
      <c r="T2095" s="131" t="s">
        <v>21</v>
      </c>
      <c r="U2095" s="56" t="s">
        <v>21</v>
      </c>
      <c r="W2095" s="56">
        <v>10</v>
      </c>
      <c r="X2095" s="56">
        <v>1</v>
      </c>
    </row>
    <row r="2096" spans="1:24">
      <c r="A2096" s="56">
        <v>3021</v>
      </c>
      <c r="B2096" s="133" t="s">
        <v>2944</v>
      </c>
      <c r="C2096" s="132" t="s">
        <v>21</v>
      </c>
      <c r="D2096" s="131">
        <v>4</v>
      </c>
      <c r="E2096" s="132" t="s">
        <v>2807</v>
      </c>
      <c r="F2096" s="132" t="s">
        <v>2808</v>
      </c>
      <c r="G2096" s="130">
        <v>151101002</v>
      </c>
      <c r="H2096" s="56">
        <v>3021</v>
      </c>
      <c r="I2096" s="129" t="s">
        <v>1526</v>
      </c>
      <c r="J2096" s="132" t="s">
        <v>2298</v>
      </c>
      <c r="K2096" s="132" t="s">
        <v>1528</v>
      </c>
      <c r="L2096" s="132" t="s">
        <v>1529</v>
      </c>
      <c r="M2096" s="128">
        <v>33442308910</v>
      </c>
      <c r="N2096" s="128">
        <v>0</v>
      </c>
      <c r="O2096" s="128">
        <v>0</v>
      </c>
      <c r="P2096" s="128">
        <v>0</v>
      </c>
      <c r="Q2096" s="128">
        <v>33442308910</v>
      </c>
      <c r="R2096" s="128">
        <v>0</v>
      </c>
      <c r="S2096" s="127">
        <v>33442308910</v>
      </c>
      <c r="T2096" s="131" t="s">
        <v>21</v>
      </c>
      <c r="U2096" s="56" t="s">
        <v>21</v>
      </c>
      <c r="W2096" s="56">
        <v>11</v>
      </c>
      <c r="X2096" s="56">
        <v>1</v>
      </c>
    </row>
    <row r="2097" spans="1:24">
      <c r="A2097" s="56">
        <v>3029</v>
      </c>
      <c r="B2097" s="133" t="s">
        <v>2945</v>
      </c>
      <c r="C2097" s="132" t="s">
        <v>21</v>
      </c>
      <c r="D2097" s="131">
        <v>4</v>
      </c>
      <c r="E2097" s="132" t="s">
        <v>2807</v>
      </c>
      <c r="F2097" s="132" t="s">
        <v>2808</v>
      </c>
      <c r="G2097" s="130">
        <v>151102998</v>
      </c>
      <c r="H2097" s="56">
        <v>3029</v>
      </c>
      <c r="I2097" s="129" t="s">
        <v>1531</v>
      </c>
      <c r="J2097" s="132" t="s">
        <v>1532</v>
      </c>
      <c r="K2097" s="132" t="s">
        <v>1528</v>
      </c>
      <c r="L2097" s="132" t="s">
        <v>1529</v>
      </c>
      <c r="M2097" s="128">
        <v>248500000</v>
      </c>
      <c r="N2097" s="128">
        <v>0</v>
      </c>
      <c r="O2097" s="128">
        <v>0</v>
      </c>
      <c r="P2097" s="128">
        <v>0</v>
      </c>
      <c r="Q2097" s="128">
        <v>248500000</v>
      </c>
      <c r="R2097" s="128">
        <v>0</v>
      </c>
      <c r="S2097" s="127">
        <v>248500000</v>
      </c>
      <c r="T2097" s="131" t="s">
        <v>21</v>
      </c>
      <c r="U2097" s="56" t="s">
        <v>21</v>
      </c>
      <c r="W2097" s="56">
        <v>9</v>
      </c>
      <c r="X2097" s="56">
        <v>1</v>
      </c>
    </row>
    <row r="2098" spans="1:24">
      <c r="A2098" s="56">
        <v>3051</v>
      </c>
      <c r="B2098" s="133" t="s">
        <v>2946</v>
      </c>
      <c r="C2098" s="132" t="s">
        <v>21</v>
      </c>
      <c r="D2098" s="131">
        <v>4</v>
      </c>
      <c r="E2098" s="132" t="s">
        <v>2807</v>
      </c>
      <c r="F2098" s="132" t="s">
        <v>2808</v>
      </c>
      <c r="G2098" s="130">
        <v>150401001</v>
      </c>
      <c r="H2098" s="56">
        <v>3051</v>
      </c>
      <c r="I2098" s="129" t="s">
        <v>238</v>
      </c>
      <c r="J2098" s="132" t="s">
        <v>239</v>
      </c>
      <c r="K2098" s="132" t="s">
        <v>240</v>
      </c>
      <c r="L2098" s="132" t="s">
        <v>241</v>
      </c>
      <c r="M2098" s="128">
        <v>0</v>
      </c>
      <c r="N2098" s="128">
        <v>18314214036</v>
      </c>
      <c r="O2098" s="128">
        <v>0</v>
      </c>
      <c r="P2098" s="128">
        <v>164467044</v>
      </c>
      <c r="Q2098" s="128">
        <v>0</v>
      </c>
      <c r="R2098" s="128">
        <v>18478681080</v>
      </c>
      <c r="S2098" s="127">
        <v>-18478681080</v>
      </c>
      <c r="T2098" s="131" t="s">
        <v>21</v>
      </c>
      <c r="U2098" s="56" t="s">
        <v>21</v>
      </c>
      <c r="W2098" s="56">
        <v>1</v>
      </c>
      <c r="X2098" s="56">
        <v>11</v>
      </c>
    </row>
    <row r="2099" spans="1:24">
      <c r="A2099" s="56">
        <v>3051</v>
      </c>
      <c r="B2099" s="133" t="s">
        <v>2947</v>
      </c>
      <c r="C2099" s="132" t="s">
        <v>21</v>
      </c>
      <c r="D2099" s="131">
        <v>4</v>
      </c>
      <c r="E2099" s="132" t="s">
        <v>2807</v>
      </c>
      <c r="F2099" s="132" t="s">
        <v>2808</v>
      </c>
      <c r="G2099" s="130">
        <v>150402001</v>
      </c>
      <c r="H2099" s="56">
        <v>3051</v>
      </c>
      <c r="I2099" s="129" t="s">
        <v>243</v>
      </c>
      <c r="J2099" s="132" t="s">
        <v>244</v>
      </c>
      <c r="K2099" s="132" t="s">
        <v>240</v>
      </c>
      <c r="L2099" s="132" t="s">
        <v>241</v>
      </c>
      <c r="M2099" s="128">
        <v>0</v>
      </c>
      <c r="N2099" s="128">
        <v>10449022916</v>
      </c>
      <c r="O2099" s="128">
        <v>1113506098</v>
      </c>
      <c r="P2099" s="128">
        <v>104981394</v>
      </c>
      <c r="Q2099" s="128">
        <v>0</v>
      </c>
      <c r="R2099" s="128">
        <v>9440498212</v>
      </c>
      <c r="S2099" s="127">
        <v>-9440498212</v>
      </c>
      <c r="T2099" s="131" t="s">
        <v>21</v>
      </c>
      <c r="U2099" s="56" t="s">
        <v>21</v>
      </c>
      <c r="W2099" s="56">
        <v>1</v>
      </c>
      <c r="X2099" s="56">
        <v>10</v>
      </c>
    </row>
    <row r="2100" spans="1:24">
      <c r="A2100" s="56">
        <v>3051</v>
      </c>
      <c r="B2100" s="133" t="s">
        <v>2948</v>
      </c>
      <c r="C2100" s="132" t="s">
        <v>21</v>
      </c>
      <c r="D2100" s="131">
        <v>4</v>
      </c>
      <c r="E2100" s="132" t="s">
        <v>2807</v>
      </c>
      <c r="F2100" s="132" t="s">
        <v>2808</v>
      </c>
      <c r="G2100" s="130">
        <v>150403001</v>
      </c>
      <c r="H2100" s="56">
        <v>3051</v>
      </c>
      <c r="I2100" s="129" t="s">
        <v>246</v>
      </c>
      <c r="J2100" s="132" t="s">
        <v>247</v>
      </c>
      <c r="K2100" s="132" t="s">
        <v>240</v>
      </c>
      <c r="L2100" s="132" t="s">
        <v>241</v>
      </c>
      <c r="M2100" s="128">
        <v>0</v>
      </c>
      <c r="N2100" s="128">
        <v>32390404930</v>
      </c>
      <c r="O2100" s="128">
        <v>32835000</v>
      </c>
      <c r="P2100" s="128">
        <v>426476343</v>
      </c>
      <c r="Q2100" s="128">
        <v>0</v>
      </c>
      <c r="R2100" s="128">
        <v>32784046273</v>
      </c>
      <c r="S2100" s="127">
        <v>-32784046273</v>
      </c>
      <c r="T2100" s="131" t="s">
        <v>21</v>
      </c>
      <c r="U2100" s="56" t="s">
        <v>21</v>
      </c>
      <c r="W2100" s="56">
        <v>1</v>
      </c>
      <c r="X2100" s="56">
        <v>11</v>
      </c>
    </row>
    <row r="2101" spans="1:24">
      <c r="A2101" s="56">
        <v>3051</v>
      </c>
      <c r="B2101" s="133" t="s">
        <v>2949</v>
      </c>
      <c r="C2101" s="132" t="s">
        <v>21</v>
      </c>
      <c r="D2101" s="131">
        <v>4</v>
      </c>
      <c r="E2101" s="132" t="s">
        <v>2807</v>
      </c>
      <c r="F2101" s="132" t="s">
        <v>2808</v>
      </c>
      <c r="G2101" s="130">
        <v>150404001</v>
      </c>
      <c r="H2101" s="56">
        <v>3051</v>
      </c>
      <c r="I2101" s="129" t="s">
        <v>249</v>
      </c>
      <c r="J2101" s="132" t="s">
        <v>250</v>
      </c>
      <c r="K2101" s="132" t="s">
        <v>240</v>
      </c>
      <c r="L2101" s="132" t="s">
        <v>241</v>
      </c>
      <c r="M2101" s="128">
        <v>0</v>
      </c>
      <c r="N2101" s="128">
        <v>13269064131</v>
      </c>
      <c r="O2101" s="128">
        <v>0</v>
      </c>
      <c r="P2101" s="128">
        <v>80655523</v>
      </c>
      <c r="Q2101" s="128">
        <v>0</v>
      </c>
      <c r="R2101" s="128">
        <v>13349719654</v>
      </c>
      <c r="S2101" s="127">
        <v>-13349719654</v>
      </c>
      <c r="T2101" s="131" t="s">
        <v>21</v>
      </c>
      <c r="U2101" s="56" t="s">
        <v>21</v>
      </c>
      <c r="W2101" s="56">
        <v>1</v>
      </c>
      <c r="X2101" s="56">
        <v>11</v>
      </c>
    </row>
    <row r="2102" spans="1:24">
      <c r="A2102" s="56">
        <v>3051</v>
      </c>
      <c r="B2102" s="133" t="s">
        <v>2950</v>
      </c>
      <c r="C2102" s="132" t="s">
        <v>21</v>
      </c>
      <c r="D2102" s="131">
        <v>4</v>
      </c>
      <c r="E2102" s="132" t="s">
        <v>2807</v>
      </c>
      <c r="F2102" s="132" t="s">
        <v>2808</v>
      </c>
      <c r="G2102" s="130">
        <v>150498001</v>
      </c>
      <c r="H2102" s="56">
        <v>3051</v>
      </c>
      <c r="I2102" s="129" t="s">
        <v>252</v>
      </c>
      <c r="J2102" s="132" t="s">
        <v>253</v>
      </c>
      <c r="K2102" s="132" t="s">
        <v>240</v>
      </c>
      <c r="L2102" s="132" t="s">
        <v>241</v>
      </c>
      <c r="M2102" s="128">
        <v>0</v>
      </c>
      <c r="N2102" s="128">
        <v>2767098038</v>
      </c>
      <c r="O2102" s="128">
        <v>0</v>
      </c>
      <c r="P2102" s="128">
        <v>4315691</v>
      </c>
      <c r="Q2102" s="128">
        <v>0</v>
      </c>
      <c r="R2102" s="128">
        <v>2771413729</v>
      </c>
      <c r="S2102" s="127">
        <v>-2771413729</v>
      </c>
      <c r="T2102" s="131" t="s">
        <v>21</v>
      </c>
      <c r="U2102" s="56" t="s">
        <v>21</v>
      </c>
      <c r="W2102" s="56">
        <v>1</v>
      </c>
      <c r="X2102" s="56">
        <v>10</v>
      </c>
    </row>
    <row r="2103" spans="1:24">
      <c r="A2103" s="56">
        <v>3051</v>
      </c>
      <c r="B2103" s="133" t="s">
        <v>2951</v>
      </c>
      <c r="C2103" s="132" t="s">
        <v>21</v>
      </c>
      <c r="D2103" s="131">
        <v>4</v>
      </c>
      <c r="E2103" s="132" t="s">
        <v>2807</v>
      </c>
      <c r="F2103" s="132" t="s">
        <v>2808</v>
      </c>
      <c r="G2103" s="130">
        <v>150604001</v>
      </c>
      <c r="H2103" s="56">
        <v>3051</v>
      </c>
      <c r="I2103" s="129" t="s">
        <v>2952</v>
      </c>
      <c r="J2103" s="132" t="s">
        <v>250</v>
      </c>
      <c r="K2103" s="132" t="s">
        <v>240</v>
      </c>
      <c r="L2103" s="132" t="s">
        <v>241</v>
      </c>
      <c r="M2103" s="128">
        <v>0</v>
      </c>
      <c r="N2103" s="128">
        <v>0</v>
      </c>
      <c r="O2103" s="128">
        <v>16491817</v>
      </c>
      <c r="P2103" s="128">
        <v>16491817</v>
      </c>
      <c r="Q2103" s="128">
        <v>0</v>
      </c>
      <c r="R2103" s="128">
        <v>0</v>
      </c>
      <c r="S2103" s="127">
        <v>0</v>
      </c>
      <c r="T2103" s="131" t="s">
        <v>21</v>
      </c>
      <c r="U2103" s="56" t="s">
        <v>21</v>
      </c>
      <c r="W2103" s="56">
        <v>1</v>
      </c>
      <c r="X2103" s="56">
        <v>1</v>
      </c>
    </row>
    <row r="2104" spans="1:24">
      <c r="A2104" s="56">
        <v>3052</v>
      </c>
      <c r="B2104" s="133" t="s">
        <v>2953</v>
      </c>
      <c r="C2104" s="132" t="s">
        <v>21</v>
      </c>
      <c r="D2104" s="131">
        <v>4</v>
      </c>
      <c r="E2104" s="132" t="s">
        <v>2807</v>
      </c>
      <c r="F2104" s="132" t="s">
        <v>2808</v>
      </c>
      <c r="G2104" s="130">
        <v>151202001</v>
      </c>
      <c r="H2104" s="56">
        <v>3052</v>
      </c>
      <c r="I2104" s="129" t="s">
        <v>1544</v>
      </c>
      <c r="J2104" s="132" t="s">
        <v>1545</v>
      </c>
      <c r="K2104" s="132" t="s">
        <v>1541</v>
      </c>
      <c r="L2104" s="132" t="s">
        <v>1542</v>
      </c>
      <c r="M2104" s="128">
        <v>0</v>
      </c>
      <c r="N2104" s="128">
        <v>248500000</v>
      </c>
      <c r="O2104" s="128">
        <v>0</v>
      </c>
      <c r="P2104" s="128">
        <v>0</v>
      </c>
      <c r="Q2104" s="128">
        <v>0</v>
      </c>
      <c r="R2104" s="128">
        <v>248500000</v>
      </c>
      <c r="S2104" s="127">
        <v>-248500000</v>
      </c>
      <c r="T2104" s="131" t="s">
        <v>21</v>
      </c>
      <c r="U2104" s="56" t="s">
        <v>21</v>
      </c>
      <c r="W2104" s="56">
        <v>1</v>
      </c>
      <c r="X2104" s="56">
        <v>9</v>
      </c>
    </row>
    <row r="2105" spans="1:24">
      <c r="A2105" s="56">
        <v>3110</v>
      </c>
      <c r="B2105" s="133" t="s">
        <v>2954</v>
      </c>
      <c r="C2105" s="132" t="s">
        <v>21</v>
      </c>
      <c r="D2105" s="131">
        <v>4</v>
      </c>
      <c r="E2105" s="132" t="s">
        <v>2807</v>
      </c>
      <c r="F2105" s="132" t="s">
        <v>2808</v>
      </c>
      <c r="G2105" s="130">
        <v>154401001</v>
      </c>
      <c r="H2105" s="56">
        <v>3110</v>
      </c>
      <c r="I2105" s="129" t="s">
        <v>255</v>
      </c>
      <c r="J2105" s="132" t="s">
        <v>256</v>
      </c>
      <c r="K2105" s="132" t="s">
        <v>257</v>
      </c>
      <c r="L2105" s="132" t="s">
        <v>258</v>
      </c>
      <c r="M2105" s="128">
        <v>1748053000</v>
      </c>
      <c r="N2105" s="128">
        <v>0</v>
      </c>
      <c r="O2105" s="128">
        <v>0</v>
      </c>
      <c r="P2105" s="128">
        <v>180708000</v>
      </c>
      <c r="Q2105" s="128">
        <v>1567345000</v>
      </c>
      <c r="R2105" s="128">
        <v>0</v>
      </c>
      <c r="S2105" s="127">
        <v>1567345000</v>
      </c>
      <c r="T2105" s="131" t="s">
        <v>21</v>
      </c>
      <c r="U2105" s="56" t="s">
        <v>21</v>
      </c>
      <c r="W2105" s="56">
        <v>10</v>
      </c>
      <c r="X2105" s="56">
        <v>1</v>
      </c>
    </row>
    <row r="2106" spans="1:24">
      <c r="A2106" s="56">
        <v>3130</v>
      </c>
      <c r="B2106" s="133" t="s">
        <v>2955</v>
      </c>
      <c r="C2106" s="132" t="s">
        <v>21</v>
      </c>
      <c r="D2106" s="131">
        <v>4</v>
      </c>
      <c r="E2106" s="132" t="s">
        <v>2807</v>
      </c>
      <c r="F2106" s="132" t="s">
        <v>2808</v>
      </c>
      <c r="G2106" s="130">
        <v>180603002</v>
      </c>
      <c r="H2106" s="56">
        <v>3130</v>
      </c>
      <c r="I2106" s="129" t="s">
        <v>260</v>
      </c>
      <c r="J2106" s="132" t="s">
        <v>261</v>
      </c>
      <c r="K2106" s="132" t="s">
        <v>257</v>
      </c>
      <c r="L2106" s="132" t="s">
        <v>258</v>
      </c>
      <c r="M2106" s="128">
        <v>1771748671</v>
      </c>
      <c r="N2106" s="128">
        <v>0</v>
      </c>
      <c r="O2106" s="128">
        <v>0</v>
      </c>
      <c r="P2106" s="128">
        <v>261541249</v>
      </c>
      <c r="Q2106" s="128">
        <v>1510207422</v>
      </c>
      <c r="R2106" s="128">
        <v>0</v>
      </c>
      <c r="S2106" s="127">
        <v>1510207422</v>
      </c>
      <c r="T2106" s="131" t="s">
        <v>21</v>
      </c>
      <c r="U2106" s="56" t="s">
        <v>21</v>
      </c>
      <c r="W2106" s="56">
        <v>10</v>
      </c>
      <c r="X2106" s="56">
        <v>1</v>
      </c>
    </row>
    <row r="2107" spans="1:24">
      <c r="A2107" s="56">
        <v>3130</v>
      </c>
      <c r="B2107" s="133" t="s">
        <v>2956</v>
      </c>
      <c r="C2107" s="132" t="s">
        <v>21</v>
      </c>
      <c r="D2107" s="131">
        <v>4</v>
      </c>
      <c r="E2107" s="132" t="s">
        <v>2807</v>
      </c>
      <c r="F2107" s="132" t="s">
        <v>2808</v>
      </c>
      <c r="G2107" s="130">
        <v>180603003</v>
      </c>
      <c r="H2107" s="56">
        <v>3130</v>
      </c>
      <c r="I2107" s="129" t="s">
        <v>260</v>
      </c>
      <c r="J2107" s="132" t="s">
        <v>263</v>
      </c>
      <c r="K2107" s="132" t="s">
        <v>257</v>
      </c>
      <c r="L2107" s="132" t="s">
        <v>258</v>
      </c>
      <c r="M2107" s="128">
        <v>356697911</v>
      </c>
      <c r="N2107" s="128">
        <v>0</v>
      </c>
      <c r="O2107" s="128">
        <v>13582563</v>
      </c>
      <c r="P2107" s="128">
        <v>7281961</v>
      </c>
      <c r="Q2107" s="128">
        <v>362998513</v>
      </c>
      <c r="R2107" s="128">
        <v>0</v>
      </c>
      <c r="S2107" s="127">
        <v>362998513</v>
      </c>
      <c r="T2107" s="131" t="s">
        <v>21</v>
      </c>
      <c r="U2107" s="56" t="s">
        <v>21</v>
      </c>
      <c r="W2107" s="56">
        <v>9</v>
      </c>
      <c r="X2107" s="56">
        <v>1</v>
      </c>
    </row>
    <row r="2108" spans="1:24">
      <c r="A2108" s="56">
        <v>3210</v>
      </c>
      <c r="B2108" s="133" t="s">
        <v>2957</v>
      </c>
      <c r="C2108" s="132" t="s">
        <v>21</v>
      </c>
      <c r="D2108" s="131">
        <v>4</v>
      </c>
      <c r="E2108" s="132" t="s">
        <v>2807</v>
      </c>
      <c r="F2108" s="132" t="s">
        <v>2808</v>
      </c>
      <c r="G2108" s="130">
        <v>320202102</v>
      </c>
      <c r="H2108" s="56">
        <v>3210</v>
      </c>
      <c r="I2108" s="129" t="s">
        <v>265</v>
      </c>
      <c r="J2108" s="132" t="s">
        <v>266</v>
      </c>
      <c r="K2108" s="132" t="s">
        <v>267</v>
      </c>
      <c r="L2108" s="132" t="s">
        <v>268</v>
      </c>
      <c r="M2108" s="128">
        <v>0</v>
      </c>
      <c r="N2108" s="128">
        <v>0</v>
      </c>
      <c r="O2108" s="128">
        <v>4007317450</v>
      </c>
      <c r="P2108" s="128">
        <v>4007317450</v>
      </c>
      <c r="Q2108" s="128">
        <v>0</v>
      </c>
      <c r="R2108" s="128">
        <v>0</v>
      </c>
      <c r="S2108" s="127">
        <v>0</v>
      </c>
      <c r="T2108" s="131" t="s">
        <v>21</v>
      </c>
      <c r="U2108" s="56" t="s">
        <v>21</v>
      </c>
      <c r="W2108" s="56">
        <v>1</v>
      </c>
      <c r="X2108" s="56">
        <v>1</v>
      </c>
    </row>
    <row r="2109" spans="1:24">
      <c r="A2109" s="56">
        <v>3221</v>
      </c>
      <c r="B2109" s="133" t="s">
        <v>2958</v>
      </c>
      <c r="C2109" s="132" t="s">
        <v>21</v>
      </c>
      <c r="D2109" s="131">
        <v>4</v>
      </c>
      <c r="E2109" s="132" t="s">
        <v>2807</v>
      </c>
      <c r="F2109" s="132" t="s">
        <v>2808</v>
      </c>
      <c r="G2109" s="130">
        <v>320202001</v>
      </c>
      <c r="H2109" s="56">
        <v>3221</v>
      </c>
      <c r="I2109" s="129" t="s">
        <v>265</v>
      </c>
      <c r="J2109" s="132" t="s">
        <v>1551</v>
      </c>
      <c r="K2109" s="132" t="s">
        <v>267</v>
      </c>
      <c r="L2109" s="132" t="s">
        <v>268</v>
      </c>
      <c r="M2109" s="128">
        <v>2005172995</v>
      </c>
      <c r="N2109" s="128">
        <v>0</v>
      </c>
      <c r="O2109" s="128">
        <v>6924700444</v>
      </c>
      <c r="P2109" s="128">
        <v>8929873439</v>
      </c>
      <c r="Q2109" s="128">
        <v>0</v>
      </c>
      <c r="R2109" s="128">
        <v>0</v>
      </c>
      <c r="S2109" s="127">
        <v>0</v>
      </c>
      <c r="T2109" s="131" t="s">
        <v>21</v>
      </c>
      <c r="U2109" s="56" t="s">
        <v>21</v>
      </c>
      <c r="W2109" s="56">
        <v>1</v>
      </c>
      <c r="X2109" s="56">
        <v>1</v>
      </c>
    </row>
    <row r="2110" spans="1:24">
      <c r="A2110" s="56">
        <v>3532</v>
      </c>
      <c r="B2110" s="133" t="s">
        <v>2959</v>
      </c>
      <c r="C2110" s="132" t="s">
        <v>21</v>
      </c>
      <c r="D2110" s="131">
        <v>4</v>
      </c>
      <c r="E2110" s="132" t="s">
        <v>2807</v>
      </c>
      <c r="F2110" s="132" t="s">
        <v>2808</v>
      </c>
      <c r="G2110" s="130">
        <v>280201001</v>
      </c>
      <c r="H2110" s="56">
        <v>3532</v>
      </c>
      <c r="I2110" s="129" t="s">
        <v>270</v>
      </c>
      <c r="J2110" s="132" t="s">
        <v>271</v>
      </c>
      <c r="K2110" s="132" t="s">
        <v>267</v>
      </c>
      <c r="L2110" s="132" t="s">
        <v>268</v>
      </c>
      <c r="M2110" s="128">
        <v>0</v>
      </c>
      <c r="N2110" s="128">
        <v>0</v>
      </c>
      <c r="O2110" s="128">
        <v>59206602</v>
      </c>
      <c r="P2110" s="128">
        <v>59206602</v>
      </c>
      <c r="Q2110" s="128">
        <v>0</v>
      </c>
      <c r="R2110" s="128">
        <v>0</v>
      </c>
      <c r="S2110" s="127">
        <v>0</v>
      </c>
      <c r="T2110" s="131" t="s">
        <v>21</v>
      </c>
      <c r="U2110" s="56" t="s">
        <v>21</v>
      </c>
      <c r="W2110" s="56">
        <v>1</v>
      </c>
      <c r="X2110" s="56">
        <v>1</v>
      </c>
    </row>
    <row r="2111" spans="1:24">
      <c r="A2111" s="56">
        <v>3532</v>
      </c>
      <c r="B2111" s="133" t="s">
        <v>2960</v>
      </c>
      <c r="C2111" s="132" t="s">
        <v>21</v>
      </c>
      <c r="D2111" s="131">
        <v>4</v>
      </c>
      <c r="E2111" s="132" t="s">
        <v>2807</v>
      </c>
      <c r="F2111" s="132" t="s">
        <v>2808</v>
      </c>
      <c r="G2111" s="130">
        <v>280201002</v>
      </c>
      <c r="H2111" s="56">
        <v>3532</v>
      </c>
      <c r="I2111" s="129" t="s">
        <v>270</v>
      </c>
      <c r="J2111" s="132" t="s">
        <v>273</v>
      </c>
      <c r="K2111" s="132" t="s">
        <v>267</v>
      </c>
      <c r="L2111" s="132" t="s">
        <v>268</v>
      </c>
      <c r="M2111" s="128">
        <v>0</v>
      </c>
      <c r="N2111" s="128">
        <v>0</v>
      </c>
      <c r="O2111" s="128">
        <v>425357951</v>
      </c>
      <c r="P2111" s="128">
        <v>425357951</v>
      </c>
      <c r="Q2111" s="128">
        <v>0</v>
      </c>
      <c r="R2111" s="128">
        <v>0</v>
      </c>
      <c r="S2111" s="127">
        <v>0</v>
      </c>
      <c r="T2111" s="131" t="s">
        <v>21</v>
      </c>
      <c r="U2111" s="56" t="s">
        <v>21</v>
      </c>
      <c r="W2111" s="56">
        <v>1</v>
      </c>
      <c r="X2111" s="56">
        <v>1</v>
      </c>
    </row>
    <row r="2112" spans="1:24">
      <c r="A2112" s="56">
        <v>3539</v>
      </c>
      <c r="B2112" s="133" t="s">
        <v>2961</v>
      </c>
      <c r="C2112" s="132" t="s">
        <v>21</v>
      </c>
      <c r="D2112" s="131">
        <v>4</v>
      </c>
      <c r="E2112" s="132" t="s">
        <v>2807</v>
      </c>
      <c r="F2112" s="132" t="s">
        <v>2808</v>
      </c>
      <c r="G2112" s="130">
        <v>179898007</v>
      </c>
      <c r="H2112" s="56">
        <v>3539</v>
      </c>
      <c r="I2112" s="129" t="s">
        <v>275</v>
      </c>
      <c r="J2112" s="132" t="s">
        <v>276</v>
      </c>
      <c r="K2112" s="132" t="s">
        <v>267</v>
      </c>
      <c r="L2112" s="132" t="s">
        <v>268</v>
      </c>
      <c r="M2112" s="128">
        <v>31552417962</v>
      </c>
      <c r="N2112" s="128">
        <v>0</v>
      </c>
      <c r="O2112" s="128">
        <v>0</v>
      </c>
      <c r="P2112" s="128">
        <v>0</v>
      </c>
      <c r="Q2112" s="128">
        <v>31552417962</v>
      </c>
      <c r="R2112" s="128">
        <v>0</v>
      </c>
      <c r="S2112" s="127">
        <v>31552417962</v>
      </c>
      <c r="T2112" s="131" t="s">
        <v>21</v>
      </c>
      <c r="U2112" s="56" t="s">
        <v>21</v>
      </c>
      <c r="W2112" s="56">
        <v>11</v>
      </c>
      <c r="X2112" s="56">
        <v>1</v>
      </c>
    </row>
    <row r="2113" spans="1:24">
      <c r="A2113" s="56">
        <v>3539</v>
      </c>
      <c r="B2113" s="133" t="s">
        <v>2962</v>
      </c>
      <c r="C2113" s="132" t="s">
        <v>21</v>
      </c>
      <c r="D2113" s="131">
        <v>4</v>
      </c>
      <c r="E2113" s="132" t="s">
        <v>2807</v>
      </c>
      <c r="F2113" s="132" t="s">
        <v>2808</v>
      </c>
      <c r="G2113" s="130">
        <v>179898011</v>
      </c>
      <c r="H2113" s="56">
        <v>3539</v>
      </c>
      <c r="I2113" s="129" t="s">
        <v>275</v>
      </c>
      <c r="J2113" s="132" t="s">
        <v>2963</v>
      </c>
      <c r="K2113" s="132" t="s">
        <v>267</v>
      </c>
      <c r="L2113" s="132" t="s">
        <v>268</v>
      </c>
      <c r="M2113" s="128">
        <v>4789931070</v>
      </c>
      <c r="N2113" s="128">
        <v>0</v>
      </c>
      <c r="O2113" s="128">
        <v>0</v>
      </c>
      <c r="P2113" s="128">
        <v>0</v>
      </c>
      <c r="Q2113" s="128">
        <v>4789931070</v>
      </c>
      <c r="R2113" s="128">
        <v>0</v>
      </c>
      <c r="S2113" s="127">
        <v>4789931070</v>
      </c>
      <c r="T2113" s="131" t="s">
        <v>21</v>
      </c>
      <c r="U2113" s="56" t="s">
        <v>21</v>
      </c>
      <c r="W2113" s="56">
        <v>10</v>
      </c>
      <c r="X2113" s="56">
        <v>1</v>
      </c>
    </row>
    <row r="2114" spans="1:24">
      <c r="A2114" s="56">
        <v>3550</v>
      </c>
      <c r="B2114" s="133" t="s">
        <v>2964</v>
      </c>
      <c r="C2114" s="132" t="s">
        <v>21</v>
      </c>
      <c r="D2114" s="131">
        <v>4</v>
      </c>
      <c r="E2114" s="132" t="s">
        <v>2807</v>
      </c>
      <c r="F2114" s="132" t="s">
        <v>2808</v>
      </c>
      <c r="G2114" s="130">
        <v>179898005</v>
      </c>
      <c r="H2114" s="56">
        <v>3550</v>
      </c>
      <c r="I2114" s="129" t="s">
        <v>275</v>
      </c>
      <c r="J2114" s="132" t="s">
        <v>2319</v>
      </c>
      <c r="K2114" s="132" t="s">
        <v>267</v>
      </c>
      <c r="L2114" s="132" t="s">
        <v>268</v>
      </c>
      <c r="M2114" s="128">
        <v>625584632</v>
      </c>
      <c r="N2114" s="128">
        <v>0</v>
      </c>
      <c r="O2114" s="128">
        <v>40980916</v>
      </c>
      <c r="P2114" s="128">
        <v>124494010</v>
      </c>
      <c r="Q2114" s="128">
        <v>542071538</v>
      </c>
      <c r="R2114" s="128">
        <v>0</v>
      </c>
      <c r="S2114" s="127">
        <v>542071538</v>
      </c>
      <c r="T2114" s="131" t="s">
        <v>21</v>
      </c>
      <c r="U2114" s="56" t="s">
        <v>21</v>
      </c>
      <c r="W2114" s="56">
        <v>9</v>
      </c>
      <c r="X2114" s="56">
        <v>1</v>
      </c>
    </row>
    <row r="2115" spans="1:24">
      <c r="A2115" s="56">
        <v>3592</v>
      </c>
      <c r="B2115" s="133" t="s">
        <v>2965</v>
      </c>
      <c r="C2115" s="132" t="s">
        <v>21</v>
      </c>
      <c r="D2115" s="131">
        <v>4</v>
      </c>
      <c r="E2115" s="132" t="s">
        <v>2807</v>
      </c>
      <c r="F2115" s="132" t="s">
        <v>2808</v>
      </c>
      <c r="G2115" s="130">
        <v>170302005</v>
      </c>
      <c r="H2115" s="56">
        <v>3592</v>
      </c>
      <c r="I2115" s="129" t="s">
        <v>278</v>
      </c>
      <c r="J2115" s="132" t="s">
        <v>279</v>
      </c>
      <c r="K2115" s="132" t="s">
        <v>267</v>
      </c>
      <c r="L2115" s="132" t="s">
        <v>268</v>
      </c>
      <c r="M2115" s="128">
        <v>236641520</v>
      </c>
      <c r="N2115" s="128">
        <v>0</v>
      </c>
      <c r="O2115" s="128">
        <v>0</v>
      </c>
      <c r="P2115" s="128">
        <v>0</v>
      </c>
      <c r="Q2115" s="128">
        <v>236641520</v>
      </c>
      <c r="R2115" s="128">
        <v>0</v>
      </c>
      <c r="S2115" s="127">
        <v>236641520</v>
      </c>
      <c r="T2115" s="131" t="s">
        <v>21</v>
      </c>
      <c r="U2115" s="56" t="s">
        <v>21</v>
      </c>
      <c r="W2115" s="56">
        <v>9</v>
      </c>
      <c r="X2115" s="56">
        <v>1</v>
      </c>
    </row>
    <row r="2116" spans="1:24">
      <c r="A2116" s="56">
        <v>3592</v>
      </c>
      <c r="B2116" s="133" t="s">
        <v>2966</v>
      </c>
      <c r="C2116" s="132" t="s">
        <v>21</v>
      </c>
      <c r="D2116" s="131">
        <v>4</v>
      </c>
      <c r="E2116" s="132" t="s">
        <v>2807</v>
      </c>
      <c r="F2116" s="132" t="s">
        <v>2808</v>
      </c>
      <c r="G2116" s="130">
        <v>170310003</v>
      </c>
      <c r="H2116" s="56">
        <v>3592</v>
      </c>
      <c r="I2116" s="129" t="s">
        <v>283</v>
      </c>
      <c r="J2116" s="132" t="s">
        <v>284</v>
      </c>
      <c r="K2116" s="132" t="s">
        <v>267</v>
      </c>
      <c r="L2116" s="132" t="s">
        <v>268</v>
      </c>
      <c r="M2116" s="128">
        <v>0</v>
      </c>
      <c r="N2116" s="128">
        <v>0</v>
      </c>
      <c r="O2116" s="128">
        <v>6410899</v>
      </c>
      <c r="P2116" s="128">
        <v>6410899</v>
      </c>
      <c r="Q2116" s="128">
        <v>0</v>
      </c>
      <c r="R2116" s="128">
        <v>0</v>
      </c>
      <c r="S2116" s="127">
        <v>0</v>
      </c>
      <c r="T2116" s="131" t="s">
        <v>21</v>
      </c>
      <c r="U2116" s="56" t="s">
        <v>21</v>
      </c>
      <c r="W2116" s="56">
        <v>1</v>
      </c>
      <c r="X2116" s="56">
        <v>1</v>
      </c>
    </row>
    <row r="2117" spans="1:24">
      <c r="A2117" s="56">
        <v>3592</v>
      </c>
      <c r="B2117" s="133" t="s">
        <v>2967</v>
      </c>
      <c r="C2117" s="132" t="s">
        <v>21</v>
      </c>
      <c r="D2117" s="131">
        <v>4</v>
      </c>
      <c r="E2117" s="132" t="s">
        <v>2807</v>
      </c>
      <c r="F2117" s="132" t="s">
        <v>2808</v>
      </c>
      <c r="G2117" s="130">
        <v>170310004</v>
      </c>
      <c r="H2117" s="56">
        <v>3592</v>
      </c>
      <c r="I2117" s="129" t="s">
        <v>283</v>
      </c>
      <c r="J2117" s="132" t="s">
        <v>286</v>
      </c>
      <c r="K2117" s="132" t="s">
        <v>267</v>
      </c>
      <c r="L2117" s="132" t="s">
        <v>268</v>
      </c>
      <c r="M2117" s="128">
        <v>0</v>
      </c>
      <c r="N2117" s="128">
        <v>0</v>
      </c>
      <c r="O2117" s="128">
        <v>15237390221</v>
      </c>
      <c r="P2117" s="128">
        <v>15237390221</v>
      </c>
      <c r="Q2117" s="128">
        <v>0</v>
      </c>
      <c r="R2117" s="128">
        <v>0</v>
      </c>
      <c r="S2117" s="127">
        <v>0</v>
      </c>
      <c r="T2117" s="131" t="s">
        <v>21</v>
      </c>
      <c r="U2117" s="56" t="s">
        <v>21</v>
      </c>
      <c r="W2117" s="56">
        <v>1</v>
      </c>
      <c r="X2117" s="56">
        <v>1</v>
      </c>
    </row>
    <row r="2118" spans="1:24">
      <c r="A2118" s="56">
        <v>3592</v>
      </c>
      <c r="B2118" s="133" t="s">
        <v>2968</v>
      </c>
      <c r="C2118" s="132" t="s">
        <v>21</v>
      </c>
      <c r="D2118" s="131">
        <v>4</v>
      </c>
      <c r="E2118" s="132" t="s">
        <v>2807</v>
      </c>
      <c r="F2118" s="132" t="s">
        <v>2808</v>
      </c>
      <c r="G2118" s="130">
        <v>170310006</v>
      </c>
      <c r="H2118" s="56">
        <v>3592</v>
      </c>
      <c r="I2118" s="129" t="s">
        <v>283</v>
      </c>
      <c r="J2118" s="132" t="s">
        <v>2969</v>
      </c>
      <c r="K2118" s="132" t="s">
        <v>267</v>
      </c>
      <c r="L2118" s="132" t="s">
        <v>268</v>
      </c>
      <c r="M2118" s="128">
        <v>1150686</v>
      </c>
      <c r="N2118" s="128">
        <v>0</v>
      </c>
      <c r="O2118" s="128">
        <v>8190031496</v>
      </c>
      <c r="P2118" s="128">
        <v>8190031496</v>
      </c>
      <c r="Q2118" s="128">
        <v>1150686</v>
      </c>
      <c r="R2118" s="128">
        <v>0</v>
      </c>
      <c r="S2118" s="127">
        <v>1150686</v>
      </c>
      <c r="T2118" s="131" t="s">
        <v>21</v>
      </c>
      <c r="U2118" s="56" t="s">
        <v>21</v>
      </c>
      <c r="W2118" s="56">
        <v>7</v>
      </c>
      <c r="X2118" s="56">
        <v>1</v>
      </c>
    </row>
    <row r="2119" spans="1:24">
      <c r="A2119" s="56">
        <v>3592</v>
      </c>
      <c r="B2119" s="133" t="s">
        <v>2970</v>
      </c>
      <c r="C2119" s="132" t="s">
        <v>21</v>
      </c>
      <c r="D2119" s="131">
        <v>4</v>
      </c>
      <c r="E2119" s="132" t="s">
        <v>2807</v>
      </c>
      <c r="F2119" s="132" t="s">
        <v>2808</v>
      </c>
      <c r="G2119" s="130">
        <v>170401001</v>
      </c>
      <c r="H2119" s="56">
        <v>3592</v>
      </c>
      <c r="I2119" s="129" t="s">
        <v>292</v>
      </c>
      <c r="J2119" s="132" t="s">
        <v>293</v>
      </c>
      <c r="K2119" s="132" t="s">
        <v>267</v>
      </c>
      <c r="L2119" s="132" t="s">
        <v>268</v>
      </c>
      <c r="M2119" s="128">
        <v>0</v>
      </c>
      <c r="N2119" s="128">
        <v>0</v>
      </c>
      <c r="O2119" s="128">
        <v>19566067899</v>
      </c>
      <c r="P2119" s="128">
        <v>19566067899</v>
      </c>
      <c r="Q2119" s="128">
        <v>0</v>
      </c>
      <c r="R2119" s="128">
        <v>0</v>
      </c>
      <c r="S2119" s="127">
        <v>0</v>
      </c>
      <c r="T2119" s="131" t="s">
        <v>21</v>
      </c>
      <c r="U2119" s="56" t="s">
        <v>21</v>
      </c>
      <c r="W2119" s="56">
        <v>1</v>
      </c>
      <c r="X2119" s="56">
        <v>1</v>
      </c>
    </row>
    <row r="2120" spans="1:24">
      <c r="A2120" s="56">
        <v>3592</v>
      </c>
      <c r="B2120" s="133" t="s">
        <v>2971</v>
      </c>
      <c r="C2120" s="132" t="s">
        <v>21</v>
      </c>
      <c r="D2120" s="131">
        <v>4</v>
      </c>
      <c r="E2120" s="132" t="s">
        <v>2807</v>
      </c>
      <c r="F2120" s="132" t="s">
        <v>2808</v>
      </c>
      <c r="G2120" s="130">
        <v>170401002</v>
      </c>
      <c r="H2120" s="56">
        <v>3592</v>
      </c>
      <c r="I2120" s="129" t="s">
        <v>292</v>
      </c>
      <c r="J2120" s="132" t="s">
        <v>300</v>
      </c>
      <c r="K2120" s="132" t="s">
        <v>267</v>
      </c>
      <c r="L2120" s="132" t="s">
        <v>268</v>
      </c>
      <c r="M2120" s="128">
        <v>0</v>
      </c>
      <c r="N2120" s="128">
        <v>0</v>
      </c>
      <c r="O2120" s="128">
        <v>62479454582</v>
      </c>
      <c r="P2120" s="128">
        <v>62479454582</v>
      </c>
      <c r="Q2120" s="128">
        <v>0</v>
      </c>
      <c r="R2120" s="128">
        <v>0</v>
      </c>
      <c r="S2120" s="127">
        <v>0</v>
      </c>
      <c r="T2120" s="131" t="s">
        <v>21</v>
      </c>
      <c r="U2120" s="56" t="s">
        <v>21</v>
      </c>
      <c r="W2120" s="56">
        <v>1</v>
      </c>
      <c r="X2120" s="56">
        <v>1</v>
      </c>
    </row>
    <row r="2121" spans="1:24">
      <c r="A2121" s="56">
        <v>3592</v>
      </c>
      <c r="B2121" s="133" t="s">
        <v>2972</v>
      </c>
      <c r="C2121" s="132" t="s">
        <v>21</v>
      </c>
      <c r="D2121" s="131">
        <v>4</v>
      </c>
      <c r="E2121" s="132" t="s">
        <v>2807</v>
      </c>
      <c r="F2121" s="132" t="s">
        <v>2808</v>
      </c>
      <c r="G2121" s="130">
        <v>170401003</v>
      </c>
      <c r="H2121" s="56">
        <v>3592</v>
      </c>
      <c r="I2121" s="129" t="s">
        <v>292</v>
      </c>
      <c r="J2121" s="132" t="s">
        <v>307</v>
      </c>
      <c r="K2121" s="132" t="s">
        <v>267</v>
      </c>
      <c r="L2121" s="132" t="s">
        <v>268</v>
      </c>
      <c r="M2121" s="128">
        <v>0</v>
      </c>
      <c r="N2121" s="128">
        <v>0</v>
      </c>
      <c r="O2121" s="128">
        <v>5969433936</v>
      </c>
      <c r="P2121" s="128">
        <v>5969433936</v>
      </c>
      <c r="Q2121" s="128">
        <v>0</v>
      </c>
      <c r="R2121" s="128">
        <v>0</v>
      </c>
      <c r="S2121" s="127">
        <v>0</v>
      </c>
      <c r="T2121" s="131" t="s">
        <v>21</v>
      </c>
      <c r="U2121" s="56" t="s">
        <v>21</v>
      </c>
      <c r="W2121" s="56">
        <v>1</v>
      </c>
      <c r="X2121" s="56">
        <v>1</v>
      </c>
    </row>
    <row r="2122" spans="1:24">
      <c r="A2122" s="56">
        <v>3592</v>
      </c>
      <c r="B2122" s="133" t="s">
        <v>2973</v>
      </c>
      <c r="C2122" s="132" t="s">
        <v>21</v>
      </c>
      <c r="D2122" s="131">
        <v>4</v>
      </c>
      <c r="E2122" s="132" t="s">
        <v>2807</v>
      </c>
      <c r="F2122" s="132" t="s">
        <v>2808</v>
      </c>
      <c r="G2122" s="130">
        <v>170401004</v>
      </c>
      <c r="H2122" s="56">
        <v>3592</v>
      </c>
      <c r="I2122" s="129" t="s">
        <v>292</v>
      </c>
      <c r="J2122" s="132" t="s">
        <v>314</v>
      </c>
      <c r="K2122" s="132" t="s">
        <v>267</v>
      </c>
      <c r="L2122" s="132" t="s">
        <v>268</v>
      </c>
      <c r="M2122" s="128">
        <v>0</v>
      </c>
      <c r="N2122" s="128">
        <v>0</v>
      </c>
      <c r="O2122" s="128">
        <v>1072987237</v>
      </c>
      <c r="P2122" s="128">
        <v>1072987237</v>
      </c>
      <c r="Q2122" s="128">
        <v>0</v>
      </c>
      <c r="R2122" s="128">
        <v>0</v>
      </c>
      <c r="S2122" s="127">
        <v>0</v>
      </c>
      <c r="T2122" s="131" t="s">
        <v>21</v>
      </c>
      <c r="U2122" s="56" t="s">
        <v>21</v>
      </c>
      <c r="W2122" s="56">
        <v>1</v>
      </c>
      <c r="X2122" s="56">
        <v>1</v>
      </c>
    </row>
    <row r="2123" spans="1:24">
      <c r="A2123" s="56">
        <v>3592</v>
      </c>
      <c r="B2123" s="133" t="s">
        <v>2974</v>
      </c>
      <c r="C2123" s="132" t="s">
        <v>21</v>
      </c>
      <c r="D2123" s="131">
        <v>4</v>
      </c>
      <c r="E2123" s="132" t="s">
        <v>2807</v>
      </c>
      <c r="F2123" s="132" t="s">
        <v>2808</v>
      </c>
      <c r="G2123" s="130">
        <v>170401005</v>
      </c>
      <c r="H2123" s="56">
        <v>3592</v>
      </c>
      <c r="I2123" s="129" t="s">
        <v>292</v>
      </c>
      <c r="J2123" s="132" t="s">
        <v>318</v>
      </c>
      <c r="K2123" s="132" t="s">
        <v>267</v>
      </c>
      <c r="L2123" s="132" t="s">
        <v>268</v>
      </c>
      <c r="M2123" s="128">
        <v>0</v>
      </c>
      <c r="N2123" s="128">
        <v>0</v>
      </c>
      <c r="O2123" s="128">
        <v>36265811</v>
      </c>
      <c r="P2123" s="128">
        <v>36265811</v>
      </c>
      <c r="Q2123" s="128">
        <v>0</v>
      </c>
      <c r="R2123" s="128">
        <v>0</v>
      </c>
      <c r="S2123" s="127">
        <v>0</v>
      </c>
      <c r="T2123" s="131" t="s">
        <v>21</v>
      </c>
      <c r="U2123" s="56" t="s">
        <v>21</v>
      </c>
      <c r="W2123" s="56">
        <v>1</v>
      </c>
      <c r="X2123" s="56">
        <v>1</v>
      </c>
    </row>
    <row r="2124" spans="1:24">
      <c r="A2124" s="56">
        <v>3592</v>
      </c>
      <c r="B2124" s="133" t="s">
        <v>2975</v>
      </c>
      <c r="C2124" s="132" t="s">
        <v>21</v>
      </c>
      <c r="D2124" s="131">
        <v>4</v>
      </c>
      <c r="E2124" s="132" t="s">
        <v>2807</v>
      </c>
      <c r="F2124" s="132" t="s">
        <v>2808</v>
      </c>
      <c r="G2124" s="130">
        <v>170401006</v>
      </c>
      <c r="H2124" s="56">
        <v>3592</v>
      </c>
      <c r="I2124" s="129" t="s">
        <v>292</v>
      </c>
      <c r="J2124" s="132" t="s">
        <v>320</v>
      </c>
      <c r="K2124" s="132" t="s">
        <v>267</v>
      </c>
      <c r="L2124" s="132" t="s">
        <v>268</v>
      </c>
      <c r="M2124" s="128">
        <v>0</v>
      </c>
      <c r="N2124" s="128">
        <v>0</v>
      </c>
      <c r="O2124" s="128">
        <v>78272129</v>
      </c>
      <c r="P2124" s="128">
        <v>78272129</v>
      </c>
      <c r="Q2124" s="128">
        <v>0</v>
      </c>
      <c r="R2124" s="128">
        <v>0</v>
      </c>
      <c r="S2124" s="127">
        <v>0</v>
      </c>
      <c r="T2124" s="131" t="s">
        <v>21</v>
      </c>
      <c r="U2124" s="56" t="s">
        <v>21</v>
      </c>
      <c r="W2124" s="56">
        <v>1</v>
      </c>
      <c r="X2124" s="56">
        <v>1</v>
      </c>
    </row>
    <row r="2125" spans="1:24">
      <c r="A2125" s="56">
        <v>3592</v>
      </c>
      <c r="B2125" s="133" t="s">
        <v>2976</v>
      </c>
      <c r="C2125" s="132" t="s">
        <v>21</v>
      </c>
      <c r="D2125" s="131">
        <v>4</v>
      </c>
      <c r="E2125" s="132" t="s">
        <v>2807</v>
      </c>
      <c r="F2125" s="132" t="s">
        <v>2808</v>
      </c>
      <c r="G2125" s="130">
        <v>170402001</v>
      </c>
      <c r="H2125" s="56">
        <v>3592</v>
      </c>
      <c r="I2125" s="129" t="s">
        <v>322</v>
      </c>
      <c r="J2125" s="132" t="s">
        <v>2331</v>
      </c>
      <c r="K2125" s="132" t="s">
        <v>267</v>
      </c>
      <c r="L2125" s="132" t="s">
        <v>268</v>
      </c>
      <c r="M2125" s="128">
        <v>0</v>
      </c>
      <c r="N2125" s="128">
        <v>0</v>
      </c>
      <c r="O2125" s="128">
        <v>10309278</v>
      </c>
      <c r="P2125" s="128">
        <v>10309278</v>
      </c>
      <c r="Q2125" s="128">
        <v>0</v>
      </c>
      <c r="R2125" s="128">
        <v>0</v>
      </c>
      <c r="S2125" s="127">
        <v>0</v>
      </c>
      <c r="T2125" s="131" t="s">
        <v>21</v>
      </c>
      <c r="U2125" s="56" t="s">
        <v>21</v>
      </c>
      <c r="W2125" s="56">
        <v>1</v>
      </c>
      <c r="X2125" s="56">
        <v>1</v>
      </c>
    </row>
    <row r="2126" spans="1:24">
      <c r="A2126" s="56">
        <v>3592</v>
      </c>
      <c r="B2126" s="133" t="s">
        <v>2977</v>
      </c>
      <c r="C2126" s="132" t="s">
        <v>21</v>
      </c>
      <c r="D2126" s="131">
        <v>4</v>
      </c>
      <c r="E2126" s="132" t="s">
        <v>2807</v>
      </c>
      <c r="F2126" s="132" t="s">
        <v>2808</v>
      </c>
      <c r="G2126" s="130">
        <v>170402002</v>
      </c>
      <c r="H2126" s="56">
        <v>3592</v>
      </c>
      <c r="I2126" s="129" t="s">
        <v>322</v>
      </c>
      <c r="J2126" s="132" t="s">
        <v>323</v>
      </c>
      <c r="K2126" s="132" t="s">
        <v>267</v>
      </c>
      <c r="L2126" s="132" t="s">
        <v>268</v>
      </c>
      <c r="M2126" s="128">
        <v>0</v>
      </c>
      <c r="N2126" s="128">
        <v>0</v>
      </c>
      <c r="O2126" s="128">
        <v>198323711</v>
      </c>
      <c r="P2126" s="128">
        <v>198323711</v>
      </c>
      <c r="Q2126" s="128">
        <v>0</v>
      </c>
      <c r="R2126" s="128">
        <v>0</v>
      </c>
      <c r="S2126" s="127">
        <v>0</v>
      </c>
      <c r="T2126" s="131" t="s">
        <v>21</v>
      </c>
      <c r="U2126" s="56" t="s">
        <v>21</v>
      </c>
      <c r="W2126" s="56">
        <v>1</v>
      </c>
      <c r="X2126" s="56">
        <v>1</v>
      </c>
    </row>
    <row r="2127" spans="1:24">
      <c r="A2127" s="56">
        <v>3592</v>
      </c>
      <c r="B2127" s="133" t="s">
        <v>2978</v>
      </c>
      <c r="C2127" s="132" t="s">
        <v>21</v>
      </c>
      <c r="D2127" s="131">
        <v>4</v>
      </c>
      <c r="E2127" s="132" t="s">
        <v>2807</v>
      </c>
      <c r="F2127" s="132" t="s">
        <v>2808</v>
      </c>
      <c r="G2127" s="130">
        <v>170402003</v>
      </c>
      <c r="H2127" s="56">
        <v>3592</v>
      </c>
      <c r="I2127" s="129" t="s">
        <v>322</v>
      </c>
      <c r="J2127" s="132" t="s">
        <v>2979</v>
      </c>
      <c r="K2127" s="132" t="s">
        <v>267</v>
      </c>
      <c r="L2127" s="132" t="s">
        <v>268</v>
      </c>
      <c r="M2127" s="128">
        <v>0</v>
      </c>
      <c r="N2127" s="128">
        <v>0</v>
      </c>
      <c r="O2127" s="128">
        <v>10000000</v>
      </c>
      <c r="P2127" s="128">
        <v>10000000</v>
      </c>
      <c r="Q2127" s="128">
        <v>0</v>
      </c>
      <c r="R2127" s="128">
        <v>0</v>
      </c>
      <c r="S2127" s="127">
        <v>0</v>
      </c>
      <c r="T2127" s="131" t="s">
        <v>21</v>
      </c>
      <c r="U2127" s="56" t="s">
        <v>21</v>
      </c>
      <c r="W2127" s="56">
        <v>1</v>
      </c>
      <c r="X2127" s="56">
        <v>1</v>
      </c>
    </row>
    <row r="2128" spans="1:24">
      <c r="A2128" s="56">
        <v>3592</v>
      </c>
      <c r="B2128" s="133" t="s">
        <v>2980</v>
      </c>
      <c r="C2128" s="132" t="s">
        <v>21</v>
      </c>
      <c r="D2128" s="131">
        <v>4</v>
      </c>
      <c r="E2128" s="132" t="s">
        <v>2807</v>
      </c>
      <c r="F2128" s="132" t="s">
        <v>2808</v>
      </c>
      <c r="G2128" s="130">
        <v>179801011</v>
      </c>
      <c r="H2128" s="56">
        <v>3592</v>
      </c>
      <c r="I2128" s="129" t="s">
        <v>330</v>
      </c>
      <c r="J2128" s="132" t="s">
        <v>331</v>
      </c>
      <c r="K2128" s="132" t="s">
        <v>267</v>
      </c>
      <c r="L2128" s="132" t="s">
        <v>268</v>
      </c>
      <c r="M2128" s="128">
        <v>25327842</v>
      </c>
      <c r="N2128" s="128">
        <v>0</v>
      </c>
      <c r="O2128" s="128">
        <v>0</v>
      </c>
      <c r="P2128" s="128">
        <v>211942</v>
      </c>
      <c r="Q2128" s="128">
        <v>25115900</v>
      </c>
      <c r="R2128" s="128">
        <v>0</v>
      </c>
      <c r="S2128" s="127">
        <v>25115900</v>
      </c>
      <c r="T2128" s="131" t="s">
        <v>21</v>
      </c>
      <c r="U2128" s="56" t="s">
        <v>21</v>
      </c>
      <c r="W2128" s="56">
        <v>8</v>
      </c>
      <c r="X2128" s="56">
        <v>1</v>
      </c>
    </row>
    <row r="2129" spans="1:24">
      <c r="A2129" s="56">
        <v>3592</v>
      </c>
      <c r="B2129" s="133" t="s">
        <v>2981</v>
      </c>
      <c r="C2129" s="132" t="s">
        <v>21</v>
      </c>
      <c r="D2129" s="131">
        <v>4</v>
      </c>
      <c r="E2129" s="132" t="s">
        <v>2807</v>
      </c>
      <c r="F2129" s="132" t="s">
        <v>2808</v>
      </c>
      <c r="G2129" s="130">
        <v>179898102</v>
      </c>
      <c r="H2129" s="56">
        <v>3592</v>
      </c>
      <c r="I2129" s="129" t="s">
        <v>275</v>
      </c>
      <c r="J2129" s="132" t="s">
        <v>333</v>
      </c>
      <c r="K2129" s="132" t="s">
        <v>267</v>
      </c>
      <c r="L2129" s="132" t="s">
        <v>268</v>
      </c>
      <c r="M2129" s="128">
        <v>0</v>
      </c>
      <c r="N2129" s="128">
        <v>0</v>
      </c>
      <c r="O2129" s="128">
        <v>8188880810</v>
      </c>
      <c r="P2129" s="128">
        <v>0</v>
      </c>
      <c r="Q2129" s="128">
        <v>8188880810</v>
      </c>
      <c r="R2129" s="128">
        <v>0</v>
      </c>
      <c r="S2129" s="127">
        <v>8188880810</v>
      </c>
      <c r="T2129" s="131" t="s">
        <v>21</v>
      </c>
      <c r="U2129" s="56" t="s">
        <v>21</v>
      </c>
      <c r="W2129" s="56">
        <v>10</v>
      </c>
      <c r="X2129" s="56">
        <v>1</v>
      </c>
    </row>
    <row r="2130" spans="1:24">
      <c r="A2130" s="56">
        <v>3592</v>
      </c>
      <c r="B2130" s="133" t="s">
        <v>2982</v>
      </c>
      <c r="C2130" s="132" t="s">
        <v>21</v>
      </c>
      <c r="D2130" s="131">
        <v>4</v>
      </c>
      <c r="E2130" s="132" t="s">
        <v>2807</v>
      </c>
      <c r="F2130" s="132" t="s">
        <v>2808</v>
      </c>
      <c r="G2130" s="130">
        <v>179898998</v>
      </c>
      <c r="H2130" s="56">
        <v>3592</v>
      </c>
      <c r="I2130" s="129" t="s">
        <v>275</v>
      </c>
      <c r="J2130" s="132" t="s">
        <v>338</v>
      </c>
      <c r="K2130" s="132" t="s">
        <v>267</v>
      </c>
      <c r="L2130" s="132" t="s">
        <v>268</v>
      </c>
      <c r="M2130" s="128">
        <v>545000</v>
      </c>
      <c r="N2130" s="128">
        <v>0</v>
      </c>
      <c r="O2130" s="128">
        <v>2000000</v>
      </c>
      <c r="P2130" s="128">
        <v>545000</v>
      </c>
      <c r="Q2130" s="128">
        <v>2000000</v>
      </c>
      <c r="R2130" s="128">
        <v>0</v>
      </c>
      <c r="S2130" s="127">
        <v>2000000</v>
      </c>
      <c r="T2130" s="131" t="s">
        <v>21</v>
      </c>
      <c r="U2130" s="56" t="s">
        <v>21</v>
      </c>
      <c r="W2130" s="56">
        <v>7</v>
      </c>
      <c r="X2130" s="56">
        <v>1</v>
      </c>
    </row>
    <row r="2131" spans="1:24">
      <c r="A2131" s="56">
        <v>3612</v>
      </c>
      <c r="B2131" s="133" t="s">
        <v>2983</v>
      </c>
      <c r="C2131" s="132" t="s">
        <v>21</v>
      </c>
      <c r="D2131" s="131">
        <v>4</v>
      </c>
      <c r="E2131" s="132" t="s">
        <v>2807</v>
      </c>
      <c r="F2131" s="132" t="s">
        <v>2808</v>
      </c>
      <c r="G2131" s="130">
        <v>180101001</v>
      </c>
      <c r="H2131" s="56">
        <v>3612</v>
      </c>
      <c r="I2131" s="129" t="s">
        <v>340</v>
      </c>
      <c r="J2131" s="132" t="s">
        <v>341</v>
      </c>
      <c r="K2131" s="132" t="s">
        <v>267</v>
      </c>
      <c r="L2131" s="132" t="s">
        <v>268</v>
      </c>
      <c r="M2131" s="128">
        <v>33347615</v>
      </c>
      <c r="N2131" s="128">
        <v>0</v>
      </c>
      <c r="O2131" s="128">
        <v>215892082</v>
      </c>
      <c r="P2131" s="128">
        <v>249239697</v>
      </c>
      <c r="Q2131" s="128">
        <v>0</v>
      </c>
      <c r="R2131" s="128">
        <v>0</v>
      </c>
      <c r="S2131" s="127">
        <v>0</v>
      </c>
      <c r="T2131" s="131" t="s">
        <v>21</v>
      </c>
      <c r="U2131" s="56" t="s">
        <v>21</v>
      </c>
      <c r="W2131" s="56">
        <v>1</v>
      </c>
      <c r="X2131" s="56">
        <v>1</v>
      </c>
    </row>
    <row r="2132" spans="1:24">
      <c r="A2132" s="56">
        <v>3612</v>
      </c>
      <c r="B2132" s="133" t="s">
        <v>2984</v>
      </c>
      <c r="C2132" s="132" t="s">
        <v>21</v>
      </c>
      <c r="D2132" s="131">
        <v>4</v>
      </c>
      <c r="E2132" s="132" t="s">
        <v>2807</v>
      </c>
      <c r="F2132" s="132" t="s">
        <v>2808</v>
      </c>
      <c r="G2132" s="130">
        <v>180101007</v>
      </c>
      <c r="H2132" s="56">
        <v>3612</v>
      </c>
      <c r="I2132" s="129" t="s">
        <v>340</v>
      </c>
      <c r="J2132" s="132" t="s">
        <v>343</v>
      </c>
      <c r="K2132" s="132" t="s">
        <v>267</v>
      </c>
      <c r="L2132" s="132" t="s">
        <v>268</v>
      </c>
      <c r="M2132" s="128">
        <v>5186105</v>
      </c>
      <c r="N2132" s="128">
        <v>0</v>
      </c>
      <c r="O2132" s="128">
        <v>7271803</v>
      </c>
      <c r="P2132" s="128">
        <v>12457908</v>
      </c>
      <c r="Q2132" s="128">
        <v>0</v>
      </c>
      <c r="R2132" s="128">
        <v>0</v>
      </c>
      <c r="S2132" s="127">
        <v>0</v>
      </c>
      <c r="T2132" s="131" t="s">
        <v>21</v>
      </c>
      <c r="U2132" s="56" t="s">
        <v>21</v>
      </c>
      <c r="W2132" s="56">
        <v>1</v>
      </c>
      <c r="X2132" s="56">
        <v>1</v>
      </c>
    </row>
    <row r="2133" spans="1:24">
      <c r="A2133" s="56">
        <v>3614</v>
      </c>
      <c r="B2133" s="133" t="s">
        <v>2985</v>
      </c>
      <c r="C2133" s="132" t="s">
        <v>21</v>
      </c>
      <c r="D2133" s="131">
        <v>4</v>
      </c>
      <c r="E2133" s="132" t="s">
        <v>2807</v>
      </c>
      <c r="F2133" s="132" t="s">
        <v>2808</v>
      </c>
      <c r="G2133" s="130">
        <v>185001010</v>
      </c>
      <c r="H2133" s="56">
        <v>3614</v>
      </c>
      <c r="I2133" s="129" t="s">
        <v>1584</v>
      </c>
      <c r="J2133" s="132" t="s">
        <v>2986</v>
      </c>
      <c r="K2133" s="132" t="s">
        <v>267</v>
      </c>
      <c r="L2133" s="132" t="s">
        <v>268</v>
      </c>
      <c r="M2133" s="128">
        <v>12050000</v>
      </c>
      <c r="N2133" s="128">
        <v>0</v>
      </c>
      <c r="O2133" s="128">
        <v>0</v>
      </c>
      <c r="P2133" s="128">
        <v>12050000</v>
      </c>
      <c r="Q2133" s="128">
        <v>0</v>
      </c>
      <c r="R2133" s="128">
        <v>0</v>
      </c>
      <c r="S2133" s="127">
        <v>0</v>
      </c>
      <c r="T2133" s="131" t="s">
        <v>21</v>
      </c>
      <c r="U2133" s="56" t="s">
        <v>21</v>
      </c>
      <c r="W2133" s="56">
        <v>1</v>
      </c>
      <c r="X2133" s="56">
        <v>1</v>
      </c>
    </row>
    <row r="2134" spans="1:24">
      <c r="A2134" s="56">
        <v>3619</v>
      </c>
      <c r="B2134" s="133" t="s">
        <v>2987</v>
      </c>
      <c r="C2134" s="132" t="s">
        <v>21</v>
      </c>
      <c r="D2134" s="131">
        <v>4</v>
      </c>
      <c r="E2134" s="132" t="s">
        <v>2807</v>
      </c>
      <c r="F2134" s="132" t="s">
        <v>2808</v>
      </c>
      <c r="G2134" s="130">
        <v>180101996</v>
      </c>
      <c r="H2134" s="56">
        <v>3619</v>
      </c>
      <c r="I2134" s="129" t="s">
        <v>340</v>
      </c>
      <c r="J2134" s="132" t="s">
        <v>347</v>
      </c>
      <c r="K2134" s="132" t="s">
        <v>267</v>
      </c>
      <c r="L2134" s="132" t="s">
        <v>268</v>
      </c>
      <c r="M2134" s="128">
        <v>177348000</v>
      </c>
      <c r="N2134" s="128">
        <v>0</v>
      </c>
      <c r="O2134" s="128">
        <v>27692000</v>
      </c>
      <c r="P2134" s="128">
        <v>205040000</v>
      </c>
      <c r="Q2134" s="128">
        <v>0</v>
      </c>
      <c r="R2134" s="128">
        <v>0</v>
      </c>
      <c r="S2134" s="127">
        <v>0</v>
      </c>
      <c r="T2134" s="131" t="s">
        <v>21</v>
      </c>
      <c r="U2134" s="56" t="s">
        <v>21</v>
      </c>
      <c r="W2134" s="56">
        <v>1</v>
      </c>
      <c r="X2134" s="56">
        <v>1</v>
      </c>
    </row>
    <row r="2135" spans="1:24">
      <c r="A2135" s="56">
        <v>3619</v>
      </c>
      <c r="B2135" s="133" t="s">
        <v>2988</v>
      </c>
      <c r="C2135" s="132" t="s">
        <v>21</v>
      </c>
      <c r="D2135" s="131">
        <v>4</v>
      </c>
      <c r="E2135" s="132" t="s">
        <v>2807</v>
      </c>
      <c r="F2135" s="132" t="s">
        <v>2808</v>
      </c>
      <c r="G2135" s="130">
        <v>180101998</v>
      </c>
      <c r="H2135" s="56">
        <v>3619</v>
      </c>
      <c r="I2135" s="129" t="s">
        <v>340</v>
      </c>
      <c r="J2135" s="132" t="s">
        <v>349</v>
      </c>
      <c r="K2135" s="132" t="s">
        <v>267</v>
      </c>
      <c r="L2135" s="132" t="s">
        <v>268</v>
      </c>
      <c r="M2135" s="128">
        <v>485630181</v>
      </c>
      <c r="N2135" s="128">
        <v>0</v>
      </c>
      <c r="O2135" s="128">
        <v>30772727</v>
      </c>
      <c r="P2135" s="128">
        <v>501090908</v>
      </c>
      <c r="Q2135" s="128">
        <v>15312000</v>
      </c>
      <c r="R2135" s="128">
        <v>0</v>
      </c>
      <c r="S2135" s="127">
        <v>15312000</v>
      </c>
      <c r="T2135" s="131" t="s">
        <v>21</v>
      </c>
      <c r="U2135" s="56" t="s">
        <v>21</v>
      </c>
      <c r="W2135" s="56">
        <v>8</v>
      </c>
      <c r="X2135" s="56">
        <v>1</v>
      </c>
    </row>
    <row r="2136" spans="1:24">
      <c r="A2136" s="56">
        <v>3619</v>
      </c>
      <c r="B2136" s="133" t="s">
        <v>2989</v>
      </c>
      <c r="C2136" s="132" t="s">
        <v>21</v>
      </c>
      <c r="D2136" s="131">
        <v>4</v>
      </c>
      <c r="E2136" s="132" t="s">
        <v>2807</v>
      </c>
      <c r="F2136" s="132" t="s">
        <v>2808</v>
      </c>
      <c r="G2136" s="130">
        <v>185001102</v>
      </c>
      <c r="H2136" s="56">
        <v>3619</v>
      </c>
      <c r="I2136" s="129" t="s">
        <v>1584</v>
      </c>
      <c r="J2136" s="132" t="s">
        <v>1585</v>
      </c>
      <c r="K2136" s="132" t="s">
        <v>267</v>
      </c>
      <c r="L2136" s="132" t="s">
        <v>268</v>
      </c>
      <c r="M2136" s="128">
        <v>149043950</v>
      </c>
      <c r="N2136" s="128">
        <v>0</v>
      </c>
      <c r="O2136" s="128">
        <v>0</v>
      </c>
      <c r="P2136" s="128">
        <v>42815350</v>
      </c>
      <c r="Q2136" s="128">
        <v>106228600</v>
      </c>
      <c r="R2136" s="128">
        <v>0</v>
      </c>
      <c r="S2136" s="127">
        <v>106228600</v>
      </c>
      <c r="T2136" s="131" t="s">
        <v>21</v>
      </c>
      <c r="U2136" s="56" t="s">
        <v>21</v>
      </c>
      <c r="W2136" s="56">
        <v>9</v>
      </c>
      <c r="X2136" s="56">
        <v>1</v>
      </c>
    </row>
    <row r="2137" spans="1:24">
      <c r="A2137" s="56">
        <v>3619</v>
      </c>
      <c r="B2137" s="133" t="s">
        <v>2990</v>
      </c>
      <c r="C2137" s="132" t="s">
        <v>21</v>
      </c>
      <c r="D2137" s="131">
        <v>4</v>
      </c>
      <c r="E2137" s="132" t="s">
        <v>2807</v>
      </c>
      <c r="F2137" s="132" t="s">
        <v>2808</v>
      </c>
      <c r="G2137" s="130">
        <v>185001300</v>
      </c>
      <c r="H2137" s="56">
        <v>3619</v>
      </c>
      <c r="I2137" s="129" t="s">
        <v>1584</v>
      </c>
      <c r="J2137" s="132" t="s">
        <v>2991</v>
      </c>
      <c r="K2137" s="132" t="s">
        <v>267</v>
      </c>
      <c r="L2137" s="132" t="s">
        <v>268</v>
      </c>
      <c r="M2137" s="128">
        <v>516938276</v>
      </c>
      <c r="N2137" s="128">
        <v>0</v>
      </c>
      <c r="O2137" s="128">
        <v>123617883</v>
      </c>
      <c r="P2137" s="128">
        <v>575915336</v>
      </c>
      <c r="Q2137" s="128">
        <v>64640823</v>
      </c>
      <c r="R2137" s="128">
        <v>0</v>
      </c>
      <c r="S2137" s="127">
        <v>64640823</v>
      </c>
      <c r="T2137" s="131" t="s">
        <v>21</v>
      </c>
      <c r="U2137" s="56" t="s">
        <v>21</v>
      </c>
      <c r="W2137" s="56">
        <v>8</v>
      </c>
      <c r="X2137" s="56">
        <v>1</v>
      </c>
    </row>
    <row r="2138" spans="1:24">
      <c r="A2138" s="56">
        <v>3699</v>
      </c>
      <c r="B2138" s="133" t="s">
        <v>2992</v>
      </c>
      <c r="C2138" s="132" t="s">
        <v>21</v>
      </c>
      <c r="D2138" s="131">
        <v>4</v>
      </c>
      <c r="E2138" s="132" t="s">
        <v>2807</v>
      </c>
      <c r="F2138" s="132" t="s">
        <v>2808</v>
      </c>
      <c r="G2138" s="130">
        <v>170310102</v>
      </c>
      <c r="H2138" s="56">
        <v>3699</v>
      </c>
      <c r="I2138" s="129" t="s">
        <v>283</v>
      </c>
      <c r="J2138" s="132" t="s">
        <v>356</v>
      </c>
      <c r="K2138" s="132" t="s">
        <v>267</v>
      </c>
      <c r="L2138" s="132" t="s">
        <v>268</v>
      </c>
      <c r="M2138" s="128">
        <v>0</v>
      </c>
      <c r="N2138" s="128">
        <v>0</v>
      </c>
      <c r="O2138" s="128">
        <v>219505000</v>
      </c>
      <c r="P2138" s="128">
        <v>219505000</v>
      </c>
      <c r="Q2138" s="128">
        <v>0</v>
      </c>
      <c r="R2138" s="128">
        <v>0</v>
      </c>
      <c r="S2138" s="127">
        <v>0</v>
      </c>
      <c r="T2138" s="131" t="s">
        <v>21</v>
      </c>
      <c r="U2138" s="56" t="s">
        <v>21</v>
      </c>
      <c r="W2138" s="56">
        <v>1</v>
      </c>
      <c r="X2138" s="56">
        <v>1</v>
      </c>
    </row>
    <row r="2139" spans="1:24">
      <c r="A2139" s="56">
        <v>3699</v>
      </c>
      <c r="B2139" s="133" t="s">
        <v>2993</v>
      </c>
      <c r="C2139" s="132" t="s">
        <v>21</v>
      </c>
      <c r="D2139" s="131">
        <v>4</v>
      </c>
      <c r="E2139" s="132" t="s">
        <v>2807</v>
      </c>
      <c r="F2139" s="132" t="s">
        <v>2808</v>
      </c>
      <c r="G2139" s="130">
        <v>170310105</v>
      </c>
      <c r="H2139" s="56">
        <v>3699</v>
      </c>
      <c r="I2139" s="129" t="s">
        <v>283</v>
      </c>
      <c r="J2139" s="132" t="s">
        <v>358</v>
      </c>
      <c r="K2139" s="132" t="s">
        <v>267</v>
      </c>
      <c r="L2139" s="132" t="s">
        <v>268</v>
      </c>
      <c r="M2139" s="128">
        <v>0</v>
      </c>
      <c r="N2139" s="128">
        <v>0</v>
      </c>
      <c r="O2139" s="128">
        <v>5729469268</v>
      </c>
      <c r="P2139" s="128">
        <v>5729469268</v>
      </c>
      <c r="Q2139" s="128">
        <v>0</v>
      </c>
      <c r="R2139" s="128">
        <v>0</v>
      </c>
      <c r="S2139" s="127">
        <v>0</v>
      </c>
      <c r="T2139" s="131" t="s">
        <v>21</v>
      </c>
      <c r="U2139" s="56" t="s">
        <v>21</v>
      </c>
      <c r="W2139" s="56">
        <v>1</v>
      </c>
      <c r="X2139" s="56">
        <v>1</v>
      </c>
    </row>
    <row r="2140" spans="1:24">
      <c r="A2140" s="56">
        <v>3880</v>
      </c>
      <c r="B2140" s="133" t="s">
        <v>2994</v>
      </c>
      <c r="C2140" s="132" t="s">
        <v>21</v>
      </c>
      <c r="D2140" s="131">
        <v>4</v>
      </c>
      <c r="E2140" s="132" t="s">
        <v>2807</v>
      </c>
      <c r="F2140" s="132" t="s">
        <v>2808</v>
      </c>
      <c r="G2140" s="130">
        <v>181001001</v>
      </c>
      <c r="H2140" s="56">
        <v>3880</v>
      </c>
      <c r="I2140" s="129" t="s">
        <v>360</v>
      </c>
      <c r="J2140" s="132" t="s">
        <v>361</v>
      </c>
      <c r="K2140" s="132" t="s">
        <v>257</v>
      </c>
      <c r="L2140" s="132" t="s">
        <v>258</v>
      </c>
      <c r="M2140" s="128">
        <v>6387397987</v>
      </c>
      <c r="N2140" s="128">
        <v>0</v>
      </c>
      <c r="O2140" s="128">
        <v>36000000</v>
      </c>
      <c r="P2140" s="128">
        <v>642257088</v>
      </c>
      <c r="Q2140" s="128">
        <v>5781140899</v>
      </c>
      <c r="R2140" s="128">
        <v>0</v>
      </c>
      <c r="S2140" s="127">
        <v>5781140899</v>
      </c>
      <c r="T2140" s="131" t="s">
        <v>21</v>
      </c>
      <c r="U2140" s="56" t="s">
        <v>21</v>
      </c>
      <c r="W2140" s="56">
        <v>10</v>
      </c>
      <c r="X2140" s="56">
        <v>1</v>
      </c>
    </row>
    <row r="2141" spans="1:24">
      <c r="A2141" s="56">
        <v>3880</v>
      </c>
      <c r="B2141" s="133" t="s">
        <v>2995</v>
      </c>
      <c r="C2141" s="132" t="s">
        <v>21</v>
      </c>
      <c r="D2141" s="131">
        <v>4</v>
      </c>
      <c r="E2141" s="132" t="s">
        <v>2807</v>
      </c>
      <c r="F2141" s="132" t="s">
        <v>2808</v>
      </c>
      <c r="G2141" s="130">
        <v>181001006</v>
      </c>
      <c r="H2141" s="56">
        <v>3880</v>
      </c>
      <c r="I2141" s="129" t="s">
        <v>360</v>
      </c>
      <c r="J2141" s="132" t="s">
        <v>2345</v>
      </c>
      <c r="K2141" s="132" t="s">
        <v>257</v>
      </c>
      <c r="L2141" s="132" t="s">
        <v>258</v>
      </c>
      <c r="M2141" s="128">
        <v>113</v>
      </c>
      <c r="N2141" s="128">
        <v>0</v>
      </c>
      <c r="O2141" s="128">
        <v>61294</v>
      </c>
      <c r="P2141" s="128">
        <v>113</v>
      </c>
      <c r="Q2141" s="128">
        <v>61294</v>
      </c>
      <c r="R2141" s="128">
        <v>0</v>
      </c>
      <c r="S2141" s="127">
        <v>61294</v>
      </c>
      <c r="T2141" s="131" t="s">
        <v>21</v>
      </c>
      <c r="U2141" s="56" t="s">
        <v>21</v>
      </c>
      <c r="W2141" s="56">
        <v>5</v>
      </c>
      <c r="X2141" s="56">
        <v>1</v>
      </c>
    </row>
    <row r="2142" spans="1:24">
      <c r="A2142" s="56">
        <v>3880</v>
      </c>
      <c r="B2142" s="133" t="s">
        <v>2996</v>
      </c>
      <c r="C2142" s="132" t="s">
        <v>21</v>
      </c>
      <c r="D2142" s="131">
        <v>4</v>
      </c>
      <c r="E2142" s="132" t="s">
        <v>2807</v>
      </c>
      <c r="F2142" s="132" t="s">
        <v>2808</v>
      </c>
      <c r="G2142" s="130">
        <v>181001032</v>
      </c>
      <c r="H2142" s="56">
        <v>3880</v>
      </c>
      <c r="I2142" s="129" t="s">
        <v>360</v>
      </c>
      <c r="J2142" s="132" t="s">
        <v>363</v>
      </c>
      <c r="K2142" s="132" t="s">
        <v>257</v>
      </c>
      <c r="L2142" s="132" t="s">
        <v>258</v>
      </c>
      <c r="M2142" s="128">
        <v>0</v>
      </c>
      <c r="N2142" s="128">
        <v>0</v>
      </c>
      <c r="O2142" s="128">
        <v>13436534</v>
      </c>
      <c r="P2142" s="128">
        <v>6258179</v>
      </c>
      <c r="Q2142" s="128">
        <v>7178355</v>
      </c>
      <c r="R2142" s="128">
        <v>0</v>
      </c>
      <c r="S2142" s="127">
        <v>7178355</v>
      </c>
      <c r="T2142" s="131" t="s">
        <v>21</v>
      </c>
      <c r="U2142" s="56" t="s">
        <v>21</v>
      </c>
      <c r="W2142" s="56">
        <v>7</v>
      </c>
      <c r="X2142" s="56">
        <v>1</v>
      </c>
    </row>
    <row r="2143" spans="1:24">
      <c r="A2143" s="56">
        <v>3880</v>
      </c>
      <c r="B2143" s="133" t="s">
        <v>2997</v>
      </c>
      <c r="C2143" s="132" t="s">
        <v>21</v>
      </c>
      <c r="D2143" s="131">
        <v>4</v>
      </c>
      <c r="E2143" s="132" t="s">
        <v>2807</v>
      </c>
      <c r="F2143" s="132" t="s">
        <v>2808</v>
      </c>
      <c r="G2143" s="130">
        <v>181001998</v>
      </c>
      <c r="H2143" s="56">
        <v>3880</v>
      </c>
      <c r="I2143" s="129" t="s">
        <v>360</v>
      </c>
      <c r="J2143" s="132" t="s">
        <v>365</v>
      </c>
      <c r="K2143" s="132" t="s">
        <v>257</v>
      </c>
      <c r="L2143" s="132" t="s">
        <v>258</v>
      </c>
      <c r="M2143" s="128">
        <v>843584842</v>
      </c>
      <c r="N2143" s="128">
        <v>0</v>
      </c>
      <c r="O2143" s="128">
        <v>1080000</v>
      </c>
      <c r="P2143" s="128">
        <v>147927559</v>
      </c>
      <c r="Q2143" s="128">
        <v>696737283</v>
      </c>
      <c r="R2143" s="128">
        <v>0</v>
      </c>
      <c r="S2143" s="127">
        <v>696737283</v>
      </c>
      <c r="T2143" s="131" t="s">
        <v>21</v>
      </c>
      <c r="U2143" s="56" t="s">
        <v>21</v>
      </c>
      <c r="W2143" s="56">
        <v>9</v>
      </c>
      <c r="X2143" s="56">
        <v>1</v>
      </c>
    </row>
    <row r="2144" spans="1:24">
      <c r="A2144" s="56">
        <v>3890</v>
      </c>
      <c r="B2144" s="133" t="s">
        <v>2998</v>
      </c>
      <c r="C2144" s="132" t="s">
        <v>21</v>
      </c>
      <c r="D2144" s="131">
        <v>4</v>
      </c>
      <c r="E2144" s="132" t="s">
        <v>2807</v>
      </c>
      <c r="F2144" s="132" t="s">
        <v>2808</v>
      </c>
      <c r="G2144" s="130">
        <v>179808001</v>
      </c>
      <c r="H2144" s="56">
        <v>3890</v>
      </c>
      <c r="I2144" s="129" t="s">
        <v>367</v>
      </c>
      <c r="J2144" s="132" t="s">
        <v>368</v>
      </c>
      <c r="K2144" s="132" t="s">
        <v>257</v>
      </c>
      <c r="L2144" s="132" t="s">
        <v>258</v>
      </c>
      <c r="M2144" s="128">
        <v>600000</v>
      </c>
      <c r="N2144" s="128">
        <v>0</v>
      </c>
      <c r="O2144" s="128">
        <v>252499709</v>
      </c>
      <c r="P2144" s="128">
        <v>34999999</v>
      </c>
      <c r="Q2144" s="128">
        <v>218099710</v>
      </c>
      <c r="R2144" s="128">
        <v>0</v>
      </c>
      <c r="S2144" s="127">
        <v>218099710</v>
      </c>
      <c r="T2144" s="131" t="s">
        <v>21</v>
      </c>
      <c r="U2144" s="56" t="s">
        <v>21</v>
      </c>
      <c r="W2144" s="56">
        <v>9</v>
      </c>
      <c r="X2144" s="56">
        <v>1</v>
      </c>
    </row>
    <row r="2145" spans="1:24">
      <c r="A2145" s="56">
        <v>3941</v>
      </c>
      <c r="B2145" s="133" t="s">
        <v>2999</v>
      </c>
      <c r="C2145" s="132" t="s">
        <v>21</v>
      </c>
      <c r="D2145" s="131">
        <v>4</v>
      </c>
      <c r="E2145" s="132" t="s">
        <v>2807</v>
      </c>
      <c r="F2145" s="132" t="s">
        <v>2808</v>
      </c>
      <c r="G2145" s="130">
        <v>170101007</v>
      </c>
      <c r="H2145" s="56">
        <v>3941</v>
      </c>
      <c r="I2145" s="129" t="s">
        <v>370</v>
      </c>
      <c r="J2145" s="132" t="s">
        <v>371</v>
      </c>
      <c r="K2145" s="132" t="s">
        <v>372</v>
      </c>
      <c r="L2145" s="132" t="s">
        <v>373</v>
      </c>
      <c r="M2145" s="128">
        <v>187931086</v>
      </c>
      <c r="N2145" s="128">
        <v>0</v>
      </c>
      <c r="O2145" s="128">
        <v>-187931086</v>
      </c>
      <c r="P2145" s="128">
        <v>0</v>
      </c>
      <c r="Q2145" s="128">
        <v>0</v>
      </c>
      <c r="R2145" s="128">
        <v>0</v>
      </c>
      <c r="S2145" s="127">
        <v>0</v>
      </c>
      <c r="T2145" s="131" t="s">
        <v>21</v>
      </c>
      <c r="U2145" s="56" t="s">
        <v>21</v>
      </c>
      <c r="W2145" s="56">
        <v>1</v>
      </c>
      <c r="X2145" s="56">
        <v>1</v>
      </c>
    </row>
    <row r="2146" spans="1:24">
      <c r="A2146" s="56">
        <v>3941</v>
      </c>
      <c r="B2146" s="133" t="s">
        <v>3000</v>
      </c>
      <c r="C2146" s="132" t="s">
        <v>21</v>
      </c>
      <c r="D2146" s="131">
        <v>4</v>
      </c>
      <c r="E2146" s="132" t="s">
        <v>2807</v>
      </c>
      <c r="F2146" s="132" t="s">
        <v>2808</v>
      </c>
      <c r="G2146" s="130">
        <v>170101992</v>
      </c>
      <c r="H2146" s="56">
        <v>3941</v>
      </c>
      <c r="I2146" s="129" t="s">
        <v>370</v>
      </c>
      <c r="J2146" s="132" t="s">
        <v>377</v>
      </c>
      <c r="K2146" s="132" t="s">
        <v>372</v>
      </c>
      <c r="L2146" s="132" t="s">
        <v>373</v>
      </c>
      <c r="M2146" s="128">
        <v>-21467716</v>
      </c>
      <c r="N2146" s="128">
        <v>0</v>
      </c>
      <c r="O2146" s="128">
        <v>3008687</v>
      </c>
      <c r="P2146" s="128">
        <v>-18459029</v>
      </c>
      <c r="Q2146" s="128">
        <v>0</v>
      </c>
      <c r="R2146" s="128">
        <v>0</v>
      </c>
      <c r="S2146" s="127">
        <v>0</v>
      </c>
      <c r="T2146" s="131" t="s">
        <v>21</v>
      </c>
      <c r="U2146" s="56" t="s">
        <v>21</v>
      </c>
      <c r="W2146" s="56">
        <v>1</v>
      </c>
      <c r="X2146" s="56">
        <v>1</v>
      </c>
    </row>
    <row r="2147" spans="1:24">
      <c r="A2147" s="56">
        <v>3941</v>
      </c>
      <c r="B2147" s="133" t="s">
        <v>3001</v>
      </c>
      <c r="C2147" s="132" t="s">
        <v>21</v>
      </c>
      <c r="D2147" s="131">
        <v>4</v>
      </c>
      <c r="E2147" s="132" t="s">
        <v>2807</v>
      </c>
      <c r="F2147" s="132" t="s">
        <v>2808</v>
      </c>
      <c r="G2147" s="130">
        <v>170101994</v>
      </c>
      <c r="H2147" s="56">
        <v>3941</v>
      </c>
      <c r="I2147" s="129" t="s">
        <v>370</v>
      </c>
      <c r="J2147" s="132" t="s">
        <v>379</v>
      </c>
      <c r="K2147" s="132" t="s">
        <v>372</v>
      </c>
      <c r="L2147" s="132" t="s">
        <v>373</v>
      </c>
      <c r="M2147" s="128">
        <v>1760637</v>
      </c>
      <c r="N2147" s="128">
        <v>0</v>
      </c>
      <c r="O2147" s="128">
        <v>-1758748</v>
      </c>
      <c r="P2147" s="128">
        <v>0</v>
      </c>
      <c r="Q2147" s="128">
        <v>1889</v>
      </c>
      <c r="R2147" s="128">
        <v>0</v>
      </c>
      <c r="S2147" s="127">
        <v>1889</v>
      </c>
      <c r="T2147" s="131" t="s">
        <v>21</v>
      </c>
      <c r="U2147" s="56" t="s">
        <v>21</v>
      </c>
      <c r="W2147" s="56">
        <v>4</v>
      </c>
      <c r="X2147" s="56">
        <v>1</v>
      </c>
    </row>
    <row r="2148" spans="1:24">
      <c r="A2148" s="56">
        <v>3941</v>
      </c>
      <c r="B2148" s="133" t="s">
        <v>3002</v>
      </c>
      <c r="C2148" s="132" t="s">
        <v>21</v>
      </c>
      <c r="D2148" s="131">
        <v>4</v>
      </c>
      <c r="E2148" s="132" t="s">
        <v>2807</v>
      </c>
      <c r="F2148" s="132" t="s">
        <v>2808</v>
      </c>
      <c r="G2148" s="130">
        <v>170101996</v>
      </c>
      <c r="H2148" s="56">
        <v>3941</v>
      </c>
      <c r="I2148" s="129" t="s">
        <v>370</v>
      </c>
      <c r="J2148" s="132" t="s">
        <v>381</v>
      </c>
      <c r="K2148" s="132" t="s">
        <v>372</v>
      </c>
      <c r="L2148" s="132" t="s">
        <v>373</v>
      </c>
      <c r="M2148" s="128">
        <v>25454439567</v>
      </c>
      <c r="N2148" s="128">
        <v>0</v>
      </c>
      <c r="O2148" s="128">
        <v>32386177752</v>
      </c>
      <c r="P2148" s="128">
        <v>34828216232</v>
      </c>
      <c r="Q2148" s="128">
        <v>23012401087</v>
      </c>
      <c r="R2148" s="128">
        <v>0</v>
      </c>
      <c r="S2148" s="127">
        <v>23012401087</v>
      </c>
      <c r="T2148" s="131" t="s">
        <v>21</v>
      </c>
      <c r="U2148" s="56" t="s">
        <v>21</v>
      </c>
      <c r="W2148" s="56">
        <v>11</v>
      </c>
      <c r="X2148" s="56">
        <v>1</v>
      </c>
    </row>
    <row r="2149" spans="1:24">
      <c r="A2149" s="56">
        <v>3942</v>
      </c>
      <c r="B2149" s="133" t="s">
        <v>3003</v>
      </c>
      <c r="C2149" s="132" t="s">
        <v>21</v>
      </c>
      <c r="D2149" s="131">
        <v>4</v>
      </c>
      <c r="E2149" s="132" t="s">
        <v>2807</v>
      </c>
      <c r="F2149" s="132" t="s">
        <v>2808</v>
      </c>
      <c r="G2149" s="130">
        <v>170101995</v>
      </c>
      <c r="H2149" s="56">
        <v>3942</v>
      </c>
      <c r="I2149" s="129" t="s">
        <v>370</v>
      </c>
      <c r="J2149" s="132" t="s">
        <v>383</v>
      </c>
      <c r="K2149" s="132" t="s">
        <v>372</v>
      </c>
      <c r="L2149" s="132" t="s">
        <v>373</v>
      </c>
      <c r="M2149" s="128">
        <v>0</v>
      </c>
      <c r="N2149" s="128">
        <v>0</v>
      </c>
      <c r="O2149" s="128">
        <v>566008965</v>
      </c>
      <c r="P2149" s="128">
        <v>0</v>
      </c>
      <c r="Q2149" s="128">
        <v>566008965</v>
      </c>
      <c r="R2149" s="128">
        <v>0</v>
      </c>
      <c r="S2149" s="127">
        <v>566008965</v>
      </c>
      <c r="T2149" s="131" t="s">
        <v>21</v>
      </c>
      <c r="U2149" s="56" t="s">
        <v>21</v>
      </c>
      <c r="W2149" s="56">
        <v>9</v>
      </c>
      <c r="X2149" s="56">
        <v>1</v>
      </c>
    </row>
    <row r="2150" spans="1:24">
      <c r="A2150" s="56">
        <v>3942</v>
      </c>
      <c r="B2150" s="133" t="s">
        <v>3004</v>
      </c>
      <c r="C2150" s="132" t="s">
        <v>58</v>
      </c>
      <c r="D2150" s="131">
        <v>4</v>
      </c>
      <c r="E2150" s="132" t="s">
        <v>2807</v>
      </c>
      <c r="F2150" s="132" t="s">
        <v>2808</v>
      </c>
      <c r="G2150" s="130">
        <v>170101996</v>
      </c>
      <c r="H2150" s="56">
        <v>3942</v>
      </c>
      <c r="I2150" s="129" t="s">
        <v>370</v>
      </c>
      <c r="J2150" s="132" t="s">
        <v>381</v>
      </c>
      <c r="K2150" s="132" t="s">
        <v>372</v>
      </c>
      <c r="L2150" s="132" t="s">
        <v>373</v>
      </c>
      <c r="M2150" s="128">
        <v>335675115</v>
      </c>
      <c r="N2150" s="128">
        <v>0</v>
      </c>
      <c r="O2150" s="128">
        <v>-153405957</v>
      </c>
      <c r="P2150" s="128">
        <v>182269158</v>
      </c>
      <c r="Q2150" s="128">
        <v>0</v>
      </c>
      <c r="R2150" s="128">
        <v>0</v>
      </c>
      <c r="S2150" s="127">
        <v>0</v>
      </c>
      <c r="T2150" s="131" t="s">
        <v>58</v>
      </c>
      <c r="U2150" s="56" t="s">
        <v>58</v>
      </c>
      <c r="W2150" s="56">
        <v>1</v>
      </c>
      <c r="X2150" s="56">
        <v>1</v>
      </c>
    </row>
    <row r="2151" spans="1:24">
      <c r="A2151" s="56">
        <v>3970</v>
      </c>
      <c r="B2151" s="133" t="s">
        <v>3005</v>
      </c>
      <c r="C2151" s="132" t="s">
        <v>21</v>
      </c>
      <c r="D2151" s="131">
        <v>4</v>
      </c>
      <c r="E2151" s="132" t="s">
        <v>2807</v>
      </c>
      <c r="F2151" s="132" t="s">
        <v>2808</v>
      </c>
      <c r="G2151" s="130">
        <v>170101107</v>
      </c>
      <c r="H2151" s="56">
        <v>3970</v>
      </c>
      <c r="I2151" s="129" t="s">
        <v>370</v>
      </c>
      <c r="J2151" s="132" t="s">
        <v>390</v>
      </c>
      <c r="K2151" s="132" t="s">
        <v>372</v>
      </c>
      <c r="L2151" s="132" t="s">
        <v>373</v>
      </c>
      <c r="M2151" s="128">
        <v>35437610</v>
      </c>
      <c r="N2151" s="128">
        <v>0</v>
      </c>
      <c r="O2151" s="128">
        <v>-35437610</v>
      </c>
      <c r="P2151" s="128">
        <v>0</v>
      </c>
      <c r="Q2151" s="128">
        <v>0</v>
      </c>
      <c r="R2151" s="128">
        <v>0</v>
      </c>
      <c r="S2151" s="127">
        <v>0</v>
      </c>
      <c r="T2151" s="131" t="s">
        <v>21</v>
      </c>
      <c r="U2151" s="56" t="s">
        <v>21</v>
      </c>
      <c r="W2151" s="56">
        <v>1</v>
      </c>
      <c r="X2151" s="56">
        <v>1</v>
      </c>
    </row>
    <row r="2152" spans="1:24">
      <c r="A2152" s="56">
        <v>3970</v>
      </c>
      <c r="B2152" s="133" t="s">
        <v>3006</v>
      </c>
      <c r="C2152" s="132" t="s">
        <v>37</v>
      </c>
      <c r="D2152" s="131">
        <v>4</v>
      </c>
      <c r="E2152" s="132" t="s">
        <v>2807</v>
      </c>
      <c r="F2152" s="132" t="s">
        <v>2808</v>
      </c>
      <c r="G2152" s="130">
        <v>170101198</v>
      </c>
      <c r="H2152" s="56">
        <v>3970</v>
      </c>
      <c r="I2152" s="129" t="s">
        <v>370</v>
      </c>
      <c r="J2152" s="132" t="s">
        <v>392</v>
      </c>
      <c r="K2152" s="132" t="s">
        <v>372</v>
      </c>
      <c r="L2152" s="132" t="s">
        <v>373</v>
      </c>
      <c r="M2152" s="128">
        <v>128259</v>
      </c>
      <c r="N2152" s="128">
        <v>0</v>
      </c>
      <c r="O2152" s="128">
        <v>24037</v>
      </c>
      <c r="P2152" s="128">
        <v>0</v>
      </c>
      <c r="Q2152" s="128">
        <v>152296</v>
      </c>
      <c r="R2152" s="128">
        <v>0</v>
      </c>
      <c r="S2152" s="127">
        <v>152296</v>
      </c>
      <c r="T2152" s="131" t="s">
        <v>38</v>
      </c>
      <c r="U2152" s="56" t="s">
        <v>38</v>
      </c>
      <c r="W2152" s="56">
        <v>6</v>
      </c>
      <c r="X2152" s="56">
        <v>1</v>
      </c>
    </row>
    <row r="2153" spans="1:24">
      <c r="A2153" s="56">
        <v>3970</v>
      </c>
      <c r="B2153" s="133" t="s">
        <v>3007</v>
      </c>
      <c r="C2153" s="132" t="s">
        <v>40</v>
      </c>
      <c r="D2153" s="131">
        <v>4</v>
      </c>
      <c r="E2153" s="132" t="s">
        <v>2807</v>
      </c>
      <c r="F2153" s="132" t="s">
        <v>2808</v>
      </c>
      <c r="G2153" s="130">
        <v>170101198</v>
      </c>
      <c r="H2153" s="56">
        <v>3970</v>
      </c>
      <c r="I2153" s="129" t="s">
        <v>370</v>
      </c>
      <c r="J2153" s="132" t="s">
        <v>392</v>
      </c>
      <c r="K2153" s="132" t="s">
        <v>372</v>
      </c>
      <c r="L2153" s="132" t="s">
        <v>373</v>
      </c>
      <c r="M2153" s="128">
        <v>89170</v>
      </c>
      <c r="N2153" s="128">
        <v>0</v>
      </c>
      <c r="O2153" s="128">
        <v>17961</v>
      </c>
      <c r="P2153" s="128">
        <v>17706</v>
      </c>
      <c r="Q2153" s="128">
        <v>89425</v>
      </c>
      <c r="R2153" s="128">
        <v>0</v>
      </c>
      <c r="S2153" s="127">
        <v>89425</v>
      </c>
      <c r="T2153" s="131" t="s">
        <v>38</v>
      </c>
      <c r="U2153" s="56" t="s">
        <v>38</v>
      </c>
      <c r="W2153" s="56">
        <v>5</v>
      </c>
      <c r="X2153" s="56">
        <v>1</v>
      </c>
    </row>
    <row r="2154" spans="1:24">
      <c r="A2154" s="56">
        <v>3970</v>
      </c>
      <c r="B2154" s="133" t="s">
        <v>3008</v>
      </c>
      <c r="C2154" s="132" t="s">
        <v>44</v>
      </c>
      <c r="D2154" s="131">
        <v>4</v>
      </c>
      <c r="E2154" s="132" t="s">
        <v>2807</v>
      </c>
      <c r="F2154" s="132" t="s">
        <v>2808</v>
      </c>
      <c r="G2154" s="130">
        <v>170101198</v>
      </c>
      <c r="H2154" s="56">
        <v>3970</v>
      </c>
      <c r="I2154" s="129" t="s">
        <v>370</v>
      </c>
      <c r="J2154" s="132" t="s">
        <v>392</v>
      </c>
      <c r="K2154" s="132" t="s">
        <v>372</v>
      </c>
      <c r="L2154" s="132" t="s">
        <v>373</v>
      </c>
      <c r="M2154" s="128">
        <v>946213</v>
      </c>
      <c r="N2154" s="128">
        <v>0</v>
      </c>
      <c r="O2154" s="128">
        <v>55923</v>
      </c>
      <c r="P2154" s="128">
        <v>22593</v>
      </c>
      <c r="Q2154" s="128">
        <v>979543</v>
      </c>
      <c r="R2154" s="128">
        <v>0</v>
      </c>
      <c r="S2154" s="127">
        <v>979543</v>
      </c>
      <c r="T2154" s="131" t="s">
        <v>44</v>
      </c>
      <c r="U2154" s="56" t="s">
        <v>44</v>
      </c>
      <c r="W2154" s="56">
        <v>6</v>
      </c>
      <c r="X2154" s="56">
        <v>1</v>
      </c>
    </row>
    <row r="2155" spans="1:24">
      <c r="A2155" s="56">
        <v>3970</v>
      </c>
      <c r="B2155" s="133" t="s">
        <v>3009</v>
      </c>
      <c r="C2155" s="132" t="s">
        <v>46</v>
      </c>
      <c r="D2155" s="131">
        <v>4</v>
      </c>
      <c r="E2155" s="132" t="s">
        <v>2807</v>
      </c>
      <c r="F2155" s="132" t="s">
        <v>2808</v>
      </c>
      <c r="G2155" s="130">
        <v>170101198</v>
      </c>
      <c r="H2155" s="56">
        <v>3970</v>
      </c>
      <c r="I2155" s="129" t="s">
        <v>370</v>
      </c>
      <c r="J2155" s="132" t="s">
        <v>392</v>
      </c>
      <c r="K2155" s="132" t="s">
        <v>372</v>
      </c>
      <c r="L2155" s="132" t="s">
        <v>373</v>
      </c>
      <c r="M2155" s="128">
        <v>181885</v>
      </c>
      <c r="N2155" s="128">
        <v>0</v>
      </c>
      <c r="O2155" s="128">
        <v>16430</v>
      </c>
      <c r="P2155" s="128">
        <v>0</v>
      </c>
      <c r="Q2155" s="128">
        <v>198315</v>
      </c>
      <c r="R2155" s="128">
        <v>0</v>
      </c>
      <c r="S2155" s="127">
        <v>198315</v>
      </c>
      <c r="T2155" s="131" t="s">
        <v>38</v>
      </c>
      <c r="U2155" s="56" t="s">
        <v>38</v>
      </c>
      <c r="W2155" s="56">
        <v>6</v>
      </c>
      <c r="X2155" s="56">
        <v>1</v>
      </c>
    </row>
    <row r="2156" spans="1:24">
      <c r="A2156" s="56">
        <v>3970</v>
      </c>
      <c r="B2156" s="133" t="s">
        <v>3010</v>
      </c>
      <c r="C2156" s="132" t="s">
        <v>50</v>
      </c>
      <c r="D2156" s="131">
        <v>4</v>
      </c>
      <c r="E2156" s="132" t="s">
        <v>2807</v>
      </c>
      <c r="F2156" s="132" t="s">
        <v>2808</v>
      </c>
      <c r="G2156" s="130">
        <v>170101198</v>
      </c>
      <c r="H2156" s="56">
        <v>3970</v>
      </c>
      <c r="I2156" s="129" t="s">
        <v>370</v>
      </c>
      <c r="J2156" s="132" t="s">
        <v>392</v>
      </c>
      <c r="K2156" s="132" t="s">
        <v>372</v>
      </c>
      <c r="L2156" s="132" t="s">
        <v>373</v>
      </c>
      <c r="M2156" s="128">
        <v>685556</v>
      </c>
      <c r="N2156" s="128">
        <v>0</v>
      </c>
      <c r="O2156" s="128">
        <v>93969</v>
      </c>
      <c r="P2156" s="128">
        <v>0</v>
      </c>
      <c r="Q2156" s="128">
        <v>779525</v>
      </c>
      <c r="R2156" s="128">
        <v>0</v>
      </c>
      <c r="S2156" s="127">
        <v>779525</v>
      </c>
      <c r="T2156" s="131" t="s">
        <v>38</v>
      </c>
      <c r="U2156" s="56" t="s">
        <v>38</v>
      </c>
      <c r="W2156" s="56">
        <v>6</v>
      </c>
      <c r="X2156" s="56">
        <v>1</v>
      </c>
    </row>
    <row r="2157" spans="1:24">
      <c r="A2157" s="56">
        <v>3970</v>
      </c>
      <c r="B2157" s="133" t="s">
        <v>3011</v>
      </c>
      <c r="C2157" s="132" t="s">
        <v>54</v>
      </c>
      <c r="D2157" s="131">
        <v>4</v>
      </c>
      <c r="E2157" s="132" t="s">
        <v>2807</v>
      </c>
      <c r="F2157" s="132" t="s">
        <v>2808</v>
      </c>
      <c r="G2157" s="130">
        <v>170101198</v>
      </c>
      <c r="H2157" s="56">
        <v>3970</v>
      </c>
      <c r="I2157" s="129" t="s">
        <v>370</v>
      </c>
      <c r="J2157" s="132" t="s">
        <v>392</v>
      </c>
      <c r="K2157" s="132" t="s">
        <v>372</v>
      </c>
      <c r="L2157" s="132" t="s">
        <v>373</v>
      </c>
      <c r="M2157" s="128">
        <v>10961</v>
      </c>
      <c r="N2157" s="128">
        <v>0</v>
      </c>
      <c r="O2157" s="128">
        <v>163</v>
      </c>
      <c r="P2157" s="128">
        <v>0</v>
      </c>
      <c r="Q2157" s="128">
        <v>11124</v>
      </c>
      <c r="R2157" s="128">
        <v>0</v>
      </c>
      <c r="S2157" s="127">
        <v>11124</v>
      </c>
      <c r="T2157" s="131" t="s">
        <v>38</v>
      </c>
      <c r="U2157" s="56" t="s">
        <v>38</v>
      </c>
      <c r="W2157" s="56">
        <v>5</v>
      </c>
      <c r="X2157" s="56">
        <v>1</v>
      </c>
    </row>
    <row r="2158" spans="1:24">
      <c r="A2158" s="56">
        <v>3970</v>
      </c>
      <c r="B2158" s="133" t="s">
        <v>3012</v>
      </c>
      <c r="C2158" s="132" t="s">
        <v>56</v>
      </c>
      <c r="D2158" s="131">
        <v>4</v>
      </c>
      <c r="E2158" s="132" t="s">
        <v>2807</v>
      </c>
      <c r="F2158" s="132" t="s">
        <v>2808</v>
      </c>
      <c r="G2158" s="130">
        <v>170101198</v>
      </c>
      <c r="H2158" s="56">
        <v>3970</v>
      </c>
      <c r="I2158" s="129" t="s">
        <v>370</v>
      </c>
      <c r="J2158" s="132" t="s">
        <v>392</v>
      </c>
      <c r="K2158" s="132" t="s">
        <v>372</v>
      </c>
      <c r="L2158" s="132" t="s">
        <v>373</v>
      </c>
      <c r="M2158" s="128">
        <v>124047</v>
      </c>
      <c r="N2158" s="128">
        <v>0</v>
      </c>
      <c r="O2158" s="128">
        <v>32563</v>
      </c>
      <c r="P2158" s="128">
        <v>0</v>
      </c>
      <c r="Q2158" s="128">
        <v>156610</v>
      </c>
      <c r="R2158" s="128">
        <v>0</v>
      </c>
      <c r="S2158" s="127">
        <v>156610</v>
      </c>
      <c r="T2158" s="131" t="s">
        <v>38</v>
      </c>
      <c r="U2158" s="56" t="s">
        <v>38</v>
      </c>
      <c r="W2158" s="56">
        <v>6</v>
      </c>
      <c r="X2158" s="56">
        <v>1</v>
      </c>
    </row>
    <row r="2159" spans="1:24">
      <c r="A2159" s="56">
        <v>3970</v>
      </c>
      <c r="B2159" s="133" t="s">
        <v>3013</v>
      </c>
      <c r="C2159" s="132" t="s">
        <v>58</v>
      </c>
      <c r="D2159" s="131">
        <v>4</v>
      </c>
      <c r="E2159" s="132" t="s">
        <v>2807</v>
      </c>
      <c r="F2159" s="132" t="s">
        <v>2808</v>
      </c>
      <c r="G2159" s="130">
        <v>170101198</v>
      </c>
      <c r="H2159" s="56">
        <v>3970</v>
      </c>
      <c r="I2159" s="129" t="s">
        <v>370</v>
      </c>
      <c r="J2159" s="132" t="s">
        <v>392</v>
      </c>
      <c r="K2159" s="132" t="s">
        <v>372</v>
      </c>
      <c r="L2159" s="132" t="s">
        <v>373</v>
      </c>
      <c r="M2159" s="128">
        <v>7717092</v>
      </c>
      <c r="N2159" s="128">
        <v>0</v>
      </c>
      <c r="O2159" s="128">
        <v>695334</v>
      </c>
      <c r="P2159" s="128">
        <v>189074</v>
      </c>
      <c r="Q2159" s="128">
        <v>8223352</v>
      </c>
      <c r="R2159" s="128">
        <v>0</v>
      </c>
      <c r="S2159" s="127">
        <v>8223352</v>
      </c>
      <c r="T2159" s="131" t="s">
        <v>58</v>
      </c>
      <c r="U2159" s="56" t="s">
        <v>58</v>
      </c>
      <c r="W2159" s="56">
        <v>7</v>
      </c>
      <c r="X2159" s="56">
        <v>1</v>
      </c>
    </row>
    <row r="2160" spans="1:24">
      <c r="A2160" s="56">
        <v>3970</v>
      </c>
      <c r="B2160" s="133" t="s">
        <v>3014</v>
      </c>
      <c r="C2160" s="132" t="s">
        <v>21</v>
      </c>
      <c r="D2160" s="131">
        <v>4</v>
      </c>
      <c r="E2160" s="132" t="s">
        <v>2807</v>
      </c>
      <c r="F2160" s="132" t="s">
        <v>2808</v>
      </c>
      <c r="G2160" s="130">
        <v>170101198</v>
      </c>
      <c r="H2160" s="56">
        <v>3970</v>
      </c>
      <c r="I2160" s="129" t="s">
        <v>370</v>
      </c>
      <c r="J2160" s="132" t="s">
        <v>392</v>
      </c>
      <c r="K2160" s="132" t="s">
        <v>372</v>
      </c>
      <c r="L2160" s="132" t="s">
        <v>373</v>
      </c>
      <c r="M2160" s="128">
        <v>285531166</v>
      </c>
      <c r="N2160" s="128">
        <v>0</v>
      </c>
      <c r="O2160" s="128">
        <v>85225758</v>
      </c>
      <c r="P2160" s="128">
        <v>50381084</v>
      </c>
      <c r="Q2160" s="128">
        <v>320375840</v>
      </c>
      <c r="R2160" s="128">
        <v>0</v>
      </c>
      <c r="S2160" s="127">
        <v>320375840</v>
      </c>
      <c r="T2160" s="131" t="s">
        <v>21</v>
      </c>
      <c r="U2160" s="56" t="s">
        <v>21</v>
      </c>
      <c r="W2160" s="56">
        <v>9</v>
      </c>
      <c r="X2160" s="56">
        <v>1</v>
      </c>
    </row>
    <row r="2161" spans="1:24">
      <c r="A2161" s="56">
        <v>4010</v>
      </c>
      <c r="B2161" s="133" t="s">
        <v>3015</v>
      </c>
      <c r="C2161" s="132" t="s">
        <v>21</v>
      </c>
      <c r="D2161" s="131">
        <v>4</v>
      </c>
      <c r="E2161" s="132" t="s">
        <v>2807</v>
      </c>
      <c r="F2161" s="132" t="s">
        <v>2808</v>
      </c>
      <c r="G2161" s="130">
        <v>210201002</v>
      </c>
      <c r="H2161" s="56">
        <v>4010</v>
      </c>
      <c r="I2161" s="129" t="s">
        <v>404</v>
      </c>
      <c r="J2161" s="132" t="s">
        <v>1612</v>
      </c>
      <c r="K2161" s="132" t="s">
        <v>406</v>
      </c>
      <c r="L2161" s="132" t="s">
        <v>407</v>
      </c>
      <c r="M2161" s="128">
        <v>0</v>
      </c>
      <c r="N2161" s="128">
        <v>1009707265</v>
      </c>
      <c r="O2161" s="128">
        <v>216939925216</v>
      </c>
      <c r="P2161" s="128">
        <v>216156907616</v>
      </c>
      <c r="Q2161" s="128">
        <v>0</v>
      </c>
      <c r="R2161" s="128">
        <v>226689665</v>
      </c>
      <c r="S2161" s="127">
        <v>-226689665</v>
      </c>
      <c r="T2161" s="131" t="s">
        <v>21</v>
      </c>
      <c r="U2161" s="56" t="s">
        <v>21</v>
      </c>
      <c r="W2161" s="56">
        <v>1</v>
      </c>
      <c r="X2161" s="56">
        <v>9</v>
      </c>
    </row>
    <row r="2162" spans="1:24">
      <c r="A2162" s="56">
        <v>4111</v>
      </c>
      <c r="B2162" s="133" t="s">
        <v>3016</v>
      </c>
      <c r="C2162" s="132" t="s">
        <v>21</v>
      </c>
      <c r="D2162" s="131">
        <v>4</v>
      </c>
      <c r="E2162" s="132" t="s">
        <v>2807</v>
      </c>
      <c r="F2162" s="132" t="s">
        <v>2808</v>
      </c>
      <c r="G2162" s="130">
        <v>210301001</v>
      </c>
      <c r="H2162" s="56">
        <v>4111</v>
      </c>
      <c r="I2162" s="129" t="s">
        <v>417</v>
      </c>
      <c r="J2162" s="132" t="s">
        <v>418</v>
      </c>
      <c r="K2162" s="132" t="s">
        <v>419</v>
      </c>
      <c r="L2162" s="132" t="s">
        <v>420</v>
      </c>
      <c r="M2162" s="128">
        <v>0</v>
      </c>
      <c r="N2162" s="128">
        <v>650326539</v>
      </c>
      <c r="O2162" s="128">
        <v>15117045470</v>
      </c>
      <c r="P2162" s="128">
        <v>15142000000</v>
      </c>
      <c r="Q2162" s="128">
        <v>0</v>
      </c>
      <c r="R2162" s="128">
        <v>675281069</v>
      </c>
      <c r="S2162" s="127">
        <v>-675281069</v>
      </c>
      <c r="T2162" s="131" t="s">
        <v>21</v>
      </c>
      <c r="U2162" s="56" t="s">
        <v>21</v>
      </c>
      <c r="W2162" s="56">
        <v>1</v>
      </c>
      <c r="X2162" s="56">
        <v>9</v>
      </c>
    </row>
    <row r="2163" spans="1:24">
      <c r="A2163" s="56">
        <v>4111</v>
      </c>
      <c r="B2163" s="133" t="s">
        <v>3017</v>
      </c>
      <c r="C2163" s="132" t="s">
        <v>21</v>
      </c>
      <c r="D2163" s="131">
        <v>4</v>
      </c>
      <c r="E2163" s="132" t="s">
        <v>2807</v>
      </c>
      <c r="F2163" s="132" t="s">
        <v>2808</v>
      </c>
      <c r="G2163" s="130">
        <v>210301002</v>
      </c>
      <c r="H2163" s="56">
        <v>4111</v>
      </c>
      <c r="I2163" s="129" t="s">
        <v>417</v>
      </c>
      <c r="J2163" s="132" t="s">
        <v>1615</v>
      </c>
      <c r="K2163" s="132" t="s">
        <v>419</v>
      </c>
      <c r="L2163" s="132" t="s">
        <v>420</v>
      </c>
      <c r="M2163" s="128">
        <v>0</v>
      </c>
      <c r="N2163" s="128">
        <v>0</v>
      </c>
      <c r="O2163" s="128">
        <v>1477633483</v>
      </c>
      <c r="P2163" s="128">
        <v>1477633483</v>
      </c>
      <c r="Q2163" s="128">
        <v>0</v>
      </c>
      <c r="R2163" s="128">
        <v>0</v>
      </c>
      <c r="S2163" s="127">
        <v>0</v>
      </c>
      <c r="T2163" s="131" t="s">
        <v>21</v>
      </c>
      <c r="U2163" s="56" t="s">
        <v>21</v>
      </c>
      <c r="W2163" s="56">
        <v>1</v>
      </c>
      <c r="X2163" s="56">
        <v>1</v>
      </c>
    </row>
    <row r="2164" spans="1:24">
      <c r="A2164" s="56">
        <v>4121</v>
      </c>
      <c r="B2164" s="133" t="s">
        <v>3018</v>
      </c>
      <c r="C2164" s="132" t="s">
        <v>37</v>
      </c>
      <c r="D2164" s="131">
        <v>4</v>
      </c>
      <c r="E2164" s="132" t="s">
        <v>2807</v>
      </c>
      <c r="F2164" s="132" t="s">
        <v>2808</v>
      </c>
      <c r="G2164" s="130">
        <v>210301001</v>
      </c>
      <c r="H2164" s="56">
        <v>4121</v>
      </c>
      <c r="I2164" s="129" t="s">
        <v>417</v>
      </c>
      <c r="J2164" s="132" t="s">
        <v>418</v>
      </c>
      <c r="K2164" s="132" t="s">
        <v>419</v>
      </c>
      <c r="L2164" s="132" t="s">
        <v>420</v>
      </c>
      <c r="M2164" s="128">
        <v>0</v>
      </c>
      <c r="N2164" s="128">
        <v>618629318</v>
      </c>
      <c r="O2164" s="128">
        <v>72679</v>
      </c>
      <c r="P2164" s="128">
        <v>10764435</v>
      </c>
      <c r="Q2164" s="128">
        <v>0</v>
      </c>
      <c r="R2164" s="128">
        <v>629321074</v>
      </c>
      <c r="S2164" s="127">
        <v>-629321074</v>
      </c>
      <c r="T2164" s="131" t="s">
        <v>38</v>
      </c>
      <c r="U2164" s="56" t="s">
        <v>38</v>
      </c>
      <c r="W2164" s="56">
        <v>1</v>
      </c>
      <c r="X2164" s="56">
        <v>9</v>
      </c>
    </row>
    <row r="2165" spans="1:24">
      <c r="A2165" s="56">
        <v>4121</v>
      </c>
      <c r="B2165" s="133" t="s">
        <v>3019</v>
      </c>
      <c r="C2165" s="132" t="s">
        <v>44</v>
      </c>
      <c r="D2165" s="131">
        <v>4</v>
      </c>
      <c r="E2165" s="132" t="s">
        <v>2807</v>
      </c>
      <c r="F2165" s="132" t="s">
        <v>2808</v>
      </c>
      <c r="G2165" s="130">
        <v>210301001</v>
      </c>
      <c r="H2165" s="56">
        <v>4121</v>
      </c>
      <c r="I2165" s="129" t="s">
        <v>417</v>
      </c>
      <c r="J2165" s="132" t="s">
        <v>418</v>
      </c>
      <c r="K2165" s="132" t="s">
        <v>419</v>
      </c>
      <c r="L2165" s="132" t="s">
        <v>420</v>
      </c>
      <c r="M2165" s="128">
        <v>0</v>
      </c>
      <c r="N2165" s="128">
        <v>12021268</v>
      </c>
      <c r="O2165" s="128">
        <v>176847</v>
      </c>
      <c r="P2165" s="128">
        <v>63841</v>
      </c>
      <c r="Q2165" s="128">
        <v>0</v>
      </c>
      <c r="R2165" s="128">
        <v>11908262</v>
      </c>
      <c r="S2165" s="127">
        <v>-11908262</v>
      </c>
      <c r="T2165" s="131" t="s">
        <v>44</v>
      </c>
      <c r="U2165" s="56" t="s">
        <v>44</v>
      </c>
      <c r="W2165" s="56">
        <v>1</v>
      </c>
      <c r="X2165" s="56">
        <v>8</v>
      </c>
    </row>
    <row r="2166" spans="1:24">
      <c r="A2166" s="56">
        <v>4121</v>
      </c>
      <c r="B2166" s="133" t="s">
        <v>3020</v>
      </c>
      <c r="C2166" s="132" t="s">
        <v>58</v>
      </c>
      <c r="D2166" s="131">
        <v>4</v>
      </c>
      <c r="E2166" s="132" t="s">
        <v>2807</v>
      </c>
      <c r="F2166" s="132" t="s">
        <v>2808</v>
      </c>
      <c r="G2166" s="130">
        <v>210301001</v>
      </c>
      <c r="H2166" s="56">
        <v>4121</v>
      </c>
      <c r="I2166" s="129" t="s">
        <v>417</v>
      </c>
      <c r="J2166" s="132" t="s">
        <v>418</v>
      </c>
      <c r="K2166" s="132" t="s">
        <v>419</v>
      </c>
      <c r="L2166" s="132" t="s">
        <v>420</v>
      </c>
      <c r="M2166" s="128">
        <v>0</v>
      </c>
      <c r="N2166" s="128">
        <v>4817560845</v>
      </c>
      <c r="O2166" s="128">
        <v>5946150867</v>
      </c>
      <c r="P2166" s="128">
        <v>5753477881</v>
      </c>
      <c r="Q2166" s="128">
        <v>0</v>
      </c>
      <c r="R2166" s="128">
        <v>4624887859</v>
      </c>
      <c r="S2166" s="127">
        <v>-4624887859</v>
      </c>
      <c r="T2166" s="131" t="s">
        <v>58</v>
      </c>
      <c r="U2166" s="56" t="s">
        <v>58</v>
      </c>
      <c r="W2166" s="56">
        <v>1</v>
      </c>
      <c r="X2166" s="56">
        <v>10</v>
      </c>
    </row>
    <row r="2167" spans="1:24">
      <c r="A2167" s="56">
        <v>4211</v>
      </c>
      <c r="B2167" s="133" t="s">
        <v>3021</v>
      </c>
      <c r="C2167" s="132" t="s">
        <v>21</v>
      </c>
      <c r="D2167" s="131">
        <v>4</v>
      </c>
      <c r="E2167" s="132" t="s">
        <v>2807</v>
      </c>
      <c r="F2167" s="132" t="s">
        <v>2808</v>
      </c>
      <c r="G2167" s="130">
        <v>220101001</v>
      </c>
      <c r="H2167" s="56">
        <v>4211</v>
      </c>
      <c r="I2167" s="129" t="s">
        <v>430</v>
      </c>
      <c r="J2167" s="132" t="s">
        <v>431</v>
      </c>
      <c r="K2167" s="132" t="s">
        <v>432</v>
      </c>
      <c r="L2167" s="132" t="s">
        <v>433</v>
      </c>
      <c r="M2167" s="128">
        <v>0</v>
      </c>
      <c r="N2167" s="128">
        <v>1261548389129</v>
      </c>
      <c r="O2167" s="128">
        <v>9323579147800</v>
      </c>
      <c r="P2167" s="128">
        <v>9113834355862</v>
      </c>
      <c r="Q2167" s="128">
        <v>0</v>
      </c>
      <c r="R2167" s="128">
        <v>1051803597191</v>
      </c>
      <c r="S2167" s="127">
        <v>-1051803597191</v>
      </c>
      <c r="T2167" s="131" t="s">
        <v>21</v>
      </c>
      <c r="U2167" s="56" t="s">
        <v>21</v>
      </c>
      <c r="W2167" s="56">
        <v>1</v>
      </c>
      <c r="X2167" s="56">
        <v>13</v>
      </c>
    </row>
    <row r="2168" spans="1:24">
      <c r="A2168" s="56">
        <v>4211</v>
      </c>
      <c r="B2168" s="133" t="s">
        <v>3022</v>
      </c>
      <c r="C2168" s="132" t="s">
        <v>21</v>
      </c>
      <c r="D2168" s="131">
        <v>4</v>
      </c>
      <c r="E2168" s="132" t="s">
        <v>2807</v>
      </c>
      <c r="F2168" s="132" t="s">
        <v>2808</v>
      </c>
      <c r="G2168" s="130">
        <v>220101002</v>
      </c>
      <c r="H2168" s="56">
        <v>4211</v>
      </c>
      <c r="I2168" s="129" t="s">
        <v>430</v>
      </c>
      <c r="J2168" s="132" t="s">
        <v>435</v>
      </c>
      <c r="K2168" s="132" t="s">
        <v>432</v>
      </c>
      <c r="L2168" s="132" t="s">
        <v>433</v>
      </c>
      <c r="M2168" s="128">
        <v>0</v>
      </c>
      <c r="N2168" s="128">
        <v>2140073608089</v>
      </c>
      <c r="O2168" s="128">
        <v>13085850657926</v>
      </c>
      <c r="P2168" s="128">
        <v>13271402532165</v>
      </c>
      <c r="Q2168" s="128">
        <v>0</v>
      </c>
      <c r="R2168" s="128">
        <v>2325625482328</v>
      </c>
      <c r="S2168" s="127">
        <v>-2325625482328</v>
      </c>
      <c r="T2168" s="131" t="s">
        <v>21</v>
      </c>
      <c r="U2168" s="56" t="s">
        <v>21</v>
      </c>
      <c r="W2168" s="56">
        <v>1</v>
      </c>
      <c r="X2168" s="56">
        <v>13</v>
      </c>
    </row>
    <row r="2169" spans="1:24">
      <c r="A2169" s="56">
        <v>4212</v>
      </c>
      <c r="B2169" s="133" t="s">
        <v>3023</v>
      </c>
      <c r="C2169" s="132" t="s">
        <v>21</v>
      </c>
      <c r="D2169" s="131">
        <v>4</v>
      </c>
      <c r="E2169" s="132" t="s">
        <v>2807</v>
      </c>
      <c r="F2169" s="132" t="s">
        <v>2808</v>
      </c>
      <c r="G2169" s="130">
        <v>220201001</v>
      </c>
      <c r="H2169" s="56">
        <v>4212</v>
      </c>
      <c r="I2169" s="129" t="s">
        <v>437</v>
      </c>
      <c r="J2169" s="132" t="s">
        <v>438</v>
      </c>
      <c r="K2169" s="132" t="s">
        <v>432</v>
      </c>
      <c r="L2169" s="132" t="s">
        <v>433</v>
      </c>
      <c r="M2169" s="128">
        <v>0</v>
      </c>
      <c r="N2169" s="128">
        <v>821749398934</v>
      </c>
      <c r="O2169" s="128">
        <v>59285032316</v>
      </c>
      <c r="P2169" s="128">
        <v>37728993369</v>
      </c>
      <c r="Q2169" s="128">
        <v>0</v>
      </c>
      <c r="R2169" s="128">
        <v>800193359987</v>
      </c>
      <c r="S2169" s="127">
        <v>-800193359987</v>
      </c>
      <c r="T2169" s="131" t="s">
        <v>21</v>
      </c>
      <c r="U2169" s="56" t="s">
        <v>21</v>
      </c>
      <c r="W2169" s="56">
        <v>1</v>
      </c>
      <c r="X2169" s="56">
        <v>12</v>
      </c>
    </row>
    <row r="2170" spans="1:24">
      <c r="A2170" s="56">
        <v>4212</v>
      </c>
      <c r="B2170" s="133" t="s">
        <v>3024</v>
      </c>
      <c r="C2170" s="132" t="s">
        <v>21</v>
      </c>
      <c r="D2170" s="131">
        <v>4</v>
      </c>
      <c r="E2170" s="132" t="s">
        <v>2807</v>
      </c>
      <c r="F2170" s="132" t="s">
        <v>2808</v>
      </c>
      <c r="G2170" s="130">
        <v>220201002</v>
      </c>
      <c r="H2170" s="56">
        <v>4212</v>
      </c>
      <c r="I2170" s="129" t="s">
        <v>437</v>
      </c>
      <c r="J2170" s="132" t="s">
        <v>440</v>
      </c>
      <c r="K2170" s="132" t="s">
        <v>432</v>
      </c>
      <c r="L2170" s="132" t="s">
        <v>433</v>
      </c>
      <c r="M2170" s="128">
        <v>0</v>
      </c>
      <c r="N2170" s="128">
        <v>153407124274</v>
      </c>
      <c r="O2170" s="128">
        <v>4179207227</v>
      </c>
      <c r="P2170" s="128">
        <v>6079800231</v>
      </c>
      <c r="Q2170" s="128">
        <v>0</v>
      </c>
      <c r="R2170" s="128">
        <v>155307717278</v>
      </c>
      <c r="S2170" s="127">
        <v>-155307717278</v>
      </c>
      <c r="T2170" s="131" t="s">
        <v>21</v>
      </c>
      <c r="U2170" s="56" t="s">
        <v>21</v>
      </c>
      <c r="W2170" s="56">
        <v>1</v>
      </c>
      <c r="X2170" s="56">
        <v>12</v>
      </c>
    </row>
    <row r="2171" spans="1:24">
      <c r="A2171" s="56">
        <v>4212</v>
      </c>
      <c r="B2171" s="133" t="s">
        <v>3025</v>
      </c>
      <c r="C2171" s="132" t="s">
        <v>21</v>
      </c>
      <c r="D2171" s="131">
        <v>4</v>
      </c>
      <c r="E2171" s="132" t="s">
        <v>2807</v>
      </c>
      <c r="F2171" s="132" t="s">
        <v>2808</v>
      </c>
      <c r="G2171" s="